l r="E1730" t="str">
            <v>Spese Generali e Amministrative</v>
          </cell>
          <cell r="F1730" t="str">
            <v>Abbonamenti, pubblicazioni</v>
          </cell>
          <cell r="G1730" t="str">
            <v>Abbonamenti, pubblicazioni</v>
          </cell>
        </row>
        <row r="1731">
          <cell r="C1731" t="str">
            <v>9218-765010</v>
          </cell>
          <cell r="D1731" t="str">
            <v>SPESE DI RAPPRESENTANZA</v>
          </cell>
          <cell r="E1731" t="str">
            <v>Spese Generali e Amministrative</v>
          </cell>
          <cell r="F1731" t="str">
            <v>Viaggi, trasferte e rappresentanza</v>
          </cell>
          <cell r="G1731" t="str">
            <v>Viaggi, trasferte e rappresentanza</v>
          </cell>
        </row>
        <row r="1732">
          <cell r="C1732" t="str">
            <v>9218-765020</v>
          </cell>
          <cell r="D1732" t="str">
            <v>SPESE DI RAPPRESENTANZA VARIE</v>
          </cell>
          <cell r="E1732" t="str">
            <v>Spese Generali e Amministrative</v>
          </cell>
          <cell r="F1732" t="str">
            <v>Viaggi, trasferte e rappresentanza</v>
          </cell>
          <cell r="G1732" t="str">
            <v>Viaggi, trasferte e rappresentanza</v>
          </cell>
        </row>
        <row r="1733">
          <cell r="C1733" t="str">
            <v>9218-765030</v>
          </cell>
          <cell r="D1733" t="str">
            <v>SPESE RAPPRESENTANZA PER VITTO E ALLOGGI</v>
          </cell>
          <cell r="E1733" t="str">
            <v>Spese Generali e Amministrative</v>
          </cell>
          <cell r="F1733" t="str">
            <v>Viaggi, trasferte e rappresentanza</v>
          </cell>
          <cell r="G1733" t="str">
            <v>Viaggi, trasferte e rappresentanza</v>
          </cell>
        </row>
        <row r="1734">
          <cell r="C1734" t="str">
            <v>9218-785010</v>
          </cell>
          <cell r="D1734" t="str">
            <v>CANCELLERIA E MATERIALE DI CONSUMO</v>
          </cell>
          <cell r="E1734" t="str">
            <v>Spese Generali e Amministrative</v>
          </cell>
          <cell r="F1734" t="str">
            <v>Cancelleria e mat. di consumo</v>
          </cell>
          <cell r="G1734" t="str">
            <v>Cancelleria e mat. di consumo</v>
          </cell>
        </row>
        <row r="1735">
          <cell r="C1735" t="str">
            <v>9218-795050</v>
          </cell>
          <cell r="D1735" t="str">
            <v>ABBONAMENTI, PUBBLICAZIONI</v>
          </cell>
          <cell r="E1735" t="str">
            <v>Spese Generali e Amministrative</v>
          </cell>
          <cell r="F1735" t="str">
            <v>Abbonamenti, pubblicazioni</v>
          </cell>
          <cell r="G1735" t="str">
            <v>Abbonamenti, pubblicazioni</v>
          </cell>
        </row>
        <row r="1736">
          <cell r="C1736" t="str">
            <v>9310-765100</v>
          </cell>
          <cell r="D1736" t="str">
            <v>OMAGGI INFERIORI A EURO 50</v>
          </cell>
          <cell r="E1736" t="str">
            <v>Spese Generali e Amministrative</v>
          </cell>
          <cell r="F1736" t="str">
            <v>Viaggi, trasferte e rappresentanza</v>
          </cell>
          <cell r="G1736" t="str">
            <v>Viaggi, trasferte e rappresentanza</v>
          </cell>
        </row>
        <row r="1737">
          <cell r="C1737" t="str">
            <v>9315-740030</v>
          </cell>
          <cell r="D1737" t="str">
            <v>SPESE LEGALI E NOTARILI</v>
          </cell>
          <cell r="E1737" t="str">
            <v>Spese Generali e Amministrative</v>
          </cell>
          <cell r="F1737" t="str">
            <v>Spese legali e notarili</v>
          </cell>
          <cell r="G1737" t="str">
            <v>Spese legali e notarili</v>
          </cell>
        </row>
        <row r="1738">
          <cell r="C1738" t="str">
            <v>9315-750410</v>
          </cell>
          <cell r="D1738" t="str">
            <v>MANUTENZIONE AUTOVETTURE USO PROMISCUO</v>
          </cell>
          <cell r="E1738" t="str">
            <v>Spese Generali e Amministrative</v>
          </cell>
          <cell r="F1738" t="str">
            <v>Parco auto aziendale</v>
          </cell>
          <cell r="G1738" t="str">
            <v>Parco auto aziendale</v>
          </cell>
        </row>
        <row r="1739">
          <cell r="C1739" t="str">
            <v>9315-780160</v>
          </cell>
          <cell r="D1739" t="str">
            <v>SPESE TELEFONICHE - CELLULARI</v>
          </cell>
          <cell r="E1739" t="str">
            <v>Spese Generali e Amministrative</v>
          </cell>
          <cell r="F1739" t="str">
            <v>Spese telefoniche e cellulari</v>
          </cell>
          <cell r="G1739" t="str">
            <v>Spese telefoniche e cellulari</v>
          </cell>
        </row>
        <row r="1740">
          <cell r="C1740" t="str">
            <v>9319-720325</v>
          </cell>
          <cell r="D1740" t="str">
            <v>SPESE VIAGGIO</v>
          </cell>
          <cell r="E1740" t="str">
            <v>Spese Generali e Amministrative</v>
          </cell>
          <cell r="F1740" t="str">
            <v>Viaggi, trasferte e rappresentanza</v>
          </cell>
          <cell r="G1740" t="str">
            <v>Viaggi, trasferte e rappresentanza</v>
          </cell>
        </row>
        <row r="1741">
          <cell r="C1741" t="str">
            <v>9319-765030</v>
          </cell>
          <cell r="D1741" t="str">
            <v>SPESE RAPPRESENTANZA PER VITTO E ALLOGGI</v>
          </cell>
          <cell r="E1741" t="str">
            <v>Spese Generali e Amministrative</v>
          </cell>
          <cell r="F1741" t="str">
            <v>Viaggi, trasferte e rappresentanza</v>
          </cell>
          <cell r="G1741" t="str">
            <v>Viaggi, trasferte e rappresentanza</v>
          </cell>
        </row>
        <row r="1742">
          <cell r="C1742" t="str">
            <v>9320-720240</v>
          </cell>
          <cell r="D1742" t="str">
            <v>EROGAZIONI AL CRAL</v>
          </cell>
          <cell r="E1742" t="str">
            <v>Spese Generali e Amministrative</v>
          </cell>
          <cell r="F1742" t="str">
            <v>Costi per il personale</v>
          </cell>
          <cell r="G1742" t="str">
            <v>Costi per il personale</v>
          </cell>
        </row>
        <row r="1743">
          <cell r="C1743" t="str">
            <v>9320-720250</v>
          </cell>
          <cell r="D1743" t="str">
            <v>LIBERALITA' PER IL PERSONALE</v>
          </cell>
          <cell r="E1743" t="str">
            <v>Spese Generali e Amministrative</v>
          </cell>
          <cell r="F1743" t="str">
            <v>Costi per il personale</v>
          </cell>
          <cell r="G1743" t="str">
            <v>Costi per il personale</v>
          </cell>
        </row>
        <row r="1744">
          <cell r="C1744" t="str">
            <v>9320-720310</v>
          </cell>
          <cell r="D1744" t="str">
            <v>INDENNITA' CHILOMETRICA</v>
          </cell>
          <cell r="E1744" t="str">
            <v>Spese Generali e Amministrative</v>
          </cell>
          <cell r="F1744" t="str">
            <v>Viaggi, trasferte e rappresentanza</v>
          </cell>
          <cell r="G1744" t="str">
            <v>Viaggi, trasferte e rappresentanza</v>
          </cell>
        </row>
        <row r="1745">
          <cell r="C1745" t="str">
            <v>9320-720315</v>
          </cell>
          <cell r="D1745" t="str">
            <v>SPESE DI VITTO E ALLOGGIO</v>
          </cell>
          <cell r="E1745" t="str">
            <v>Spese Generali e Amministrative</v>
          </cell>
          <cell r="F1745" t="str">
            <v>Viaggi, trasferte e rappresentanza</v>
          </cell>
          <cell r="G1745" t="str">
            <v>Viaggi, trasferte e rappresentanza</v>
          </cell>
        </row>
        <row r="1746">
          <cell r="C1746" t="str">
            <v>9320-720325</v>
          </cell>
          <cell r="D1746" t="str">
            <v>SPESE VIAGGIO</v>
          </cell>
          <cell r="E1746" t="str">
            <v>Spese Generali e Amministrative</v>
          </cell>
          <cell r="F1746" t="str">
            <v>Viaggi, trasferte e rappresentanza</v>
          </cell>
          <cell r="G1746" t="str">
            <v>Viaggi, trasferte e rappresentanza</v>
          </cell>
        </row>
        <row r="1747">
          <cell r="C1747" t="str">
            <v>9320-730904</v>
          </cell>
          <cell r="D1747" t="str">
            <v>ALTRE PRESTAZIONI DI TERZI (AUDIT)</v>
          </cell>
          <cell r="E1747" t="str">
            <v>Spese Generali e Amministrative</v>
          </cell>
          <cell r="F1747" t="str">
            <v>Altre spese generali</v>
          </cell>
          <cell r="G1747" t="str">
            <v>Altre spese generali</v>
          </cell>
        </row>
        <row r="1748">
          <cell r="C1748" t="str">
            <v>9320-740030</v>
          </cell>
          <cell r="D1748" t="str">
            <v>SPESE LEGALI E NOTARILI</v>
          </cell>
          <cell r="E1748" t="str">
            <v>Spese Generali e Amministrative</v>
          </cell>
          <cell r="F1748" t="str">
            <v>Spese legali e notarili</v>
          </cell>
          <cell r="G1748" t="str">
            <v>Spese legali e notarili</v>
          </cell>
        </row>
        <row r="1749">
          <cell r="C1749" t="str">
            <v>9320-740040</v>
          </cell>
          <cell r="D1749" t="str">
            <v>CONSULENZE</v>
          </cell>
          <cell r="E1749" t="str">
            <v>Spese Generali e Amministrative</v>
          </cell>
          <cell r="F1749" t="str">
            <v>Consulenze</v>
          </cell>
          <cell r="G1749" t="str">
            <v>Consulenze</v>
          </cell>
        </row>
        <row r="1750">
          <cell r="C1750" t="str">
            <v>9320-740060</v>
          </cell>
          <cell r="D1750" t="str">
            <v>ALTRE ASSICURAZIONI</v>
          </cell>
          <cell r="E1750" t="str">
            <v>Spese Generali e Amministrative</v>
          </cell>
          <cell r="F1750" t="str">
            <v>Altre spese generali</v>
          </cell>
          <cell r="G1750" t="str">
            <v>Altre spese generali</v>
          </cell>
        </row>
        <row r="1751">
          <cell r="C1751" t="str">
            <v>9320-745190</v>
          </cell>
          <cell r="D1751" t="str">
            <v>CANONI DI LOCAZ. FIN. AUTO USO PROMISCUO</v>
          </cell>
          <cell r="E1751" t="str">
            <v>Spese Generali e Amministrative</v>
          </cell>
          <cell r="F1751" t="str">
            <v>Parco auto aziendale</v>
          </cell>
          <cell r="G1751" t="str">
            <v>Parco auto aziendale</v>
          </cell>
        </row>
        <row r="1752">
          <cell r="C1752" t="str">
            <v>9320-750410</v>
          </cell>
          <cell r="D1752" t="str">
            <v>MANUTENZIONE AUTOVETTURE USO PROMISCUO</v>
          </cell>
          <cell r="E1752" t="str">
            <v>Spese Generali e Amministrative</v>
          </cell>
          <cell r="F1752" t="str">
            <v>Parco auto aziendale</v>
          </cell>
          <cell r="G1752" t="str">
            <v>Parco auto aziendale</v>
          </cell>
        </row>
        <row r="1753">
          <cell r="C1753" t="str">
            <v>9320-765020</v>
          </cell>
          <cell r="D1753" t="str">
            <v>SPESE DI RAPPRESENTANZA VARIE</v>
          </cell>
          <cell r="E1753" t="str">
            <v>Spese Generali e Amministrative</v>
          </cell>
          <cell r="F1753" t="str">
            <v>Viaggi, trasferte e rappresentanza</v>
          </cell>
          <cell r="G1753" t="str">
            <v>Viaggi, trasferte e rappresentanza</v>
          </cell>
        </row>
        <row r="1754">
          <cell r="C1754" t="str">
            <v>9320-765030</v>
          </cell>
          <cell r="D1754" t="str">
            <v>SPESE RAPPRESENTANZA PER VITTO E ALLOGGI</v>
          </cell>
          <cell r="E1754" t="str">
            <v>Spese Generali e Amministrative</v>
          </cell>
          <cell r="F1754" t="str">
            <v>Viaggi, trasferte e rappresentanza</v>
          </cell>
          <cell r="G1754" t="str">
            <v>Viaggi, trasferte e rappresentanza</v>
          </cell>
        </row>
        <row r="1755">
          <cell r="C1755" t="str">
            <v>9320-775040</v>
          </cell>
          <cell r="D1755" t="str">
            <v>EMOLUMENTI A SINDACI</v>
          </cell>
          <cell r="E1755" t="str">
            <v>Spese Generali e Amministrative</v>
          </cell>
          <cell r="F1755" t="str">
            <v>Emolumenti a consiglieri e sindaci</v>
          </cell>
          <cell r="G1755" t="str">
            <v>Emolumenti a consiglieri e sindaci</v>
          </cell>
        </row>
        <row r="1756">
          <cell r="C1756" t="str">
            <v>9320-780100</v>
          </cell>
          <cell r="D1756" t="str">
            <v>SPESE TELEFONICHE  VARIE E FAX</v>
          </cell>
          <cell r="E1756" t="str">
            <v>Spese Generali e Amministrative</v>
          </cell>
          <cell r="F1756" t="str">
            <v>Altre spese generali</v>
          </cell>
          <cell r="G1756" t="str">
            <v>Altre spese generali</v>
          </cell>
        </row>
        <row r="1757">
          <cell r="C1757" t="str">
            <v>9320-780160</v>
          </cell>
          <cell r="D1757" t="str">
            <v>SPESE TELEFONICHE - CELLULARI</v>
          </cell>
          <cell r="E1757" t="str">
            <v>Spese Generali e Amministrative</v>
          </cell>
          <cell r="F1757" t="str">
            <v>Spese telefoniche e cellulari</v>
          </cell>
          <cell r="G1757" t="str">
            <v>Spese telefoniche e cellulari</v>
          </cell>
        </row>
        <row r="1758">
          <cell r="C1758" t="str">
            <v>9320-785010</v>
          </cell>
          <cell r="D1758" t="str">
            <v>CANCELLERIA E MATERIALE DI CONSUMO</v>
          </cell>
          <cell r="E1758" t="str">
            <v>Spese Generali e Amministrative</v>
          </cell>
          <cell r="F1758" t="str">
            <v>Cancelleria e mat. di consumo</v>
          </cell>
          <cell r="G1758" t="str">
            <v>Cancelleria e mat. di consumo</v>
          </cell>
        </row>
        <row r="1759">
          <cell r="C1759" t="str">
            <v>9320-795050</v>
          </cell>
          <cell r="D1759" t="str">
            <v>ABBONAMENTI, PUBBLICAZIONI</v>
          </cell>
          <cell r="E1759" t="str">
            <v>Spese Generali e Amministrative</v>
          </cell>
          <cell r="F1759" t="str">
            <v>Abbonamenti, pubblicazioni</v>
          </cell>
          <cell r="G1759" t="str">
            <v>Abbonamenti, pubblicazioni</v>
          </cell>
        </row>
        <row r="1760">
          <cell r="C1760" t="str">
            <v>9320-795100</v>
          </cell>
          <cell r="D1760" t="str">
            <v>SPESE VARIE GENERALI</v>
          </cell>
          <cell r="E1760" t="str">
            <v>Spese Generali e Amministrative</v>
          </cell>
          <cell r="F1760" t="str">
            <v>Altre spese generali</v>
          </cell>
          <cell r="G1760" t="str">
            <v>Altre spese generali</v>
          </cell>
        </row>
        <row r="1761">
          <cell r="C1761" t="str">
            <v>9320-820100</v>
          </cell>
          <cell r="D1761" t="str">
            <v>IMPOSTA DI BOLLO</v>
          </cell>
          <cell r="E1761" t="str">
            <v>Spese Generali e Amministrative</v>
          </cell>
          <cell r="F1761" t="str">
            <v>Altre spese generali</v>
          </cell>
          <cell r="G1761" t="str">
            <v>Altre spese generali</v>
          </cell>
        </row>
        <row r="1762">
          <cell r="C1762" t="str">
            <v>9320-820200</v>
          </cell>
          <cell r="D1762" t="str">
            <v>IMPOSTE E TASSE</v>
          </cell>
          <cell r="E1762" t="str">
            <v>Spese Generali e Amministrative</v>
          </cell>
          <cell r="F1762" t="str">
            <v>Altre spese generali</v>
          </cell>
          <cell r="G1762" t="str">
            <v>Altre spese generali</v>
          </cell>
        </row>
        <row r="1763">
          <cell r="C1763" t="str">
            <v>9320-820300</v>
          </cell>
          <cell r="D1763" t="str">
            <v>IMPOSTA GOVERNATIVA SUI CELLULARI</v>
          </cell>
          <cell r="E1763" t="str">
            <v>Spese Generali e Amministrative</v>
          </cell>
          <cell r="F1763" t="str">
            <v>Altre spese generali</v>
          </cell>
          <cell r="G1763" t="str">
            <v>Altre spese generali</v>
          </cell>
        </row>
        <row r="1764">
          <cell r="C1764" t="str">
            <v>9320-820400</v>
          </cell>
          <cell r="D1764" t="str">
            <v>SANZIONI, MULTE E PENALI</v>
          </cell>
          <cell r="E1764" t="str">
            <v>Spese Generali e Amministrative</v>
          </cell>
          <cell r="F1764" t="str">
            <v>Altre spese generali</v>
          </cell>
          <cell r="G1764" t="str">
            <v>Altre spese generali</v>
          </cell>
        </row>
        <row r="1765">
          <cell r="C1765" t="str">
            <v>9322-720300</v>
          </cell>
          <cell r="D1765" t="str">
            <v>SPESE VIAGGI E TRASFERTE</v>
          </cell>
          <cell r="E1765" t="str">
            <v>Spese Generali e Amministrative</v>
          </cell>
          <cell r="F1765" t="str">
            <v>Viaggi, trasferte e rappresentanza</v>
          </cell>
          <cell r="G1765" t="str">
            <v>Viaggi, trasferte e rappresentanza</v>
          </cell>
        </row>
        <row r="1766">
          <cell r="C1766" t="str">
            <v>9322-720315</v>
          </cell>
          <cell r="D1766" t="str">
            <v>SPESE DI VITTO E ALLOGGIO</v>
          </cell>
          <cell r="E1766" t="str">
            <v>Spese Generali e Amministrative</v>
          </cell>
          <cell r="F1766" t="str">
            <v>Viaggi, trasferte e rappresentanza</v>
          </cell>
          <cell r="G1766" t="str">
            <v>Viaggi, trasferte e rappresentanza</v>
          </cell>
        </row>
        <row r="1767">
          <cell r="C1767" t="str">
            <v>9323-720300</v>
          </cell>
          <cell r="D1767" t="str">
            <v>SPESE VIAGGI E TRASFERTE</v>
          </cell>
          <cell r="E1767" t="str">
            <v>Spese Generali e Amministrative</v>
          </cell>
          <cell r="F1767" t="str">
            <v>Viaggi, trasferte e rappresentanza</v>
          </cell>
          <cell r="G1767" t="str">
            <v>Viaggi, trasferte e rappresentanza</v>
          </cell>
        </row>
        <row r="1768">
          <cell r="C1768" t="str">
            <v>9323-765010</v>
          </cell>
          <cell r="D1768" t="str">
            <v>SPESE DI RAPPRESENTANZA</v>
          </cell>
          <cell r="E1768" t="str">
            <v>Spese Generali e Amministrative</v>
          </cell>
          <cell r="F1768" t="str">
            <v>Viaggi, trasferte e rappresentanza</v>
          </cell>
          <cell r="G1768" t="str">
            <v>Viaggi, trasferte e rappresentanza</v>
          </cell>
        </row>
        <row r="1769">
          <cell r="C1769" t="str">
            <v>9324-720300</v>
          </cell>
          <cell r="D1769" t="str">
            <v>SPESE VIAGGI E TRASFERTE</v>
          </cell>
          <cell r="E1769" t="str">
            <v>Spese Generali e Amministrative</v>
          </cell>
          <cell r="F1769" t="str">
            <v>Viaggi, trasferte e rappresentanza</v>
          </cell>
          <cell r="G1769" t="str">
            <v>Viaggi, trasferte e rappresentanza</v>
          </cell>
        </row>
        <row r="1770">
          <cell r="C1770" t="str">
            <v>9325-720315</v>
          </cell>
          <cell r="D1770" t="str">
            <v>SPESE DI VITTO E ALLOGGIO</v>
          </cell>
          <cell r="E1770" t="str">
            <v>Spese Generali e Amministrative</v>
          </cell>
          <cell r="F1770" t="str">
            <v>Viaggi, trasferte e rappresentanza</v>
          </cell>
          <cell r="G1770" t="str">
            <v>Viaggi, trasferte e rappresentanza</v>
          </cell>
        </row>
        <row r="1771">
          <cell r="C1771" t="str">
            <v>9325-720325</v>
          </cell>
          <cell r="D1771" t="str">
            <v>SPESE VIAGGIO</v>
          </cell>
          <cell r="E1771" t="str">
            <v>Spese Generali e Amministrative</v>
          </cell>
          <cell r="F1771" t="str">
            <v>Viaggi, trasferte e rappresentanza</v>
          </cell>
          <cell r="G1771" t="str">
            <v>Viaggi, trasferte e rappresentanza</v>
          </cell>
        </row>
        <row r="1772">
          <cell r="C1772" t="str">
            <v>9325-765030</v>
          </cell>
          <cell r="D1772" t="str">
            <v>SPESE RAPPRESENTANZA PER VITTO E ALLOGGI</v>
          </cell>
          <cell r="E1772" t="str">
            <v>Spese Generali e Amministrative</v>
          </cell>
          <cell r="F1772" t="str">
            <v>Viaggi, trasferte e rappresentanza</v>
          </cell>
          <cell r="G1772" t="str">
            <v>Viaggi, trasferte e rappresentanza</v>
          </cell>
        </row>
        <row r="1773">
          <cell r="C1773" t="str">
            <v>9326-720325</v>
          </cell>
          <cell r="D1773" t="str">
            <v>SPESE VIAGGIO</v>
          </cell>
          <cell r="E1773" t="str">
            <v>Spese Generali e Amministrative</v>
          </cell>
          <cell r="F1773" t="str">
            <v>Viaggi, trasferte e rappresentanza</v>
          </cell>
          <cell r="G1773" t="str">
            <v>Viaggi, trasferte e rappresentanza</v>
          </cell>
        </row>
        <row r="1774">
          <cell r="C1774" t="str">
            <v>9326-765030</v>
          </cell>
          <cell r="D1774" t="str">
            <v>SPESE RAPPRESENTANZA PER VITTO E ALLOGGI</v>
          </cell>
          <cell r="E1774" t="str">
            <v>Spese Generali e Amministrative</v>
          </cell>
          <cell r="F1774" t="str">
            <v>Viaggi, trasferte e rappresentanza</v>
          </cell>
          <cell r="G1774" t="str">
            <v>Viaggi, trasferte e rappresentanza</v>
          </cell>
        </row>
        <row r="1775">
          <cell r="C1775" t="str">
            <v>9327-785010</v>
          </cell>
          <cell r="D1775" t="str">
            <v>CANCELLERIA E MATERIALE DI CONSUMO</v>
          </cell>
          <cell r="E1775" t="str">
            <v>Spese Generali e Amministrative</v>
          </cell>
          <cell r="F1775" t="str">
            <v>Cancelleria e mat. di consumo</v>
          </cell>
          <cell r="G1775" t="str">
            <v>Cancelleria e mat. di consumo</v>
          </cell>
        </row>
        <row r="1776">
          <cell r="C1776" t="str">
            <v>9328-765020</v>
          </cell>
          <cell r="D1776" t="str">
            <v>SPESE DI RAPPRESENTANZA VARIE</v>
          </cell>
          <cell r="E1776" t="str">
            <v>Spese Generali e Amministrative</v>
          </cell>
          <cell r="F1776" t="str">
            <v>Viaggi, trasferte e rappresentanza</v>
          </cell>
          <cell r="G1776" t="str">
            <v>Viaggi, trasferte e rappresentanza</v>
          </cell>
        </row>
        <row r="1777">
          <cell r="C1777" t="str">
            <v>9328-765030</v>
          </cell>
          <cell r="D1777" t="str">
            <v>SPESE RAPPRESENTANZA PER VITTO E ALLOGGI</v>
          </cell>
          <cell r="E1777" t="str">
            <v>Spese Generali e Amministrative</v>
          </cell>
          <cell r="F1777" t="str">
            <v>Viaggi, trasferte e rappresentanza</v>
          </cell>
          <cell r="G1777" t="str">
            <v>Viaggi, trasferte e rappresentanza</v>
          </cell>
        </row>
        <row r="1778">
          <cell r="C1778" t="str">
            <v>9328-795050</v>
          </cell>
          <cell r="D1778" t="str">
            <v>ABBONAMENTI, PUBBLICAZIONI</v>
          </cell>
          <cell r="E1778" t="str">
            <v>Spese Generali e Amministrative</v>
          </cell>
          <cell r="F1778" t="str">
            <v>Abbonamenti, pubblicazioni</v>
          </cell>
          <cell r="G1778" t="str">
            <v>Abbonamenti, pubblicazioni</v>
          </cell>
        </row>
        <row r="1779">
          <cell r="C1779" t="str">
            <v>9329-720325</v>
          </cell>
          <cell r="D1779" t="str">
            <v>SPESE VIAGGIO</v>
          </cell>
          <cell r="E1779" t="str">
            <v>Spese Generali e Amministrative</v>
          </cell>
          <cell r="F1779" t="str">
            <v>Viaggi, trasferte e rappresentanza</v>
          </cell>
          <cell r="G1779" t="str">
            <v>Viaggi, trasferte e rappresentanza</v>
          </cell>
        </row>
        <row r="1780">
          <cell r="C1780" t="str">
            <v>9329-765020</v>
          </cell>
          <cell r="D1780" t="str">
            <v>SPESE DI RAPPRESENTANZA VARIE</v>
          </cell>
          <cell r="E1780" t="str">
            <v>Spese Generali e Amministrative</v>
          </cell>
          <cell r="F1780" t="str">
            <v>Viaggi, trasferte e rappresentanza</v>
          </cell>
          <cell r="G1780" t="str">
            <v>Viaggi, trasferte e rappresentanza</v>
          </cell>
        </row>
        <row r="1781">
          <cell r="C1781" t="str">
            <v>9329-765030</v>
          </cell>
          <cell r="D1781" t="str">
            <v>SPESE RAPPRESENTANZA PER VITTO E ALLOGGI</v>
          </cell>
          <cell r="E1781" t="str">
            <v>Spese Generali e Amministrative</v>
          </cell>
          <cell r="F1781" t="str">
            <v>Viaggi, trasferte e rappresentanza</v>
          </cell>
          <cell r="G1781" t="str">
            <v>Viaggi, trasferte e rappresentanza</v>
          </cell>
        </row>
        <row r="1782">
          <cell r="C1782" t="str">
            <v>9329-795050</v>
          </cell>
          <cell r="D1782" t="str">
            <v>ABBONAMENTI, PUBBLICAZIONI</v>
          </cell>
          <cell r="E1782" t="str">
            <v>Spese Generali e Amministrative</v>
          </cell>
          <cell r="F1782" t="str">
            <v>Abbonamenti, pubblicazioni</v>
          </cell>
          <cell r="G1782" t="str">
            <v>Abbonamenti, pubblicazioni</v>
          </cell>
        </row>
        <row r="1783">
          <cell r="C1783" t="str">
            <v>9350-720300</v>
          </cell>
          <cell r="D1783" t="str">
            <v>SPESE VIAGGI E TRASFERTE</v>
          </cell>
          <cell r="E1783" t="str">
            <v>Spese Generali e Amministrative</v>
          </cell>
          <cell r="F1783" t="str">
            <v>Viaggi, trasferte e rappresentanza</v>
          </cell>
          <cell r="G1783" t="str">
            <v>Viaggi, trasferte e rappresentanza</v>
          </cell>
        </row>
        <row r="1784">
          <cell r="C1784" t="str">
            <v>9350-765030</v>
          </cell>
          <cell r="D1784" t="str">
            <v>SPESE RAPPRESENTANZA PER VITTO E ALLOGGI</v>
          </cell>
          <cell r="E1784" t="str">
            <v>Spese Generali e Amministrative</v>
          </cell>
          <cell r="F1784" t="str">
            <v>Viaggi, trasferte e rappresentanza</v>
          </cell>
          <cell r="G1784" t="str">
            <v>Viaggi, trasferte e rappresentanza</v>
          </cell>
        </row>
        <row r="1785">
          <cell r="C1785" t="str">
            <v>9350-785010</v>
          </cell>
          <cell r="D1785" t="str">
            <v>CANCELLERIA E MATERIALE DI CONSUMO</v>
          </cell>
          <cell r="E1785" t="str">
            <v>Spese Generali e Amministrative</v>
          </cell>
          <cell r="F1785" t="str">
            <v>Cancelleria e mat. di consumo</v>
          </cell>
          <cell r="G1785" t="str">
            <v>Cancelleria e mat. di consumo</v>
          </cell>
        </row>
        <row r="1786">
          <cell r="C1786" t="str">
            <v>9420-740040</v>
          </cell>
          <cell r="D1786" t="str">
            <v>CONSULENZE</v>
          </cell>
          <cell r="E1786" t="str">
            <v>Spese Generali e Amministrative</v>
          </cell>
          <cell r="F1786" t="str">
            <v>Consulenze</v>
          </cell>
          <cell r="G1786" t="str">
            <v>Consulenze</v>
          </cell>
        </row>
        <row r="1787">
          <cell r="C1787" t="str">
            <v>9426-720315</v>
          </cell>
          <cell r="D1787" t="str">
            <v>SPESE DI VITTO E ALLOGGIO</v>
          </cell>
          <cell r="E1787" t="str">
            <v>Spese Generali e Amministrative</v>
          </cell>
          <cell r="F1787" t="str">
            <v>Viaggi, trasferte e rappresentanza</v>
          </cell>
          <cell r="G1787" t="str">
            <v>Viaggi, trasferte e rappresentanza</v>
          </cell>
        </row>
        <row r="1788">
          <cell r="C1788" t="str">
            <v>9426-765010</v>
          </cell>
          <cell r="D1788" t="str">
            <v>SPESE DI RAPPRESENTANZA</v>
          </cell>
          <cell r="E1788" t="str">
            <v>Spese Generali e Amministrative</v>
          </cell>
          <cell r="F1788" t="str">
            <v>Viaggi, trasferte e rappresentanza</v>
          </cell>
          <cell r="G1788" t="str">
            <v>Viaggi, trasferte e rappresentanza</v>
          </cell>
        </row>
        <row r="1789">
          <cell r="C1789" t="str">
            <v>9426-765020</v>
          </cell>
          <cell r="D1789" t="str">
            <v>SPESE DI RAPPRESENTANZA VARIE</v>
          </cell>
          <cell r="E1789" t="str">
            <v>Spese Generali e Amministrative</v>
          </cell>
          <cell r="F1789" t="str">
            <v>Viaggi, trasferte e rappresentanza</v>
          </cell>
          <cell r="G1789" t="str">
            <v>Viaggi, trasferte e rappresentanza</v>
          </cell>
        </row>
        <row r="1790">
          <cell r="C1790" t="str">
            <v>9426-765030</v>
          </cell>
          <cell r="D1790" t="str">
            <v>SPESE RAPPRESENTANZA PER VITTO E ALLOGGI</v>
          </cell>
          <cell r="E1790" t="str">
            <v>Spese Generali e Amministrative</v>
          </cell>
          <cell r="F1790" t="str">
            <v>Viaggi, trasferte e rappresentanza</v>
          </cell>
          <cell r="G1790" t="str">
            <v>Viaggi, trasferte e rappresentanza</v>
          </cell>
        </row>
        <row r="1791">
          <cell r="C1791" t="str">
            <v>9426-785010</v>
          </cell>
          <cell r="D1791" t="str">
            <v>CANCELLERIA E MATERIALE DI CONSUMO</v>
          </cell>
          <cell r="E1791" t="str">
            <v>Spese Generali e Amministrative</v>
          </cell>
          <cell r="F1791" t="str">
            <v>Cancelleria e mat. di consumo</v>
          </cell>
          <cell r="G1791" t="str">
            <v>Cancelleria e mat. di consumo</v>
          </cell>
        </row>
        <row r="1792">
          <cell r="C1792" t="str">
            <v>9466-720310</v>
          </cell>
          <cell r="D1792" t="str">
            <v>INDENNITA' CHILOMETRICA</v>
          </cell>
          <cell r="E1792" t="str">
            <v>Spese Generali e Amministrative</v>
          </cell>
          <cell r="F1792" t="str">
            <v>Viaggi, trasferte e rappresentanza</v>
          </cell>
          <cell r="G1792" t="str">
            <v>Viaggi, trasferte e rappresentanza</v>
          </cell>
        </row>
        <row r="1793">
          <cell r="C1793" t="str">
            <v>9466-720320</v>
          </cell>
          <cell r="D1793" t="str">
            <v>SPESE NON DOCUMENTATE</v>
          </cell>
          <cell r="E1793" t="str">
            <v>Spese Generali e Amministrative</v>
          </cell>
          <cell r="F1793" t="str">
            <v>Altre spese generali</v>
          </cell>
          <cell r="G1793" t="str">
            <v>Altre spese generali</v>
          </cell>
        </row>
        <row r="1794">
          <cell r="C1794" t="str">
            <v>9466-740030</v>
          </cell>
          <cell r="D1794" t="str">
            <v>SPESE LEGALI E NOTARILI</v>
          </cell>
          <cell r="E1794" t="str">
            <v>Spese Generali e Amministrative</v>
          </cell>
          <cell r="F1794" t="str">
            <v>Spese legali e notarili</v>
          </cell>
          <cell r="G1794" t="str">
            <v>Spese legali e notarili</v>
          </cell>
        </row>
        <row r="1795">
          <cell r="C1795" t="str">
            <v>9466-765030</v>
          </cell>
          <cell r="D1795" t="str">
            <v>SPESE RAPPRESENTANZA PER VITTO E ALLOGGI</v>
          </cell>
          <cell r="E1795" t="str">
            <v>Spese Generali e Amministrative</v>
          </cell>
          <cell r="F1795" t="str">
            <v>Viaggi, trasferte e rappresentanza</v>
          </cell>
          <cell r="G1795" t="str">
            <v>Viaggi, trasferte e rappresentanza</v>
          </cell>
        </row>
        <row r="1796">
          <cell r="C1796" t="str">
            <v>9466-785010</v>
          </cell>
          <cell r="D1796" t="str">
            <v>CANCELLERIA E MATERIALE DI CONSUMO</v>
          </cell>
          <cell r="E1796" t="str">
            <v>Spese Generali e Amministrative</v>
          </cell>
          <cell r="F1796" t="str">
            <v>Cancelleria e mat. di consumo</v>
          </cell>
          <cell r="G1796" t="str">
            <v>Cancelleria e mat. di consumo</v>
          </cell>
        </row>
        <row r="1797">
          <cell r="C1797" t="str">
            <v>9490-765020</v>
          </cell>
          <cell r="D1797" t="str">
            <v>SPESE DI RAPPRESENTANZA VARIE</v>
          </cell>
          <cell r="E1797" t="str">
            <v>Spese Generali e Amministrative</v>
          </cell>
          <cell r="F1797" t="str">
            <v>Viaggi, trasferte e rappresentanza</v>
          </cell>
          <cell r="G1797" t="str">
            <v>Viaggi, trasferte e rappresentanza</v>
          </cell>
        </row>
        <row r="1798">
          <cell r="C1798" t="str">
            <v>9490-765030</v>
          </cell>
          <cell r="D1798" t="str">
            <v>SPESE RAPPRESENTANZA PER VITTO E ALLOGGI</v>
          </cell>
          <cell r="E1798" t="str">
            <v>Spese Generali e Amministrative</v>
          </cell>
          <cell r="F1798" t="str">
            <v>Viaggi, trasferte e rappresentanza</v>
          </cell>
          <cell r="G1798" t="str">
            <v>Viaggi, trasferte e rappresentanza</v>
          </cell>
        </row>
        <row r="1799">
          <cell r="C1799" t="str">
            <v>9750-720210</v>
          </cell>
          <cell r="D1799" t="str">
            <v>VISITE MEDICHE</v>
          </cell>
          <cell r="E1799" t="str">
            <v>Spese Generali e Amministrative</v>
          </cell>
          <cell r="F1799" t="str">
            <v>Altre spese generali</v>
          </cell>
          <cell r="G1799" t="str">
            <v>Altre spese generali</v>
          </cell>
        </row>
        <row r="1800">
          <cell r="C1800" t="str">
            <v>9750-720220</v>
          </cell>
          <cell r="D1800" t="str">
            <v>COSTI PER FORMAZIONE PERSONALE</v>
          </cell>
          <cell r="E1800" t="str">
            <v>Spese Generali e Amministrative</v>
          </cell>
          <cell r="F1800" t="str">
            <v>Costi per il personale</v>
          </cell>
          <cell r="G1800" t="str">
            <v>Costi per il personale</v>
          </cell>
        </row>
        <row r="1801">
          <cell r="C1801" t="str">
            <v>9750-720230</v>
          </cell>
          <cell r="D1801" t="str">
            <v>SPESE VESTIARIO</v>
          </cell>
          <cell r="E1801" t="str">
            <v>Spese Generali e Amministrative</v>
          </cell>
          <cell r="F1801" t="str">
            <v>Costi per il personale</v>
          </cell>
          <cell r="G1801" t="str">
            <v>Costi per il personale</v>
          </cell>
        </row>
        <row r="1802">
          <cell r="C1802" t="str">
            <v>9750-720240</v>
          </cell>
          <cell r="D1802" t="str">
            <v>EROGAZIONI AL CRAL</v>
          </cell>
          <cell r="E1802" t="str">
            <v>Spese Generali e Amministrative</v>
          </cell>
          <cell r="F1802" t="str">
            <v>Costi per il personale</v>
          </cell>
          <cell r="G1802" t="str">
            <v>Costi per il personale</v>
          </cell>
        </row>
        <row r="1803">
          <cell r="C1803" t="str">
            <v>9750-720250</v>
          </cell>
          <cell r="D1803" t="str">
            <v>LIBERALITA' PER IL PERSONALE</v>
          </cell>
          <cell r="E1803" t="str">
            <v>Spese Generali e Amministrative</v>
          </cell>
          <cell r="F1803" t="str">
            <v>Costi per il personale</v>
          </cell>
          <cell r="G1803" t="str">
            <v>Costi per il personale</v>
          </cell>
        </row>
        <row r="1804">
          <cell r="C1804" t="str">
            <v>9750-720300</v>
          </cell>
          <cell r="D1804" t="str">
            <v>SPESE VIAGGI E TRASFERTE</v>
          </cell>
          <cell r="E1804" t="str">
            <v>Spese Generali e Amministrative</v>
          </cell>
          <cell r="F1804" t="str">
            <v>Viaggi, trasferte e rappresentanza</v>
          </cell>
          <cell r="G1804" t="str">
            <v>Viaggi, trasferte e rappresentanza</v>
          </cell>
        </row>
        <row r="1805">
          <cell r="C1805" t="str">
            <v>9750-720310</v>
          </cell>
          <cell r="D1805" t="str">
            <v>INDENNITA' CHILOMETRICA</v>
          </cell>
          <cell r="E1805" t="str">
            <v>Spese Generali e Amministrative</v>
          </cell>
          <cell r="F1805" t="str">
            <v>Viaggi, trasferte e rappresentanza</v>
          </cell>
          <cell r="G1805" t="str">
            <v>Viaggi, trasferte e rappresentanza</v>
          </cell>
        </row>
        <row r="1806">
          <cell r="C1806" t="str">
            <v>9750-720315</v>
          </cell>
          <cell r="D1806" t="str">
            <v>SPESE DI VITTO E ALLOGGIO</v>
          </cell>
          <cell r="E1806" t="str">
            <v>Spese Generali e Amministrative</v>
          </cell>
          <cell r="F1806" t="str">
            <v>Viaggi, trasferte e rappresentanza</v>
          </cell>
          <cell r="G1806" t="str">
            <v>Viaggi, trasferte e rappresentanza</v>
          </cell>
        </row>
        <row r="1807">
          <cell r="C1807" t="str">
            <v>9750-720320</v>
          </cell>
          <cell r="D1807" t="str">
            <v>SPESE NON DOCUMENTATE</v>
          </cell>
          <cell r="E1807" t="str">
            <v>Spese Generali e Amministrative</v>
          </cell>
          <cell r="F1807" t="str">
            <v>Altre spese generali</v>
          </cell>
          <cell r="G1807" t="str">
            <v>Altre spese generali</v>
          </cell>
        </row>
        <row r="1808">
          <cell r="C1808" t="str">
            <v>9750-720325</v>
          </cell>
          <cell r="D1808" t="str">
            <v>SPESE VIAGGIO</v>
          </cell>
          <cell r="E1808" t="str">
            <v>Spese Generali e Amministrative</v>
          </cell>
          <cell r="F1808" t="str">
            <v>Viaggi, trasferte e rappresentanza</v>
          </cell>
          <cell r="G1808" t="str">
            <v>Viaggi, trasferte e rappresentanza</v>
          </cell>
        </row>
        <row r="1809">
          <cell r="C1809" t="str">
            <v>9430-730020</v>
          </cell>
          <cell r="D1809" t="str">
            <v>PREST. DI TERZI PER VIGILANZA UFFICI</v>
          </cell>
          <cell r="E1809" t="str">
            <v>Spese Generali e Amministrative</v>
          </cell>
          <cell r="F1809" t="str">
            <v>Altre spese generali</v>
          </cell>
          <cell r="G1809" t="str">
            <v>Altre spese generali</v>
          </cell>
        </row>
        <row r="1810">
          <cell r="C1810" t="str">
            <v>9750-730020</v>
          </cell>
          <cell r="D1810" t="str">
            <v>PREST. DI TERZI PER VIGILANZA UFFICI</v>
          </cell>
          <cell r="E1810" t="str">
            <v>Spese Generali e Amministrative</v>
          </cell>
          <cell r="F1810" t="str">
            <v>Altre spese generali</v>
          </cell>
          <cell r="G1810" t="str">
            <v>Altre spese generali</v>
          </cell>
        </row>
        <row r="1811">
          <cell r="C1811" t="str">
            <v>9750-740030</v>
          </cell>
          <cell r="D1811" t="str">
            <v>SPESE LEGALI E NOTARILI</v>
          </cell>
          <cell r="E1811" t="str">
            <v>Spese Generali e Amministrative</v>
          </cell>
          <cell r="F1811" t="str">
            <v>Spese legali e notarili</v>
          </cell>
          <cell r="G1811" t="str">
            <v>Spese legali e notarili</v>
          </cell>
        </row>
        <row r="1812">
          <cell r="C1812" t="str">
            <v>9750-740040</v>
          </cell>
          <cell r="D1812" t="str">
            <v>CONSULENZE</v>
          </cell>
          <cell r="E1812" t="str">
            <v>Spese Generali e Amministrative</v>
          </cell>
          <cell r="F1812" t="str">
            <v>Consulenze</v>
          </cell>
          <cell r="G1812" t="str">
            <v>Consulenze</v>
          </cell>
        </row>
        <row r="1813">
          <cell r="C1813" t="str">
            <v>9750-740060</v>
          </cell>
          <cell r="D1813" t="str">
            <v>ALTRE ASSICURAZIONI</v>
          </cell>
          <cell r="E1813" t="str">
            <v>Spese Generali e Amministrative</v>
          </cell>
          <cell r="F1813" t="str">
            <v>Altre spese generali</v>
          </cell>
          <cell r="G1813" t="str">
            <v>Altre spese generali</v>
          </cell>
        </row>
        <row r="1814">
          <cell r="C1814" t="str">
            <v>9750-740100</v>
          </cell>
          <cell r="D1814" t="str">
            <v>CONTRIBUTI LAVORATORI AUTONOMI</v>
          </cell>
          <cell r="E1814" t="str">
            <v>Spese Generali e Amministrative</v>
          </cell>
          <cell r="F1814" t="str">
            <v>Altre spese generali</v>
          </cell>
          <cell r="G1814" t="str">
            <v>Altre spese generali</v>
          </cell>
        </row>
        <row r="1815">
          <cell r="C1815" t="str">
            <v>9750-745050</v>
          </cell>
          <cell r="D1815" t="str">
            <v>NOLEGGI VARI</v>
          </cell>
          <cell r="E1815" t="str">
            <v>Spese Generali e Amministrative</v>
          </cell>
          <cell r="F1815" t="str">
            <v>Altre spese generali</v>
          </cell>
          <cell r="G1815" t="str">
            <v>Altre spese generali</v>
          </cell>
        </row>
        <row r="1816">
          <cell r="C1816" t="str">
            <v>9750-745180</v>
          </cell>
          <cell r="D1816" t="str">
            <v>CANONI DI LOCAZ. FIN. AUTO USO AZIENDALE</v>
          </cell>
          <cell r="E1816" t="str">
            <v>Spese Generali e Amministrative</v>
          </cell>
          <cell r="F1816" t="str">
            <v>Parco auto aziendale</v>
          </cell>
          <cell r="G1816" t="str">
            <v>Parco auto aziendale</v>
          </cell>
        </row>
        <row r="1817">
          <cell r="C1817" t="str">
            <v>9750-745190</v>
          </cell>
          <cell r="D1817" t="str">
            <v>CANONI DI LOCAZ. FIN. AUTO USO PROMISCUO</v>
          </cell>
          <cell r="E1817" t="str">
            <v>Spese Generali e Amministrative</v>
          </cell>
          <cell r="F1817" t="str">
            <v>Parco auto aziendale</v>
          </cell>
          <cell r="G1817" t="str">
            <v>Parco auto aziendale</v>
          </cell>
        </row>
        <row r="1818">
          <cell r="C1818" t="str">
            <v>9750-750400</v>
          </cell>
          <cell r="D1818" t="str">
            <v>MANUTENZIONE AUTOVETTURE AZIENDALI</v>
          </cell>
          <cell r="E1818" t="str">
            <v>Spese Generali e Amministrative</v>
          </cell>
          <cell r="F1818" t="str">
            <v>Parco auto aziendale</v>
          </cell>
          <cell r="G1818" t="str">
            <v>Parco auto aziendale</v>
          </cell>
        </row>
        <row r="1819">
          <cell r="C1819" t="str">
            <v>9750-750410</v>
          </cell>
          <cell r="D1819" t="str">
            <v>MANUTENZIONE AUTOVETTURE USO PROMISCUO</v>
          </cell>
          <cell r="E1819" t="str">
            <v>Spese Generali e Amministrative</v>
          </cell>
          <cell r="F1819" t="str">
            <v>Parco auto aziendale</v>
          </cell>
          <cell r="G1819" t="str">
            <v>Parco auto aziendale</v>
          </cell>
        </row>
        <row r="1820">
          <cell r="C1820" t="str">
            <v>9750-765010</v>
          </cell>
          <cell r="D1820" t="str">
            <v>SPESE DI RAPPRESENTANZA</v>
          </cell>
          <cell r="E1820" t="str">
            <v>Spese Generali e Amministrative</v>
          </cell>
          <cell r="F1820" t="str">
            <v>Viaggi, trasferte e rappresentanza</v>
          </cell>
          <cell r="G1820" t="str">
            <v>Viaggi, trasferte e rappresentanza</v>
          </cell>
        </row>
        <row r="1821">
          <cell r="C1821" t="str">
            <v>9750-765020</v>
          </cell>
          <cell r="D1821" t="str">
            <v>SPESE DI RAPPRESENTANZA VARIE</v>
          </cell>
          <cell r="E1821" t="str">
            <v>Spese Generali e Amministrative</v>
          </cell>
          <cell r="F1821" t="str">
            <v>Viaggi, trasferte e rappresentanza</v>
          </cell>
          <cell r="G1821" t="str">
            <v>Viaggi, trasferte e rappresentanza</v>
          </cell>
        </row>
        <row r="1822">
          <cell r="C1822" t="str">
            <v>9750-765030</v>
          </cell>
          <cell r="D1822" t="str">
            <v>SPESE RAPPRESENTANZA PER VITTO E ALLOGGI</v>
          </cell>
          <cell r="E1822" t="str">
            <v>Spese Generali e Amministrative</v>
          </cell>
          <cell r="F1822" t="str">
            <v>Viaggi, trasferte e rappresentanza</v>
          </cell>
          <cell r="G1822" t="str">
            <v>Viaggi, trasferte e rappresentanza</v>
          </cell>
        </row>
        <row r="1823">
          <cell r="C1823" t="str">
            <v>9750-765100</v>
          </cell>
          <cell r="D1823" t="str">
            <v>OMAGGI INFERIORI A EURO 50</v>
          </cell>
          <cell r="E1823" t="str">
            <v>Spese Generali e Amministrative</v>
          </cell>
          <cell r="F1823" t="str">
            <v>Viaggi, trasferte e rappresentanza</v>
          </cell>
          <cell r="G1823" t="str">
            <v>Viaggi, trasferte e rappresentanza</v>
          </cell>
        </row>
        <row r="1824">
          <cell r="C1824" t="str">
            <v>9410-765110</v>
          </cell>
          <cell r="D1824" t="str">
            <v>OMAGGI SUPERIORI A EURO 50</v>
          </cell>
          <cell r="E1824" t="str">
            <v>Spese Generali e Amministrative</v>
          </cell>
          <cell r="F1824" t="str">
            <v>Viaggi, trasferte e rappresentanza</v>
          </cell>
          <cell r="G1824" t="str">
            <v>Viaggi, trasferte e rappresentanza</v>
          </cell>
        </row>
        <row r="1825">
          <cell r="C1825" t="str">
            <v>9750-765110</v>
          </cell>
          <cell r="D1825" t="str">
            <v>OMAGGI SUPERIORI A EURO 50</v>
          </cell>
          <cell r="E1825" t="str">
            <v>Spese Generali e Amministrative</v>
          </cell>
          <cell r="F1825" t="str">
            <v>Viaggi, trasferte e rappresentanza</v>
          </cell>
          <cell r="G1825" t="str">
            <v>Viaggi, trasferte e rappresentanza</v>
          </cell>
        </row>
        <row r="1826">
          <cell r="C1826" t="str">
            <v>9750-775010</v>
          </cell>
          <cell r="D1826" t="str">
            <v>EMOLUMENTI A CONSIGLIERI</v>
          </cell>
          <cell r="E1826" t="str">
            <v>Spese Generali e Amministrative</v>
          </cell>
          <cell r="F1826" t="str">
            <v>Emolumenti a consiglieri e sindaci</v>
          </cell>
          <cell r="G1826" t="str">
            <v>Emolumenti a consiglieri e sindaci</v>
          </cell>
        </row>
        <row r="1827">
          <cell r="C1827" t="str">
            <v>9750-775020</v>
          </cell>
          <cell r="D1827" t="str">
            <v>RIMBORSO SPESE A CONSIGLIERI E SINDACI</v>
          </cell>
          <cell r="E1827" t="str">
            <v>Spese Generali e Amministrative</v>
          </cell>
          <cell r="F1827" t="str">
            <v>Altre spese generali</v>
          </cell>
          <cell r="G1827" t="str">
            <v>Altre spese generali</v>
          </cell>
        </row>
        <row r="1828">
          <cell r="C1828" t="str">
            <v>9750-775040</v>
          </cell>
          <cell r="D1828" t="str">
            <v>EMOLUMENTI A SINDACI</v>
          </cell>
          <cell r="E1828" t="str">
            <v>Spese Generali e Amministrative</v>
          </cell>
          <cell r="F1828" t="str">
            <v>Emolumenti a consiglieri e sindaci</v>
          </cell>
          <cell r="G1828" t="str">
            <v>Emolumenti a consiglieri e sindaci</v>
          </cell>
        </row>
        <row r="1829">
          <cell r="C1829" t="str">
            <v>9750-780050</v>
          </cell>
          <cell r="D1829" t="str">
            <v>COSTI INDEDUCIBILI</v>
          </cell>
          <cell r="E1829" t="str">
            <v>Spese Generali e Amministrative</v>
          </cell>
          <cell r="F1829" t="str">
            <v>Altre spese generali</v>
          </cell>
          <cell r="G1829" t="str">
            <v>Altre spese generali</v>
          </cell>
        </row>
        <row r="1830">
          <cell r="C1830" t="str">
            <v>9750-780100</v>
          </cell>
          <cell r="D1830" t="str">
            <v>SPESE TELEFONICHE  VARIE E FAX</v>
          </cell>
          <cell r="E1830" t="str">
            <v>Spese Generali e Amministrative</v>
          </cell>
          <cell r="F1830" t="str">
            <v>Altre spese generali</v>
          </cell>
          <cell r="G1830" t="str">
            <v>Altre spese generali</v>
          </cell>
        </row>
        <row r="1831">
          <cell r="C1831" t="str">
            <v>9750-780160</v>
          </cell>
          <cell r="D1831" t="str">
            <v>SPESE TELEFONICHE - CELLULARI</v>
          </cell>
          <cell r="E1831" t="str">
            <v>Spese Generali e Amministrative</v>
          </cell>
          <cell r="F1831" t="str">
            <v>Spese telefoniche e cellulari</v>
          </cell>
          <cell r="G1831" t="str">
            <v>Spese telefoniche e cellulari</v>
          </cell>
        </row>
        <row r="1832">
          <cell r="C1832" t="str">
            <v>9750-785010</v>
          </cell>
          <cell r="D1832" t="str">
            <v>CANCELLERIA E MATERIALE DI CONSUMO</v>
          </cell>
          <cell r="E1832" t="str">
            <v>Spese Generali e Amministrative</v>
          </cell>
          <cell r="F1832" t="str">
            <v>Cancelleria e mat. di consumo</v>
          </cell>
          <cell r="G1832" t="str">
            <v>Cancelleria e mat. di consumo</v>
          </cell>
        </row>
        <row r="1833">
          <cell r="C1833" t="str">
            <v>9750-795020</v>
          </cell>
          <cell r="D1833" t="str">
            <v>LIBERALITA' A TERZI</v>
          </cell>
          <cell r="E1833" t="str">
            <v>Spese Generali e Amministrative</v>
          </cell>
          <cell r="F1833" t="str">
            <v>Altre spese generali</v>
          </cell>
          <cell r="G1833" t="str">
            <v>Altre spese generali</v>
          </cell>
        </row>
        <row r="1834">
          <cell r="C1834" t="str">
            <v>9750-795030</v>
          </cell>
          <cell r="D1834" t="str">
            <v>CONTRIBUTI ASSOCIATIVI DEDUCIBILI</v>
          </cell>
          <cell r="E1834" t="str">
            <v>Spese Generali e Amministrative</v>
          </cell>
          <cell r="F1834" t="str">
            <v>Contributi associativi</v>
          </cell>
          <cell r="G1834" t="str">
            <v>Contributi associativi</v>
          </cell>
        </row>
        <row r="1835">
          <cell r="C1835" t="str">
            <v>9750-795050</v>
          </cell>
          <cell r="D1835" t="str">
            <v>ABBONAMENTI, PUBBLICAZIONI</v>
          </cell>
          <cell r="E1835" t="str">
            <v>Spese Generali e Amministrative</v>
          </cell>
          <cell r="F1835" t="str">
            <v>Abbonamenti, pubblicazioni</v>
          </cell>
          <cell r="G1835" t="str">
            <v>Abbonamenti, pubblicazioni</v>
          </cell>
        </row>
        <row r="1836">
          <cell r="C1836" t="str">
            <v>9750-795060</v>
          </cell>
          <cell r="D1836" t="str">
            <v>MANCE ED OBLAZIONI</v>
          </cell>
          <cell r="E1836" t="str">
            <v>Spese Generali e Amministrative</v>
          </cell>
          <cell r="F1836" t="str">
            <v>Altre spese generali</v>
          </cell>
          <cell r="G1836" t="str">
            <v>Altre spese generali</v>
          </cell>
        </row>
        <row r="1837">
          <cell r="C1837" t="str">
            <v>9750-795100</v>
          </cell>
          <cell r="D1837" t="str">
            <v>SPESE VARIE GENERALI</v>
          </cell>
          <cell r="E1837" t="str">
            <v>Spese Generali e Amministrative</v>
          </cell>
          <cell r="F1837" t="str">
            <v>Altre spese generali</v>
          </cell>
          <cell r="G1837" t="str">
            <v>Altre spese generali</v>
          </cell>
        </row>
        <row r="1838">
          <cell r="C1838" t="str">
            <v>9750-820100</v>
          </cell>
          <cell r="D1838" t="str">
            <v>IMPOSTA DI BOLLO</v>
          </cell>
          <cell r="E1838" t="str">
            <v>Spese Generali e Amministrative</v>
          </cell>
          <cell r="F1838" t="str">
            <v>Altre spese generali</v>
          </cell>
          <cell r="G1838" t="str">
            <v>Altre spese generali</v>
          </cell>
        </row>
        <row r="1839">
          <cell r="C1839" t="str">
            <v>9750-820200</v>
          </cell>
          <cell r="D1839" t="str">
            <v>IMPOSTE E TASSE</v>
          </cell>
          <cell r="E1839" t="str">
            <v>Spese Generali e Amministrative</v>
          </cell>
          <cell r="F1839" t="str">
            <v>Altre spese generali</v>
          </cell>
          <cell r="G1839" t="str">
            <v>Altre spese generali</v>
          </cell>
        </row>
        <row r="1840">
          <cell r="C1840" t="str">
            <v>9430-820270</v>
          </cell>
          <cell r="D1840" t="str">
            <v>TASSA SMALTIMENTO RIFIUTI</v>
          </cell>
          <cell r="E1840" t="str">
            <v>Spese Generali e Amministrative</v>
          </cell>
          <cell r="F1840" t="str">
            <v>Altre spese generali</v>
          </cell>
          <cell r="G1840" t="str">
            <v>Altre spese generali</v>
          </cell>
        </row>
        <row r="1841">
          <cell r="C1841" t="str">
            <v>9750-820270</v>
          </cell>
          <cell r="D1841" t="str">
            <v>TASSA SMALTIMENTO RIFIUTI</v>
          </cell>
          <cell r="E1841" t="str">
            <v>Spese Generali e Amministrative</v>
          </cell>
          <cell r="F1841" t="str">
            <v>Altre spese generali</v>
          </cell>
          <cell r="G1841" t="str">
            <v>Altre spese generali</v>
          </cell>
        </row>
        <row r="1842">
          <cell r="C1842" t="str">
            <v>9750-820300</v>
          </cell>
          <cell r="D1842" t="str">
            <v>IMPOSTA GOVERNATIVA SUI CELLULARI</v>
          </cell>
          <cell r="E1842" t="str">
            <v>Spese Generali e Amministrative</v>
          </cell>
          <cell r="F1842" t="str">
            <v>Altre spese generali</v>
          </cell>
          <cell r="G1842" t="str">
            <v>Altre spese generali</v>
          </cell>
        </row>
        <row r="1843">
          <cell r="C1843" t="str">
            <v>9750-820400</v>
          </cell>
          <cell r="D1843" t="str">
            <v>SANZIONI, MULTE E PENALI</v>
          </cell>
          <cell r="E1843" t="str">
            <v>Spese Generali e Amministrative</v>
          </cell>
          <cell r="F1843" t="str">
            <v>Altre spese generali</v>
          </cell>
          <cell r="G1843" t="str">
            <v>Altre spese generali</v>
          </cell>
        </row>
        <row r="1844">
          <cell r="C1844" t="str">
            <v>9850-720300</v>
          </cell>
          <cell r="D1844" t="str">
            <v>SPESE VIAGGI E TRASFERTE</v>
          </cell>
          <cell r="E1844" t="str">
            <v>Spese Generali e Amministrative</v>
          </cell>
          <cell r="F1844" t="str">
            <v>Viaggi, trasferte e rappresentanza</v>
          </cell>
          <cell r="G1844" t="str">
            <v>Viaggi, trasferte e rappresentanza</v>
          </cell>
        </row>
        <row r="1845">
          <cell r="C1845" t="str">
            <v>9850-730020</v>
          </cell>
          <cell r="D1845" t="str">
            <v>PREST. DI TERZI PER VIGILANZA UFFICI</v>
          </cell>
          <cell r="E1845" t="str">
            <v>Spese Generali e Amministrative</v>
          </cell>
          <cell r="F1845" t="str">
            <v>Altre spese generali</v>
          </cell>
          <cell r="G1845" t="str">
            <v>Altre spese generali</v>
          </cell>
        </row>
        <row r="1846">
          <cell r="C1846" t="str">
            <v>9850-730904</v>
          </cell>
          <cell r="D1846" t="str">
            <v>ALTRE PRESTAZIONI DI TERZI (AUDIT)</v>
          </cell>
          <cell r="E1846" t="str">
            <v>Spese Generali e Amministrative</v>
          </cell>
          <cell r="F1846" t="str">
            <v>Altre spese generali</v>
          </cell>
          <cell r="G1846" t="str">
            <v>Altre spese generali</v>
          </cell>
        </row>
        <row r="1847">
          <cell r="C1847" t="str">
            <v>9850-740060</v>
          </cell>
          <cell r="D1847" t="str">
            <v>ALTRE ASSICURAZIONI</v>
          </cell>
          <cell r="E1847" t="str">
            <v>Spese Generali e Amministrative</v>
          </cell>
          <cell r="F1847" t="str">
            <v>Altre spese generali</v>
          </cell>
          <cell r="G1847" t="str">
            <v>Altre spese generali</v>
          </cell>
        </row>
        <row r="1848">
          <cell r="C1848" t="str">
            <v>9850-745050</v>
          </cell>
          <cell r="D1848" t="str">
            <v>NOLEGGI VARI</v>
          </cell>
          <cell r="E1848" t="str">
            <v>Spese Generali e Amministrative</v>
          </cell>
          <cell r="F1848" t="str">
            <v>Altre spese generali</v>
          </cell>
          <cell r="G1848" t="str">
            <v>Altre spese generali</v>
          </cell>
        </row>
        <row r="1849">
          <cell r="C1849" t="str">
            <v>9850-745180</v>
          </cell>
          <cell r="D1849" t="str">
            <v>CANONI DI LOCAZ. FIN. AUTO USO AZIENDALE</v>
          </cell>
          <cell r="E1849" t="str">
            <v>Spese Generali e Amministrative</v>
          </cell>
          <cell r="F1849" t="str">
            <v>Parco auto aziendale</v>
          </cell>
          <cell r="G1849" t="str">
            <v>Parco auto aziendale</v>
          </cell>
        </row>
        <row r="1850">
          <cell r="C1850" t="str">
            <v>9850-750400</v>
          </cell>
          <cell r="D1850" t="str">
            <v>MANUTENZIONE AUTOVETTURE AZIENDALI</v>
          </cell>
          <cell r="E1850" t="str">
            <v>Spese Generali e Amministrative</v>
          </cell>
          <cell r="F1850" t="str">
            <v>Parco auto aziendale</v>
          </cell>
          <cell r="G1850" t="str">
            <v>Parco auto aziendale</v>
          </cell>
        </row>
        <row r="1851">
          <cell r="C1851" t="str">
            <v>9850-765010</v>
          </cell>
          <cell r="D1851" t="str">
            <v>SPESE DI RAPPRESENTANZA</v>
          </cell>
          <cell r="E1851" t="str">
            <v>Spese Generali e Amministrative</v>
          </cell>
          <cell r="F1851" t="str">
            <v>Viaggi, trasferte e rappresentanza</v>
          </cell>
          <cell r="G1851" t="str">
            <v>Viaggi, trasferte e rappresentanza</v>
          </cell>
        </row>
        <row r="1852">
          <cell r="C1852" t="str">
            <v>9850-775010</v>
          </cell>
          <cell r="D1852" t="str">
            <v>EMOLUMENTI A CONSIGLIERI</v>
          </cell>
          <cell r="E1852" t="str">
            <v>Spese Generali e Amministrative</v>
          </cell>
          <cell r="F1852" t="str">
            <v>Emolumenti a consiglieri e sindaci</v>
          </cell>
          <cell r="G1852" t="str">
            <v>Emolumenti a consiglieri e sindaci</v>
          </cell>
        </row>
        <row r="1853">
          <cell r="C1853" t="str">
            <v>9850-780050</v>
          </cell>
          <cell r="D1853" t="str">
            <v>COSTI INDEDUCIBILI</v>
          </cell>
          <cell r="E1853" t="str">
            <v>Spese Generali e Amministrative</v>
          </cell>
          <cell r="F1853" t="str">
            <v>Altre spese generali</v>
          </cell>
          <cell r="G1853" t="str">
            <v>Altre spese generali</v>
          </cell>
        </row>
        <row r="1854">
          <cell r="C1854" t="str">
            <v>9850-780100</v>
          </cell>
          <cell r="D1854" t="str">
            <v>SPESE TELEFONICHE  VARIE E FAX</v>
          </cell>
          <cell r="E1854" t="str">
            <v>Spese Generali e Amministrative</v>
          </cell>
          <cell r="F1854" t="str">
            <v>Altre spese generali</v>
          </cell>
          <cell r="G1854" t="str">
            <v>Altre spese generali</v>
          </cell>
        </row>
        <row r="1855">
          <cell r="C1855" t="str">
            <v>9850-785010</v>
          </cell>
          <cell r="D1855" t="str">
            <v>CANCELLERIA E MATERIALE DI CONSUMO</v>
          </cell>
          <cell r="E1855" t="str">
            <v>Spese Generali e Amministrative</v>
          </cell>
          <cell r="F1855" t="str">
            <v>Cancelleria e mat. di consumo</v>
          </cell>
          <cell r="G1855" t="str">
            <v>Cancelleria e mat. di consumo</v>
          </cell>
        </row>
        <row r="1856">
          <cell r="C1856" t="str">
            <v>9850-795030</v>
          </cell>
          <cell r="D1856" t="str">
            <v>CONTRIBUTI ASSOCIATIVI DEDUCIBILI</v>
          </cell>
          <cell r="E1856" t="str">
            <v>Spese Generali e Amministrative</v>
          </cell>
          <cell r="F1856" t="str">
            <v>Contributi associativi</v>
          </cell>
          <cell r="G1856" t="str">
            <v>Contributi associativi</v>
          </cell>
        </row>
        <row r="1857">
          <cell r="C1857" t="str">
            <v>9850-820100</v>
          </cell>
          <cell r="D1857" t="str">
            <v>IMPOSTA DI BOLLO</v>
          </cell>
          <cell r="E1857" t="str">
            <v>Spese Generali e Amministrative</v>
          </cell>
          <cell r="F1857" t="str">
            <v>Altre spese generali</v>
          </cell>
          <cell r="G1857" t="str">
            <v>Altre spese generali</v>
          </cell>
        </row>
        <row r="1858">
          <cell r="C1858" t="str">
            <v>9320-730981</v>
          </cell>
          <cell r="D1858" t="str">
            <v>COSTI PER SERVIZI AMMINISTRATIVI INTERCO</v>
          </cell>
          <cell r="E1858" t="str">
            <v>Costi Infragruppo</v>
          </cell>
          <cell r="F1858" t="str">
            <v>Intercompany</v>
          </cell>
          <cell r="G1858" t="str">
            <v>Intercompany</v>
          </cell>
        </row>
        <row r="1859">
          <cell r="C1859" t="str">
            <v>9320-730982</v>
          </cell>
          <cell r="D1859" t="str">
            <v>COSTI PER SERVIZI ICT INTERCOMPANY</v>
          </cell>
          <cell r="E1859" t="str">
            <v>Costi Infragruppo</v>
          </cell>
          <cell r="F1859" t="str">
            <v>Intercompany</v>
          </cell>
          <cell r="G1859" t="str">
            <v>Intercompany</v>
          </cell>
        </row>
        <row r="1860">
          <cell r="C1860" t="str">
            <v>9320-735980</v>
          </cell>
          <cell r="D1860" t="str">
            <v>COSTI PER AFF.PASS E SPESE GEST.IMMOB.IN</v>
          </cell>
          <cell r="E1860" t="str">
            <v>Costi Infragruppo</v>
          </cell>
          <cell r="F1860" t="str">
            <v>Intercompany</v>
          </cell>
          <cell r="G1860" t="str">
            <v>Intercompany</v>
          </cell>
        </row>
        <row r="1861">
          <cell r="C1861" t="str">
            <v>9750-730981</v>
          </cell>
          <cell r="D1861" t="str">
            <v>COSTI PER SERVIZI AMMINISTRATIVI INTERCO</v>
          </cell>
          <cell r="E1861" t="str">
            <v>Costi Infragruppo</v>
          </cell>
          <cell r="F1861" t="str">
            <v>Intercompany</v>
          </cell>
          <cell r="G1861" t="str">
            <v>Intercompany</v>
          </cell>
        </row>
        <row r="1862">
          <cell r="C1862" t="str">
            <v>9750-730982</v>
          </cell>
          <cell r="D1862" t="str">
            <v>COSTI PER SERVIZI ICT INTERCOMPANY</v>
          </cell>
          <cell r="E1862" t="str">
            <v>Costi Infragruppo</v>
          </cell>
          <cell r="F1862" t="str">
            <v>Intercompany</v>
          </cell>
          <cell r="G1862" t="str">
            <v>Intercompany</v>
          </cell>
        </row>
        <row r="1863">
          <cell r="C1863" t="str">
            <v>9750-735980</v>
          </cell>
          <cell r="D1863" t="str">
            <v>COSTI PER AFF.PASS E SPESE GEST.IMMOB.IN</v>
          </cell>
          <cell r="E1863" t="str">
            <v>Costi Infragruppo</v>
          </cell>
          <cell r="F1863" t="str">
            <v>Intercompany</v>
          </cell>
          <cell r="G1863" t="str">
            <v>Intercompany</v>
          </cell>
        </row>
        <row r="1864">
          <cell r="C1864" t="str">
            <v>9850-730981</v>
          </cell>
          <cell r="D1864" t="str">
            <v>COSTI PER SERVIZI AMMINISTRATIVI INTERCO</v>
          </cell>
          <cell r="E1864" t="str">
            <v>Costi Infragruppo</v>
          </cell>
          <cell r="F1864" t="str">
            <v>Intercompany</v>
          </cell>
          <cell r="G1864" t="str">
            <v>Intercompany</v>
          </cell>
        </row>
        <row r="1865">
          <cell r="C1865" t="str">
            <v>9320-540980</v>
          </cell>
          <cell r="D1865" t="str">
            <v>INTERESSI ATTIVI SU CONTI INTERCOMPANY</v>
          </cell>
          <cell r="E1865" t="str">
            <v>Oneri Finanziari</v>
          </cell>
          <cell r="F1865" t="str">
            <v>Oneri Finanziari</v>
          </cell>
          <cell r="G1865" t="str">
            <v>Oneri Finanziari</v>
          </cell>
        </row>
        <row r="1866">
          <cell r="C1866" t="str">
            <v>9320-790010</v>
          </cell>
          <cell r="D1866" t="str">
            <v>COMMISSIONI BANCARIE</v>
          </cell>
          <cell r="E1866" t="str">
            <v>Oneri Finanziari</v>
          </cell>
          <cell r="F1866" t="str">
            <v>Oneri Finanziari</v>
          </cell>
          <cell r="G1866" t="str">
            <v>Oneri Finanziari</v>
          </cell>
        </row>
        <row r="1867">
          <cell r="C1867" t="str">
            <v>9750-540980</v>
          </cell>
          <cell r="D1867" t="str">
            <v>INTERESSI ATTIVI SU CONTI INTERCOMPANY</v>
          </cell>
          <cell r="E1867" t="str">
            <v>Oneri Finanziari</v>
          </cell>
          <cell r="F1867" t="str">
            <v>Oneri Finanziari</v>
          </cell>
          <cell r="G1867" t="str">
            <v>Oneri Finanziari</v>
          </cell>
        </row>
        <row r="1868">
          <cell r="C1868" t="str">
            <v>9750-790010</v>
          </cell>
          <cell r="D1868" t="str">
            <v>COMMISSIONI BANCARIE</v>
          </cell>
          <cell r="E1868" t="str">
            <v>Oneri Finanziari</v>
          </cell>
          <cell r="F1868" t="str">
            <v>Oneri Finanziari</v>
          </cell>
          <cell r="G1868" t="str">
            <v>Oneri Finanziari</v>
          </cell>
        </row>
        <row r="1869">
          <cell r="C1869" t="str">
            <v>9750-800100</v>
          </cell>
          <cell r="D1869" t="str">
            <v>INTERESSI PASSIVI DIVERSI</v>
          </cell>
          <cell r="E1869" t="str">
            <v>Oneri Finanziari</v>
          </cell>
          <cell r="F1869" t="str">
            <v>Oneri Finanziari</v>
          </cell>
          <cell r="G1869" t="str">
            <v>Oneri Finanziari</v>
          </cell>
        </row>
        <row r="1870">
          <cell r="C1870" t="str">
            <v>9850-790010</v>
          </cell>
          <cell r="D1870" t="str">
            <v>COMMISSIONI BANCARIE</v>
          </cell>
          <cell r="E1870" t="str">
            <v>Oneri Finanziari</v>
          </cell>
          <cell r="F1870" t="str">
            <v>Oneri Finanziari</v>
          </cell>
          <cell r="G1870" t="str">
            <v>Oneri Finanziari</v>
          </cell>
        </row>
        <row r="1871">
          <cell r="C1871" t="str">
            <v>9320-880010</v>
          </cell>
          <cell r="D1871" t="str">
            <v>AMMORTAMENTO MOBILI ARREDI</v>
          </cell>
          <cell r="E1871" t="str">
            <v>Ammortamenti</v>
          </cell>
          <cell r="F1871" t="str">
            <v>Ammortamenti</v>
          </cell>
          <cell r="G1871" t="str">
            <v>Ammortamenti</v>
          </cell>
        </row>
        <row r="1872">
          <cell r="C1872" t="str">
            <v>9320-880040</v>
          </cell>
          <cell r="D1872" t="str">
            <v>AMMORTAMENTO MACCHINE ELETTRONICHE</v>
          </cell>
          <cell r="E1872" t="str">
            <v>Ammortamenti</v>
          </cell>
          <cell r="F1872" t="str">
            <v>Ammortamenti</v>
          </cell>
          <cell r="G1872" t="str">
            <v>Ammortamenti</v>
          </cell>
        </row>
        <row r="1873">
          <cell r="C1873" t="str">
            <v>9320-880170</v>
          </cell>
          <cell r="D1873" t="str">
            <v>AMMORTAMENTO MARCHI E BREVETTI</v>
          </cell>
          <cell r="E1873" t="str">
            <v>Ammortamenti</v>
          </cell>
          <cell r="F1873" t="str">
            <v>Ammortamenti</v>
          </cell>
          <cell r="G1873" t="str">
            <v>Ammortamenti</v>
          </cell>
        </row>
        <row r="1874">
          <cell r="C1874" t="str">
            <v>9750-880010</v>
          </cell>
          <cell r="D1874" t="str">
            <v>AMMORTAMENTO MOBILI ARREDI</v>
          </cell>
          <cell r="E1874" t="str">
            <v>Ammortamenti</v>
          </cell>
          <cell r="F1874" t="str">
            <v>Ammortamenti</v>
          </cell>
          <cell r="G1874" t="str">
            <v>Ammortamenti</v>
          </cell>
        </row>
        <row r="1875">
          <cell r="C1875" t="str">
            <v>9750-880020</v>
          </cell>
          <cell r="D1875" t="str">
            <v>AMMORTAMENTO IMPIANTI ED ATTREZZATURE</v>
          </cell>
          <cell r="E1875" t="str">
            <v>Ammortamenti</v>
          </cell>
          <cell r="F1875" t="str">
            <v>Ammortamenti</v>
          </cell>
          <cell r="G1875" t="str">
            <v>Ammortamenti</v>
          </cell>
        </row>
        <row r="1876">
          <cell r="C1876" t="str">
            <v>9750-880030</v>
          </cell>
          <cell r="D1876" t="str">
            <v>AMMORTAMENTO MACCHINE UFFICIO</v>
          </cell>
          <cell r="E1876" t="str">
            <v>Ammortamenti</v>
          </cell>
          <cell r="F1876" t="str">
            <v>Ammortamenti</v>
          </cell>
          <cell r="G1876" t="str">
            <v>Ammortamenti</v>
          </cell>
        </row>
        <row r="1877">
          <cell r="C1877" t="str">
            <v>9750-880040</v>
          </cell>
          <cell r="D1877" t="str">
            <v>AMMORTAMENTO MACCHINE ELETTRONICHE</v>
          </cell>
          <cell r="E1877" t="str">
            <v>Ammortamenti</v>
          </cell>
          <cell r="F1877" t="str">
            <v>Ammortamenti</v>
          </cell>
          <cell r="G1877" t="str">
            <v>Ammortamenti</v>
          </cell>
        </row>
        <row r="1878">
          <cell r="C1878" t="str">
            <v>9750-880070</v>
          </cell>
          <cell r="D1878" t="str">
            <v>AMMORTAMENTO IMMOBILI</v>
          </cell>
          <cell r="E1878" t="str">
            <v>Ammortamenti</v>
          </cell>
          <cell r="F1878" t="str">
            <v>Ammortamenti</v>
          </cell>
          <cell r="G1878" t="str">
            <v>Ammortamenti</v>
          </cell>
        </row>
        <row r="1879">
          <cell r="C1879" t="str">
            <v>9750-880100</v>
          </cell>
          <cell r="D1879" t="str">
            <v>AMMORTAMENTO LICENZE D'USO SOFTWARE</v>
          </cell>
          <cell r="E1879" t="str">
            <v>Ammortamenti</v>
          </cell>
          <cell r="F1879" t="str">
            <v>Ammortamenti</v>
          </cell>
          <cell r="G1879" t="str">
            <v>Ammortamenti</v>
          </cell>
        </row>
        <row r="1880">
          <cell r="C1880" t="str">
            <v>9750-880170</v>
          </cell>
          <cell r="D1880" t="str">
            <v>AMMORTAMENTO MARCHI E BREVETTI</v>
          </cell>
          <cell r="E1880" t="str">
            <v>Ammortamenti</v>
          </cell>
          <cell r="F1880" t="str">
            <v>Ammortamenti</v>
          </cell>
          <cell r="G1880" t="str">
            <v>Ammortamenti</v>
          </cell>
        </row>
        <row r="1881">
          <cell r="C1881" t="str">
            <v>9750-885040</v>
          </cell>
          <cell r="D1881" t="str">
            <v>AMMORTAMENTO MACCHINE ELETTRONICHE ANTIC</v>
          </cell>
          <cell r="E1881" t="str">
            <v>Ammortamenti</v>
          </cell>
          <cell r="F1881" t="str">
            <v>Ammortamenti</v>
          </cell>
          <cell r="G1881" t="str">
            <v>Ammortamenti</v>
          </cell>
        </row>
        <row r="1882">
          <cell r="C1882" t="str">
            <v>9320-550010</v>
          </cell>
          <cell r="D1882" t="str">
            <v>ABBUONI E SCONTI ATTIVI</v>
          </cell>
          <cell r="E1882" t="str">
            <v>Oneri e Proventi Diversi</v>
          </cell>
          <cell r="F1882" t="str">
            <v>Oneri e proventi diversi</v>
          </cell>
          <cell r="G1882" t="str">
            <v>Oneri e proventi diversi</v>
          </cell>
        </row>
        <row r="1883">
          <cell r="C1883" t="str">
            <v>9320-550200</v>
          </cell>
          <cell r="D1883" t="str">
            <v>PROVENTI DIVERSI</v>
          </cell>
          <cell r="E1883" t="str">
            <v>Oneri e Proventi Diversi</v>
          </cell>
          <cell r="F1883" t="str">
            <v>Oneri e proventi diversi</v>
          </cell>
          <cell r="G1883" t="str">
            <v>Oneri e proventi diversi</v>
          </cell>
        </row>
        <row r="1884">
          <cell r="C1884" t="str">
            <v>9320-720030</v>
          </cell>
          <cell r="D1884" t="str">
            <v>ONERI DIVERSI PERSONALE</v>
          </cell>
          <cell r="E1884" t="str">
            <v>Oneri e Proventi Diversi</v>
          </cell>
          <cell r="F1884" t="str">
            <v>Oneri e proventi diversi</v>
          </cell>
          <cell r="G1884" t="str">
            <v>Oneri e proventi diversi</v>
          </cell>
        </row>
        <row r="1885">
          <cell r="C1885" t="str">
            <v>9320-795070</v>
          </cell>
          <cell r="D1885" t="str">
            <v>SCONTI ED ABBUONI PASSIVI</v>
          </cell>
          <cell r="E1885" t="str">
            <v>Oneri e Proventi Diversi</v>
          </cell>
          <cell r="F1885" t="str">
            <v>Oneri e proventi diversi</v>
          </cell>
          <cell r="G1885" t="str">
            <v>Oneri e proventi diversi</v>
          </cell>
        </row>
        <row r="1886">
          <cell r="C1886" t="str">
            <v>9466-550200</v>
          </cell>
          <cell r="D1886" t="str">
            <v>PROVENTI DIVERSI</v>
          </cell>
          <cell r="E1886" t="str">
            <v>Oneri e Proventi Diversi</v>
          </cell>
          <cell r="F1886" t="str">
            <v>Oneri e proventi diversi</v>
          </cell>
          <cell r="G1886" t="str">
            <v>Oneri e proventi diversi</v>
          </cell>
        </row>
        <row r="1887">
          <cell r="C1887" t="str">
            <v>9750-550010</v>
          </cell>
          <cell r="D1887" t="str">
            <v>ABBUONI E SCONTI ATTIVI</v>
          </cell>
          <cell r="E1887" t="str">
            <v>Oneri e Proventi Diversi</v>
          </cell>
          <cell r="F1887" t="str">
            <v>Oneri e proventi diversi</v>
          </cell>
          <cell r="G1887" t="str">
            <v>Oneri e proventi diversi</v>
          </cell>
        </row>
        <row r="1888">
          <cell r="C1888" t="str">
            <v>9750-550060</v>
          </cell>
          <cell r="D1888" t="str">
            <v>RICAVI PER VENDITA CESPITI</v>
          </cell>
          <cell r="E1888" t="str">
            <v>Oneri e Proventi Diversi</v>
          </cell>
          <cell r="F1888" t="str">
            <v>Oneri e proventi diversi</v>
          </cell>
          <cell r="G1888" t="str">
            <v>Oneri e proventi diversi</v>
          </cell>
        </row>
        <row r="1889">
          <cell r="C1889" t="str">
            <v>9750-550090</v>
          </cell>
          <cell r="D1889" t="str">
            <v>PROVENTI DA SOCIETA' CONTROLLATE</v>
          </cell>
          <cell r="E1889" t="str">
            <v>Oneri e Proventi Diversi</v>
          </cell>
          <cell r="F1889" t="str">
            <v>Oneri e proventi diversi</v>
          </cell>
          <cell r="G1889" t="str">
            <v>Oneri e proventi diversi</v>
          </cell>
        </row>
        <row r="1890">
          <cell r="C1890" t="str">
            <v>9750-550200</v>
          </cell>
          <cell r="D1890" t="str">
            <v>PROVENTI DIVERSI</v>
          </cell>
          <cell r="E1890" t="str">
            <v>Oneri e Proventi Diversi</v>
          </cell>
          <cell r="F1890" t="str">
            <v>Oneri e proventi diversi</v>
          </cell>
          <cell r="G1890" t="str">
            <v>Oneri e proventi diversi</v>
          </cell>
        </row>
        <row r="1891">
          <cell r="C1891" t="str">
            <v>9750-560010</v>
          </cell>
          <cell r="D1891" t="str">
            <v>DIVIDENDI DA PARTECIPAZIONI</v>
          </cell>
          <cell r="E1891" t="str">
            <v>Oneri e Proventi Diversi</v>
          </cell>
          <cell r="F1891" t="str">
            <v>Oneri e proventi diversi</v>
          </cell>
          <cell r="G1891" t="str">
            <v>Oneri e proventi diversi</v>
          </cell>
        </row>
        <row r="1892">
          <cell r="C1892" t="str">
            <v>9750-590010</v>
          </cell>
          <cell r="D1892" t="str">
            <v>PLUSVALENZE DA ALIENAZIONE CESPITI</v>
          </cell>
          <cell r="E1892" t="str">
            <v>Oneri e Proventi Diversi</v>
          </cell>
          <cell r="F1892" t="str">
            <v>Oneri e proventi diversi</v>
          </cell>
          <cell r="G1892" t="str">
            <v>Oneri e proventi diversi</v>
          </cell>
        </row>
        <row r="1893">
          <cell r="C1893" t="str">
            <v>9750-590040</v>
          </cell>
          <cell r="D1893" t="str">
            <v>PLUSVALENZE DA ALIENAZIONE PARTECIPAZION</v>
          </cell>
          <cell r="E1893" t="str">
            <v>Oneri e Proventi Diversi</v>
          </cell>
          <cell r="F1893" t="str">
            <v>Oneri e proventi diversi</v>
          </cell>
          <cell r="G1893" t="str">
            <v>Oneri e proventi diversi</v>
          </cell>
        </row>
        <row r="1894">
          <cell r="C1894" t="str">
            <v>9750-795070</v>
          </cell>
          <cell r="D1894" t="str">
            <v>SCONTI ED ABBUONI PASSIVI</v>
          </cell>
          <cell r="E1894" t="str">
            <v>Oneri e Proventi Diversi</v>
          </cell>
          <cell r="F1894" t="str">
            <v>Oneri e proventi diversi</v>
          </cell>
          <cell r="G1894" t="str">
            <v>Oneri e proventi diversi</v>
          </cell>
        </row>
        <row r="1895">
          <cell r="C1895" t="str">
            <v>9750-860040</v>
          </cell>
          <cell r="D1895" t="str">
            <v>ACC.TO AL FONDO INCENTIVI ESODO</v>
          </cell>
          <cell r="E1895" t="str">
            <v>Oneri e Proventi Diversi</v>
          </cell>
          <cell r="F1895" t="str">
            <v>Oneri e proventi diversi</v>
          </cell>
          <cell r="G1895" t="str">
            <v>Oneri e proventi diversi</v>
          </cell>
        </row>
        <row r="1896">
          <cell r="C1896" t="str">
            <v>9750-860080</v>
          </cell>
          <cell r="D1896" t="str">
            <v>ACC.TO AL FONDO OUTFLOW GRUPPI BANCARI</v>
          </cell>
          <cell r="E1896" t="str">
            <v>Oneri e Proventi Diversi</v>
          </cell>
          <cell r="F1896" t="str">
            <v>Oneri e proventi diversi</v>
          </cell>
          <cell r="G1896" t="str">
            <v>Oneri e proventi diversi</v>
          </cell>
        </row>
        <row r="1897">
          <cell r="C1897" t="str">
            <v>9750-890010</v>
          </cell>
          <cell r="D1897" t="str">
            <v>MINUSVALENZE DA ALIENAZIONE CESPITI</v>
          </cell>
          <cell r="E1897" t="str">
            <v>Oneri e Proventi Diversi</v>
          </cell>
          <cell r="F1897" t="str">
            <v>Oneri e proventi diversi</v>
          </cell>
          <cell r="G1897" t="str">
            <v>Oneri e proventi diversi</v>
          </cell>
        </row>
        <row r="1898">
          <cell r="C1898" t="str">
            <v>9327-520200-</v>
          </cell>
          <cell r="D1898" t="str">
            <v>COMMISSIONI DIFFERITE LOYALTY</v>
          </cell>
          <cell r="E1898" t="str">
            <v>Oneri e Proventi Diversi</v>
          </cell>
          <cell r="F1898" t="str">
            <v>Oneri e proventi diversi</v>
          </cell>
          <cell r="G1898" t="str">
            <v>Oneri e proventi diversi</v>
          </cell>
        </row>
        <row r="1899">
          <cell r="C1899" t="str">
            <v>9484-546010--</v>
          </cell>
          <cell r="D1899" t="str">
            <v>DIFFERENZE SU ATTIVITA' DI NEGOZIAZIONE</v>
          </cell>
          <cell r="E1899" t="str">
            <v>Oneri e Proventi Diversi</v>
          </cell>
          <cell r="F1899" t="str">
            <v>Oneri e proventi diversi</v>
          </cell>
          <cell r="G1899" t="str">
            <v>Oneri e proventi diversi</v>
          </cell>
        </row>
        <row r="1900">
          <cell r="C1900" t="str">
            <v>9484-546010-</v>
          </cell>
          <cell r="D1900" t="str">
            <v>DIFFERENZE SU ATTIVITA' DI NEGOZIAZIONE</v>
          </cell>
          <cell r="E1900" t="str">
            <v>Oneri Finanziari</v>
          </cell>
          <cell r="F1900" t="str">
            <v>Oneri Finanziari</v>
          </cell>
          <cell r="G1900" t="str">
            <v>Oneri Finanziari</v>
          </cell>
        </row>
        <row r="1901">
          <cell r="C1901" t="str">
            <v>9484-550135+</v>
          </cell>
          <cell r="D1901" t="str">
            <v>ALTRI PROVENTI DA CONTI DI RITORNO - SBF</v>
          </cell>
          <cell r="E1901" t="str">
            <v>Costi per Frodi e Perdite su Crediti</v>
          </cell>
          <cell r="F1901" t="str">
            <v>Perdite su crediti</v>
          </cell>
          <cell r="G1901" t="str">
            <v>Perdite su crediti</v>
          </cell>
        </row>
        <row r="1902">
          <cell r="C1902" t="str">
            <v>9484-590030-</v>
          </cell>
          <cell r="D1902" t="str">
            <v>SOPRAVVENIENZE ATTIVE</v>
          </cell>
          <cell r="E1902" t="str">
            <v>Costi per Frodi e Perdite su Crediti</v>
          </cell>
          <cell r="F1902" t="str">
            <v>Frodi issuing</v>
          </cell>
          <cell r="G1902" t="str">
            <v>Frodi issuing</v>
          </cell>
        </row>
        <row r="1903">
          <cell r="C1903" t="str">
            <v>9950-715200-</v>
          </cell>
          <cell r="D1903" t="str">
            <v>ALTRI COSTI DA SISTEMI INTERNAZIONALI</v>
          </cell>
          <cell r="E1903" t="str">
            <v>Oneri ai Circuiti</v>
          </cell>
          <cell r="F1903" t="str">
            <v>Altri Costi dai Circuiti</v>
          </cell>
          <cell r="G1903" t="str">
            <v>Altri Costi dai Circuiti</v>
          </cell>
        </row>
        <row r="1904">
          <cell r="C1904" t="str">
            <v>9950-715200+</v>
          </cell>
          <cell r="D1904" t="str">
            <v>ALTRI COSTI DA SISTEMI INTERNAZIONALI</v>
          </cell>
          <cell r="E1904" t="str">
            <v>Oneri e Proventi Diversi</v>
          </cell>
          <cell r="F1904" t="str">
            <v>Oneri e proventi diversi</v>
          </cell>
          <cell r="G1904" t="str">
            <v>Oneri e proventi diversi</v>
          </cell>
        </row>
        <row r="1905">
          <cell r="C1905" t="str">
            <v>9630-730210+</v>
          </cell>
          <cell r="D1905" t="str">
            <v>PERSONALIZZAZIONE ED EVOLUZIONE SOFTWARE</v>
          </cell>
          <cell r="E1905" t="str">
            <v>Ammortamenti</v>
          </cell>
          <cell r="F1905" t="str">
            <v>Ammortamenti</v>
          </cell>
          <cell r="G1905" t="str">
            <v>Ammortamenti</v>
          </cell>
        </row>
        <row r="1906">
          <cell r="C1906" t="str">
            <v>9640-730211-</v>
          </cell>
          <cell r="D1906" t="str">
            <v>PERS.NE ED EVOLUZIONE SOFTWARE PROGETTUA</v>
          </cell>
          <cell r="E1906" t="str">
            <v>Oneri e Proventi Diversi</v>
          </cell>
          <cell r="F1906" t="str">
            <v>Oneri e proventi diversi</v>
          </cell>
          <cell r="G1906" t="str">
            <v>Oneri e proventi diversi</v>
          </cell>
        </row>
        <row r="1907">
          <cell r="C1907" t="str">
            <v>9630-730211-</v>
          </cell>
          <cell r="D1907" t="str">
            <v>PERS.NE ED EVOLUZIONE SOFTWARE PROGETTUA</v>
          </cell>
          <cell r="E1907" t="str">
            <v>Oneri e Proventi Diversi</v>
          </cell>
          <cell r="F1907" t="str">
            <v>Oneri e proventi diversi</v>
          </cell>
          <cell r="G1907" t="str">
            <v>Oneri e proventi diversi</v>
          </cell>
        </row>
        <row r="1908">
          <cell r="C1908" t="str">
            <v>9630-730211+</v>
          </cell>
          <cell r="D1908" t="str">
            <v>PERS.NE ED EVOLUZIONE SOFTWARE PROGETTUA</v>
          </cell>
          <cell r="E1908" t="str">
            <v>Oneri e Proventi Diversi</v>
          </cell>
          <cell r="F1908" t="str">
            <v>Oneri e proventi diversi</v>
          </cell>
          <cell r="G1908" t="str">
            <v>Oneri e proventi diversi</v>
          </cell>
        </row>
        <row r="1909">
          <cell r="C1909" t="str">
            <v>9630-730900-</v>
          </cell>
          <cell r="D1909" t="str">
            <v>ALTRE PRESTAZIONI DI TERZI</v>
          </cell>
          <cell r="E1909" t="str">
            <v>Costi Infragruppo</v>
          </cell>
          <cell r="F1909" t="str">
            <v>Intercompany</v>
          </cell>
          <cell r="G1909" t="str">
            <v>Intercompany</v>
          </cell>
        </row>
        <row r="1910">
          <cell r="C1910" t="str">
            <v>9430-745020-</v>
          </cell>
          <cell r="D1910" t="str">
            <v>NOLEGGIO ATTREZZATURE INFORMATICHE</v>
          </cell>
          <cell r="E1910" t="str">
            <v>Spese Generali e Amministrative</v>
          </cell>
          <cell r="F1910" t="str">
            <v>Altre spese generali</v>
          </cell>
          <cell r="G1910" t="str">
            <v>Altre spese generali</v>
          </cell>
        </row>
        <row r="1911">
          <cell r="C1911" t="str">
            <v>9327-770610-</v>
          </cell>
          <cell r="D1911" t="str">
            <v>PREMI PER CONC. ED OPER. A PREMI ATTIVAZ</v>
          </cell>
          <cell r="E1911" t="str">
            <v>Costi Commerciali di Prodotto</v>
          </cell>
          <cell r="F1911" t="str">
            <v>Loyalty IoSi</v>
          </cell>
          <cell r="G1911" t="str">
            <v>Loyalty IoSi Costo</v>
          </cell>
        </row>
        <row r="1912">
          <cell r="C1912" t="str">
            <v>9327-770610+</v>
          </cell>
          <cell r="D1912" t="str">
            <v>PREMI PER CONC. ED OPER. A PREMI ATTIVAZ</v>
          </cell>
          <cell r="E1912" t="str">
            <v>Oneri e Proventi Diversi</v>
          </cell>
          <cell r="F1912" t="str">
            <v>Oneri e proventi diversi</v>
          </cell>
          <cell r="G1912" t="str">
            <v>Oneri e proventi diversi</v>
          </cell>
        </row>
        <row r="1913">
          <cell r="C1913" t="str">
            <v>9484-800100--</v>
          </cell>
          <cell r="D1913" t="str">
            <v>INTERESSI PASSIVI DIVERSI</v>
          </cell>
          <cell r="E1913" t="str">
            <v>Oneri e Proventi Diversi</v>
          </cell>
          <cell r="F1913" t="str">
            <v>Oneri e proventi diversi</v>
          </cell>
          <cell r="G1913" t="str">
            <v>Oneri e proventi diversi</v>
          </cell>
        </row>
        <row r="1914">
          <cell r="C1914" t="str">
            <v>9484-800100-</v>
          </cell>
          <cell r="D1914" t="str">
            <v>INTERESSI PASSIVI DIVERSI</v>
          </cell>
          <cell r="E1914" t="str">
            <v>Oneri Finanziari</v>
          </cell>
          <cell r="F1914" t="str">
            <v>Oneri Finanziari</v>
          </cell>
          <cell r="G1914" t="str">
            <v>Oneri Finanziari</v>
          </cell>
        </row>
        <row r="1915">
          <cell r="C1915" t="str">
            <v>9484-800980-</v>
          </cell>
          <cell r="D1915" t="str">
            <v>INTERESSI PASSIVI SU CONTI INTERCOMPANY</v>
          </cell>
          <cell r="E1915" t="str">
            <v>Oneri Finanziari</v>
          </cell>
          <cell r="F1915" t="str">
            <v>Oneri Finanziari</v>
          </cell>
          <cell r="G1915" t="str">
            <v>Oneri Finanziari</v>
          </cell>
        </row>
        <row r="1916">
          <cell r="C1916" t="str">
            <v>9484-810040-</v>
          </cell>
          <cell r="D1916" t="str">
            <v>DIFFERENZE SU PASSIVITA' FINANZIARIE AL</v>
          </cell>
          <cell r="E1916" t="str">
            <v>Oneri e Proventi Diversi</v>
          </cell>
          <cell r="F1916" t="str">
            <v>Oneri e proventi diversi</v>
          </cell>
          <cell r="G1916" t="str">
            <v>Oneri e proventi diversi</v>
          </cell>
        </row>
        <row r="1917">
          <cell r="C1917" t="str">
            <v>9484-840125+</v>
          </cell>
          <cell r="D1917" t="str">
            <v>PERDITE SU CREDITI SBF - CB</v>
          </cell>
          <cell r="E1917" t="str">
            <v>Costi per Frodi e Perdite su Crediti</v>
          </cell>
          <cell r="F1917" t="str">
            <v>Perdite su crediti</v>
          </cell>
          <cell r="G1917" t="str">
            <v>Perdite su crediti</v>
          </cell>
        </row>
        <row r="1918">
          <cell r="C1918" t="str">
            <v>9410-860020-</v>
          </cell>
          <cell r="D1918" t="str">
            <v>ACC.TO AL FONDO RISCHI ED ONERI DIVERSI</v>
          </cell>
          <cell r="E1918" t="str">
            <v>Costi per Frodi e Perdite su Crediti</v>
          </cell>
          <cell r="F1918" t="str">
            <v>Perdite su crediti</v>
          </cell>
          <cell r="G1918" t="str">
            <v>Perdite su crediti</v>
          </cell>
        </row>
        <row r="1919">
          <cell r="C1919" t="str">
            <v>9410-860020+</v>
          </cell>
          <cell r="D1919" t="str">
            <v>ACC.TO AL FONDO RISCHI ED ONERI DIVERSI</v>
          </cell>
          <cell r="E1919" t="str">
            <v>Spese Operative</v>
          </cell>
          <cell r="F1919" t="str">
            <v>Altre spese operative</v>
          </cell>
          <cell r="G1919" t="str">
            <v>Altre spese operative</v>
          </cell>
        </row>
        <row r="1920">
          <cell r="C1920" t="str">
            <v>9310-730211+</v>
          </cell>
          <cell r="D1920" t="str">
            <v>PERS.NE ED EVOLUZIONE SOFTWARE PROGETTUA</v>
          </cell>
          <cell r="E1920" t="str">
            <v>Oneri e Proventi Diversi</v>
          </cell>
          <cell r="F1920" t="str">
            <v>Oneri e proventi diversi</v>
          </cell>
          <cell r="G1920" t="str">
            <v>Oneri e proventi diversi</v>
          </cell>
        </row>
        <row r="1921">
          <cell r="C1921" t="str">
            <v>9484-800980+++</v>
          </cell>
          <cell r="D1921" t="str">
            <v>INTERESSI PASSIVI SU CONTI INTERCOMPANY</v>
          </cell>
          <cell r="E1921" t="str">
            <v>Oneri Finanziari</v>
          </cell>
          <cell r="F1921" t="str">
            <v>Oneri Finanziari</v>
          </cell>
          <cell r="G1921" t="str">
            <v>Oneri Finanziari</v>
          </cell>
        </row>
        <row r="1922">
          <cell r="C1922" t="str">
            <v>9484-800980++</v>
          </cell>
          <cell r="D1922" t="str">
            <v>INTERESSI PASSIVI SU CONTI INTERCOMPANY</v>
          </cell>
          <cell r="E1922" t="str">
            <v>Oneri Finanziari</v>
          </cell>
          <cell r="F1922" t="str">
            <v>Oneri Finanziari</v>
          </cell>
          <cell r="G1922" t="str">
            <v>Oneri Finanziari</v>
          </cell>
        </row>
        <row r="1923">
          <cell r="C1923" t="str">
            <v>9750-540980--</v>
          </cell>
          <cell r="D1923" t="str">
            <v>INTERESSI ATTIVI SU CONTI INTERCOMPANY</v>
          </cell>
          <cell r="E1923" t="str">
            <v>Ricavi Lordi</v>
          </cell>
          <cell r="F1923" t="str">
            <v>Altri Ricavi</v>
          </cell>
          <cell r="G1923" t="str">
            <v>Altri Ricavi</v>
          </cell>
        </row>
        <row r="1924">
          <cell r="C1924" t="str">
            <v>9750-800100++</v>
          </cell>
          <cell r="D1924" t="str">
            <v>INTERESSI PASSIVI DIVERSI</v>
          </cell>
          <cell r="E1924" t="str">
            <v>Ricavi Lordi</v>
          </cell>
          <cell r="F1924" t="str">
            <v>Altri Ricavi</v>
          </cell>
          <cell r="G1924" t="str">
            <v>Altri Ricavi</v>
          </cell>
        </row>
        <row r="1925">
          <cell r="C1925" t="str">
            <v>9850-775040</v>
          </cell>
          <cell r="D1925" t="str">
            <v>EMOLUMENTI A SINDACI</v>
          </cell>
          <cell r="E1925" t="str">
            <v>Spese Generali e Amministrative</v>
          </cell>
          <cell r="F1925" t="str">
            <v>Emolumenti a consiglieri e sindaci</v>
          </cell>
          <cell r="G1925" t="str">
            <v>Emolumenti a consiglieri e sindaci</v>
          </cell>
        </row>
        <row r="1926">
          <cell r="C1926" t="str">
            <v>9850-780400</v>
          </cell>
          <cell r="D1926" t="str">
            <v>ALTRE SPESE TRASMISSIONE DATI</v>
          </cell>
          <cell r="E1926" t="str">
            <v>Spese Operative</v>
          </cell>
          <cell r="F1926" t="str">
            <v>Costi linee verdi dati e sms</v>
          </cell>
          <cell r="G1926" t="str">
            <v>Trasmissione dati</v>
          </cell>
        </row>
        <row r="1927">
          <cell r="C1927" t="str">
            <v>9850-750140</v>
          </cell>
          <cell r="D1927" t="str">
            <v>MANUTENZIONE ORDINARIA SOFTWARE</v>
          </cell>
          <cell r="E1927" t="str">
            <v>Gestione, Sviluppo e Infrastruttura</v>
          </cell>
          <cell r="F1927" t="str">
            <v>Infrastruttura ICT</v>
          </cell>
          <cell r="G1927" t="str">
            <v>Manutenzione ICT</v>
          </cell>
        </row>
        <row r="1928">
          <cell r="C1928" t="str">
            <v>9850-770100</v>
          </cell>
          <cell r="D1928" t="str">
            <v>RICERCHE DI MERCATO</v>
          </cell>
          <cell r="E1928" t="str">
            <v>Spese Commerciali</v>
          </cell>
          <cell r="F1928" t="str">
            <v>Ricerche di mercato</v>
          </cell>
          <cell r="G1928" t="str">
            <v>Ricerche di mercato</v>
          </cell>
        </row>
        <row r="1929">
          <cell r="C1929" t="str">
            <v>9850-770400</v>
          </cell>
          <cell r="D1929" t="str">
            <v>SPONSORIZZAZIONI</v>
          </cell>
          <cell r="E1929" t="str">
            <v>Spese Commerciali</v>
          </cell>
          <cell r="F1929" t="str">
            <v>Sponsorizzazioni</v>
          </cell>
          <cell r="G1929" t="str">
            <v>Sponsorizzazioni</v>
          </cell>
        </row>
        <row r="1930">
          <cell r="C1930" t="str">
            <v>9850-770120</v>
          </cell>
          <cell r="D1930" t="str">
            <v>CONVEGNI ISTITUZIONALI</v>
          </cell>
          <cell r="E1930" t="str">
            <v>Spese Commerciali</v>
          </cell>
          <cell r="F1930" t="str">
            <v>convegni</v>
          </cell>
          <cell r="G1930" t="str">
            <v>convegni</v>
          </cell>
        </row>
        <row r="1931">
          <cell r="C1931" t="str">
            <v>9850-820270</v>
          </cell>
          <cell r="D1931" t="str">
            <v>TASSA SMALTIMENTO RIFIUTI</v>
          </cell>
          <cell r="E1931" t="str">
            <v>Spese Generali e Amministrative</v>
          </cell>
          <cell r="F1931" t="str">
            <v>Altre spese generali</v>
          </cell>
          <cell r="G1931" t="str">
            <v>Altre spese generali</v>
          </cell>
        </row>
        <row r="1932">
          <cell r="C1932" t="str">
            <v>9850-740040</v>
          </cell>
          <cell r="D1932" t="str">
            <v>CONSULENZE</v>
          </cell>
          <cell r="E1932" t="str">
            <v>Spese Generali e Amministrative</v>
          </cell>
          <cell r="F1932" t="str">
            <v>Consulenze</v>
          </cell>
          <cell r="G1932" t="str">
            <v>Consulenze</v>
          </cell>
        </row>
        <row r="1933">
          <cell r="C1933" t="str">
            <v>9850-740030</v>
          </cell>
          <cell r="D1933" t="str">
            <v>SPESE LEGALI E NOTARILI</v>
          </cell>
          <cell r="E1933" t="str">
            <v>Spese Generali e Amministrative</v>
          </cell>
          <cell r="F1933" t="str">
            <v>Spese legali e notarili</v>
          </cell>
          <cell r="G1933" t="str">
            <v>Spese legali e notarili</v>
          </cell>
        </row>
        <row r="1934">
          <cell r="C1934" t="str">
            <v>9850-750120</v>
          </cell>
          <cell r="D1934" t="str">
            <v>MANUTENZIONE ORDINARIA MACCHINE UFFICIO</v>
          </cell>
          <cell r="E1934" t="str">
            <v>Gestione, Sviluppo e Infrastruttura</v>
          </cell>
          <cell r="F1934" t="str">
            <v>Infrastruttura ICT</v>
          </cell>
          <cell r="G1934" t="str">
            <v>Manutenzione ICT</v>
          </cell>
        </row>
        <row r="1935">
          <cell r="C1935" t="str">
            <v>9850-795020</v>
          </cell>
          <cell r="D1935" t="str">
            <v>LIBERALITA' A TERZI</v>
          </cell>
          <cell r="E1935" t="str">
            <v>Spese Generali e Amministrative</v>
          </cell>
          <cell r="F1935" t="str">
            <v>Altre spese generali</v>
          </cell>
          <cell r="G1935" t="str">
            <v>Altre spese generali</v>
          </cell>
        </row>
        <row r="1936">
          <cell r="C1936" t="str">
            <v>9850-540010</v>
          </cell>
          <cell r="D1936" t="str">
            <v>INTERESSI ATTIVI BANCARI E POSTALI</v>
          </cell>
          <cell r="E1936" t="str">
            <v>Oneri Finanziari</v>
          </cell>
          <cell r="F1936" t="str">
            <v>Oneri Finanziari</v>
          </cell>
          <cell r="G1936" t="str">
            <v>Oneri Finanziari</v>
          </cell>
        </row>
        <row r="1937">
          <cell r="C1937" t="str">
            <v>9850-750110</v>
          </cell>
          <cell r="D1937" t="str">
            <v>MANUTENZIONE ORDINARIA IMPIANTI ED ATTRE</v>
          </cell>
          <cell r="E1937" t="str">
            <v>Gestione, Sviluppo e Infrastruttura</v>
          </cell>
          <cell r="F1937" t="str">
            <v>Gestione immobile</v>
          </cell>
          <cell r="G1937" t="str">
            <v>Manutenzione</v>
          </cell>
        </row>
        <row r="1938">
          <cell r="C1938" t="str">
            <v>9414-720300</v>
          </cell>
          <cell r="D1938" t="str">
            <v>SPESE VIAGGI E TRASFERTE</v>
          </cell>
          <cell r="E1938" t="str">
            <v>Spese Generali e Amministrative</v>
          </cell>
          <cell r="F1938" t="str">
            <v>Viaggi, trasferte e rappresentanza</v>
          </cell>
          <cell r="G1938" t="str">
            <v>Viaggi, trasferte e rappresentanza</v>
          </cell>
        </row>
        <row r="1939">
          <cell r="C1939" t="str">
            <v>9414-720325</v>
          </cell>
          <cell r="D1939" t="str">
            <v>SPESE VIAGGIO</v>
          </cell>
          <cell r="E1939" t="str">
            <v>Spese Generali e Amministrative</v>
          </cell>
          <cell r="F1939" t="str">
            <v>Viaggi, trasferte e rappresentanza</v>
          </cell>
          <cell r="G1939" t="str">
            <v>Viaggi, trasferte e rappresentanza</v>
          </cell>
        </row>
        <row r="1940">
          <cell r="C1940" t="str">
            <v>9414-795050</v>
          </cell>
          <cell r="D1940" t="str">
            <v>ABBONAMENTI, PUBBLICAZIONI</v>
          </cell>
          <cell r="E1940" t="str">
            <v>Spese Generali e Amministrative</v>
          </cell>
          <cell r="F1940" t="str">
            <v>Abbonamenti, pubblicazioni</v>
          </cell>
          <cell r="G1940" t="str">
            <v>Abbonamenti, pubblicazioni</v>
          </cell>
        </row>
        <row r="1941">
          <cell r="C1941" t="str">
            <v>9414-765010</v>
          </cell>
          <cell r="D1941" t="str">
            <v>SPESE DI RAPPRESENTANZA</v>
          </cell>
          <cell r="E1941" t="str">
            <v>Spese Generali e Amministrative</v>
          </cell>
          <cell r="F1941" t="str">
            <v>Viaggi, trasferte e rappresentanza</v>
          </cell>
          <cell r="G1941" t="str">
            <v>Viaggi, trasferte e rappresentanza</v>
          </cell>
        </row>
        <row r="1942">
          <cell r="C1942" t="str">
            <v>9420-720325</v>
          </cell>
          <cell r="D1942" t="str">
            <v>SPESE VIAGGIO</v>
          </cell>
          <cell r="E1942" t="str">
            <v>Spese Generali e Amministrative</v>
          </cell>
          <cell r="F1942" t="str">
            <v>Viaggi, trasferte e rappresentanza</v>
          </cell>
          <cell r="G1942" t="str">
            <v>Viaggi, trasferte e rappresentanza</v>
          </cell>
        </row>
        <row r="1943">
          <cell r="C1943" t="str">
            <v>9420-795050</v>
          </cell>
          <cell r="D1943" t="str">
            <v>ABBONAMENTI, PUBBLICAZIONI</v>
          </cell>
          <cell r="E1943" t="str">
            <v>Spese Generali e Amministrative</v>
          </cell>
          <cell r="F1943" t="str">
            <v>Abbonamenti, pubblicazioni</v>
          </cell>
          <cell r="G1943" t="str">
            <v>Abbonamenti, pubblicazioni</v>
          </cell>
        </row>
        <row r="1944">
          <cell r="C1944" t="str">
            <v>9420-765010</v>
          </cell>
          <cell r="D1944" t="str">
            <v>SPESE DI RAPPRESENTANZA</v>
          </cell>
          <cell r="E1944" t="str">
            <v>Spese Generali e Amministrative</v>
          </cell>
          <cell r="F1944" t="str">
            <v>Viaggi, trasferte e rappresentanza</v>
          </cell>
          <cell r="G1944" t="str">
            <v>Viaggi, trasferte e rappresentanza</v>
          </cell>
        </row>
        <row r="1945">
          <cell r="C1945" t="str">
            <v>9425-795050</v>
          </cell>
          <cell r="D1945" t="str">
            <v>ABBONAMENTI, PUBBLICAZIONI</v>
          </cell>
          <cell r="E1945" t="str">
            <v>Spese Generali e Amministrative</v>
          </cell>
          <cell r="F1945" t="str">
            <v>Abbonamenti, pubblicazioni</v>
          </cell>
          <cell r="G1945" t="str">
            <v>Abbonamenti, pubblicazioni</v>
          </cell>
        </row>
        <row r="1946">
          <cell r="C1946" t="str">
            <v>9417-720325</v>
          </cell>
          <cell r="D1946" t="str">
            <v>SPESE VIAGGIO</v>
          </cell>
          <cell r="E1946" t="str">
            <v>Spese Generali e Amministrative</v>
          </cell>
          <cell r="F1946" t="str">
            <v>Viaggi, trasferte e rappresentanza</v>
          </cell>
          <cell r="G1946" t="str">
            <v>Viaggi, trasferte e rappresentanza</v>
          </cell>
        </row>
        <row r="1947">
          <cell r="C1947" t="str">
            <v>9417-795050</v>
          </cell>
          <cell r="D1947" t="str">
            <v>ABBONAMENTI, PUBBLICAZIONI</v>
          </cell>
          <cell r="E1947" t="str">
            <v>Spese Generali e Amministrative</v>
          </cell>
          <cell r="F1947" t="str">
            <v>Abbonamenti, pubblicazioni</v>
          </cell>
          <cell r="G1947" t="str">
            <v>Abbonamenti, pubblicazioni</v>
          </cell>
        </row>
        <row r="1949">
          <cell r="C1949" t="str">
            <v>9850-550200</v>
          </cell>
          <cell r="D1949" t="str">
            <v>PROVENTI DIVERSI</v>
          </cell>
          <cell r="E1949" t="str">
            <v>Oneri e Proventi Diversi</v>
          </cell>
          <cell r="F1949" t="str">
            <v>Oneri e proventi diversi</v>
          </cell>
          <cell r="G1949" t="str">
            <v>Oneri e proventi divers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Tabella descrizione Voci"/>
      <sheetName val="DB Fore8+4"/>
      <sheetName val="DB Budget"/>
      <sheetName val="DB Bgt1Sem"/>
      <sheetName val="DB Anno prec."/>
      <sheetName val="DB Bila1Sem"/>
      <sheetName val="Quadrature"/>
      <sheetName val="Sintesi Ex CSI"/>
      <sheetName val="CE Bila1°Sem"/>
      <sheetName val="CE Anno prec. (originale)"/>
      <sheetName val="CE Anno prec."/>
      <sheetName val="CE Budget"/>
      <sheetName val="CE Budget1°Sem"/>
      <sheetName val="CE Forecast 8+4"/>
      <sheetName val="Ricavi Gruppo"/>
      <sheetName val="Costi Gruppo"/>
      <sheetName val="CE Gruppo"/>
      <sheetName val="Ricavi Gruppo II sem"/>
      <sheetName val="Costi Gruppo II sem"/>
      <sheetName val="CE Gruppo II sem"/>
    </sheetNames>
    <sheetDataSet>
      <sheetData sheetId="0"/>
      <sheetData sheetId="1" refreshError="1">
        <row r="1">
          <cell r="A1" t="str">
            <v>Voce analitica</v>
          </cell>
          <cell r="B1" t="str">
            <v>Descrizione Vo.An.</v>
          </cell>
        </row>
        <row r="2">
          <cell r="A2" t="str">
            <v>500010</v>
          </cell>
          <cell r="B2" t="str">
            <v>COMMISSIONI ATTIVE DA ESERCENTI</v>
          </cell>
        </row>
        <row r="3">
          <cell r="A3" t="str">
            <v>500020</v>
          </cell>
          <cell r="B3" t="str">
            <v>RETTIFICHE SU COMMISSIONI ATTIVE DA ESER</v>
          </cell>
        </row>
        <row r="4">
          <cell r="A4" t="str">
            <v>500135</v>
          </cell>
          <cell r="B4" t="str">
            <v>ALTRI RICAVI</v>
          </cell>
        </row>
        <row r="5">
          <cell r="A5" t="str">
            <v>510010</v>
          </cell>
          <cell r="B5" t="str">
            <v>INTERCHANGE FEE ATTIVE SU VENDITE</v>
          </cell>
        </row>
        <row r="6">
          <cell r="A6" t="str">
            <v>510020</v>
          </cell>
          <cell r="B6" t="str">
            <v>INTERCHANGE FEE ATTIVE SU CONTI RITORNO</v>
          </cell>
        </row>
        <row r="7">
          <cell r="A7" t="str">
            <v>510030</v>
          </cell>
          <cell r="B7" t="str">
            <v>INTERCHANGE FEE ATTIVE SU ANT. CONTANTI</v>
          </cell>
        </row>
        <row r="8">
          <cell r="A8" t="str">
            <v>515010</v>
          </cell>
          <cell r="B8" t="str">
            <v>RIMBORSI PER AUTORIZZAZIONI</v>
          </cell>
        </row>
        <row r="9">
          <cell r="A9" t="str">
            <v>515020</v>
          </cell>
          <cell r="B9" t="str">
            <v>RIMBORSI PER CARTE SMARRITE</v>
          </cell>
        </row>
        <row r="10">
          <cell r="A10" t="str">
            <v>515030</v>
          </cell>
          <cell r="B10" t="str">
            <v>COMMISSIONI ATTIVE SU RETRIEVALS</v>
          </cell>
        </row>
        <row r="11">
          <cell r="A11" t="str">
            <v>515040</v>
          </cell>
          <cell r="B11" t="str">
            <v>PREMI SU RECUPERO CARTE DI CREDITO</v>
          </cell>
        </row>
        <row r="12">
          <cell r="A12" t="str">
            <v>515050</v>
          </cell>
          <cell r="B12" t="str">
            <v>CONVERSION FEE ATTIVE</v>
          </cell>
        </row>
        <row r="13">
          <cell r="A13" t="str">
            <v>515100</v>
          </cell>
          <cell r="B13" t="str">
            <v>ALTRI RIMBORSI</v>
          </cell>
        </row>
        <row r="14">
          <cell r="A14" t="str">
            <v>515200</v>
          </cell>
          <cell r="B14" t="str">
            <v>RICAVI PER AUTOFATTURE</v>
          </cell>
        </row>
        <row r="15">
          <cell r="A15" t="str">
            <v>520010</v>
          </cell>
          <cell r="B15" t="str">
            <v>COMMISSIONI SU RATEALE</v>
          </cell>
        </row>
        <row r="16">
          <cell r="A16" t="str">
            <v>520020</v>
          </cell>
          <cell r="B16" t="str">
            <v>COMMISSIONI SU ANTICIPO CONTANTE</v>
          </cell>
        </row>
        <row r="17">
          <cell r="A17" t="str">
            <v>520030</v>
          </cell>
          <cell r="B17" t="str">
            <v>COMMISSIONI VALUTARIE</v>
          </cell>
        </row>
        <row r="18">
          <cell r="A18" t="str">
            <v>520050</v>
          </cell>
          <cell r="B18" t="str">
            <v>QUOTE ASSOCIATIVE PER NUOVE EMISSIONI</v>
          </cell>
        </row>
        <row r="19">
          <cell r="A19" t="str">
            <v>520060</v>
          </cell>
          <cell r="B19" t="str">
            <v>QUOTE ASSOCIATIVE PER RINNOVI</v>
          </cell>
        </row>
        <row r="20">
          <cell r="A20" t="str">
            <v>520070</v>
          </cell>
          <cell r="B20" t="str">
            <v>COMMISSIONI SU ACQUISTO CARBURANTE</v>
          </cell>
        </row>
        <row r="21">
          <cell r="A21" t="str">
            <v>520080</v>
          </cell>
          <cell r="B21" t="str">
            <v>RIMBORSO SPESE PER EMISS. ESTRATTO CONTO</v>
          </cell>
        </row>
        <row r="22">
          <cell r="A22" t="str">
            <v>520090</v>
          </cell>
          <cell r="B22" t="str">
            <v>RIMBORSO SPESE PER BOLLO SU E/C</v>
          </cell>
        </row>
        <row r="23">
          <cell r="A23" t="str">
            <v>520100</v>
          </cell>
          <cell r="B23" t="str">
            <v>ALTRE COMMISSIONI</v>
          </cell>
        </row>
        <row r="24">
          <cell r="A24" t="str">
            <v>520110</v>
          </cell>
          <cell r="B24" t="str">
            <v>RICAVI PREPAGATE</v>
          </cell>
        </row>
        <row r="25">
          <cell r="A25" t="str">
            <v>530030</v>
          </cell>
          <cell r="B25" t="str">
            <v>INOLTRO NASTRI A TITOLARI</v>
          </cell>
        </row>
        <row r="26">
          <cell r="A26" t="str">
            <v>530040</v>
          </cell>
          <cell r="B26" t="str">
            <v>VENDITA IMPRINTERS A BANCHE</v>
          </cell>
        </row>
        <row r="27">
          <cell r="A27" t="str">
            <v>530050</v>
          </cell>
          <cell r="B27" t="str">
            <v>VENDITA MODULISTICA A BANCHE</v>
          </cell>
        </row>
        <row r="28">
          <cell r="A28" t="str">
            <v>530100</v>
          </cell>
          <cell r="B28" t="str">
            <v>VENDITA IMPRINTERS A CONVENZIONATI</v>
          </cell>
        </row>
        <row r="29">
          <cell r="A29" t="str">
            <v>530110</v>
          </cell>
          <cell r="B29" t="str">
            <v>RIMBORSO SPESE EMISSIONE RI.BA.</v>
          </cell>
        </row>
        <row r="30">
          <cell r="A30" t="str">
            <v>530200</v>
          </cell>
          <cell r="B30" t="str">
            <v>RICAVI SERVIZI DI PROCESSING ISSUING</v>
          </cell>
        </row>
        <row r="31">
          <cell r="A31" t="str">
            <v>530210</v>
          </cell>
          <cell r="B31" t="str">
            <v>RICAVI SERVIZI DI PROCESSING ACQUIRING</v>
          </cell>
        </row>
        <row r="32">
          <cell r="A32" t="str">
            <v>530220</v>
          </cell>
          <cell r="B32" t="str">
            <v>RICAVI PER SERVIZI ALLE IMPRESE</v>
          </cell>
        </row>
        <row r="33">
          <cell r="A33" t="str">
            <v>530225</v>
          </cell>
          <cell r="B33" t="str">
            <v>RICAVI PER SERVIZI DI GESTIONE DISPUTE</v>
          </cell>
        </row>
        <row r="34">
          <cell r="A34" t="str">
            <v>530235</v>
          </cell>
          <cell r="B34" t="str">
            <v>RICAVI PER SERVIZI DI RISK MANAGEMENT</v>
          </cell>
        </row>
        <row r="35">
          <cell r="A35" t="str">
            <v>530240</v>
          </cell>
          <cell r="B35" t="str">
            <v>RICAVI PER VENDITA SERVIZI E-BANKING</v>
          </cell>
        </row>
        <row r="36">
          <cell r="A36" t="str">
            <v>530250</v>
          </cell>
          <cell r="B36" t="str">
            <v>RICAVI PER GESTIONE POS</v>
          </cell>
        </row>
        <row r="37">
          <cell r="A37" t="str">
            <v>530260</v>
          </cell>
          <cell r="B37" t="str">
            <v>RICAVI PER GESTIONE TRAFFICO TELEFONICO</v>
          </cell>
        </row>
        <row r="38">
          <cell r="A38" t="str">
            <v>530270</v>
          </cell>
          <cell r="B38" t="str">
            <v>RIMBORSO SPESE DI SPEDIZIONE</v>
          </cell>
        </row>
        <row r="39">
          <cell r="A39" t="str">
            <v>530300</v>
          </cell>
          <cell r="B39" t="str">
            <v>RICAVI PER FORNITURE</v>
          </cell>
        </row>
        <row r="40">
          <cell r="A40" t="str">
            <v>530400</v>
          </cell>
          <cell r="B40" t="str">
            <v>RICAVI PER AFFITTI ATTIVI</v>
          </cell>
        </row>
        <row r="41">
          <cell r="A41" t="str">
            <v>530410</v>
          </cell>
          <cell r="B41" t="str">
            <v>RICAVI PER RIMBORSO SPESE PALAZZO</v>
          </cell>
        </row>
        <row r="42">
          <cell r="A42" t="str">
            <v>530980</v>
          </cell>
          <cell r="B42" t="str">
            <v>RICAVI PER AFFITTI ATT. E SPESE GEST.IMM</v>
          </cell>
        </row>
        <row r="43">
          <cell r="A43" t="str">
            <v>530981</v>
          </cell>
          <cell r="B43" t="str">
            <v>RICAVI PER SERVIZI AMMINISTRATIVI INTERC</v>
          </cell>
        </row>
        <row r="44">
          <cell r="A44" t="str">
            <v>530982</v>
          </cell>
          <cell r="B44" t="str">
            <v>RICAVI PER SERVIZI ICT INTERCOMPANY</v>
          </cell>
        </row>
        <row r="45">
          <cell r="A45" t="str">
            <v>530990</v>
          </cell>
          <cell r="B45" t="str">
            <v>RICAVI PER COMPENSI CARTA FACILE INTERCO</v>
          </cell>
        </row>
        <row r="46">
          <cell r="A46" t="str">
            <v>530993</v>
          </cell>
          <cell r="B46" t="str">
            <v>RICAVI PER GESTIONE POS INTERCOMPANY</v>
          </cell>
        </row>
        <row r="47">
          <cell r="A47" t="str">
            <v>540010</v>
          </cell>
          <cell r="B47" t="str">
            <v>INTERESSI ATTIVI BANCARI E POSTALI</v>
          </cell>
        </row>
        <row r="48">
          <cell r="A48" t="str">
            <v>540030</v>
          </cell>
          <cell r="B48" t="str">
            <v>INTERESSI ATTIVI SU DEPOSITI CAUZIONALI</v>
          </cell>
        </row>
        <row r="49">
          <cell r="A49" t="str">
            <v>540100</v>
          </cell>
          <cell r="B49" t="str">
            <v>INTERESSI ATTIVI SU ALTRI CREDITI</v>
          </cell>
        </row>
        <row r="50">
          <cell r="A50" t="str">
            <v>540980</v>
          </cell>
          <cell r="B50" t="str">
            <v xml:space="preserve">INTERESSI ATTIVI SU CONTI INTERCOMPANY   </v>
          </cell>
        </row>
        <row r="51">
          <cell r="A51" t="str">
            <v>545010</v>
          </cell>
          <cell r="B51" t="str">
            <v>UTILI SU CAMBI DA SISTEMI INTERNAZIONALI</v>
          </cell>
        </row>
        <row r="52">
          <cell r="A52" t="str">
            <v>545020</v>
          </cell>
          <cell r="B52" t="str">
            <v>UTILI DIVERSI SU CAMBI</v>
          </cell>
        </row>
        <row r="53">
          <cell r="A53" t="str">
            <v>546010</v>
          </cell>
          <cell r="B53" t="str">
            <v>DIFFERENZE SU ATTIVITA' DI NEGOZIAZIONE</v>
          </cell>
        </row>
        <row r="54">
          <cell r="A54" t="str">
            <v>550010</v>
          </cell>
          <cell r="B54" t="str">
            <v>ABBUONI E SCONTI ATTIVI</v>
          </cell>
        </row>
        <row r="55">
          <cell r="A55" t="str">
            <v>550020</v>
          </cell>
          <cell r="B55" t="str">
            <v>ARROTONDAMENTI SU CLEARING</v>
          </cell>
        </row>
        <row r="56">
          <cell r="A56" t="str">
            <v>550030</v>
          </cell>
          <cell r="B56" t="str">
            <v>RICAVI SU VENDITA SPAZI PUBBLICITARI</v>
          </cell>
        </row>
        <row r="57">
          <cell r="A57" t="str">
            <v>550040</v>
          </cell>
          <cell r="B57" t="str">
            <v>RIMBORSI DA CORRISPONDENTI ESTERE</v>
          </cell>
        </row>
        <row r="58">
          <cell r="A58" t="str">
            <v>550041</v>
          </cell>
          <cell r="B58" t="str">
            <v>PROVENTI DA CORRISPONDENTI ESTERE (COMME</v>
          </cell>
        </row>
        <row r="59">
          <cell r="A59" t="str">
            <v>550060</v>
          </cell>
          <cell r="B59" t="str">
            <v>RICAVI PER VENDITA CESPITI</v>
          </cell>
        </row>
        <row r="60">
          <cell r="A60" t="str">
            <v>550070</v>
          </cell>
          <cell r="B60" t="str">
            <v>RIMBORSO DA TERZI PER CONVEGNI</v>
          </cell>
        </row>
        <row r="61">
          <cell r="A61" t="str">
            <v>550080</v>
          </cell>
          <cell r="B61" t="str">
            <v>PROVENTI PER PERSONALE DISTACCATO</v>
          </cell>
        </row>
        <row r="62">
          <cell r="A62" t="str">
            <v>550090</v>
          </cell>
          <cell r="B62" t="str">
            <v>PROVENTI DA SOCIETA' CONTROLLATE</v>
          </cell>
        </row>
        <row r="63">
          <cell r="A63" t="str">
            <v>550100</v>
          </cell>
          <cell r="B63" t="str">
            <v>INDENNIZZO INCAUTA CUSTODIA CARTE CRED.</v>
          </cell>
        </row>
        <row r="64">
          <cell r="A64" t="str">
            <v>550110</v>
          </cell>
          <cell r="B64" t="str">
            <v>RIMBORSI DA ASSICURAZIONI</v>
          </cell>
        </row>
        <row r="65">
          <cell r="A65" t="str">
            <v>550130</v>
          </cell>
          <cell r="B65" t="str">
            <v>MAGGIOR RECUPERO SU CONTI DI RITORNO</v>
          </cell>
        </row>
        <row r="66">
          <cell r="A66" t="str">
            <v>550135</v>
          </cell>
          <cell r="B66" t="str">
            <v>ALTRI PROVENTI DA CONTI DI RITORNO</v>
          </cell>
        </row>
        <row r="67">
          <cell r="A67" t="str">
            <v>550150</v>
          </cell>
          <cell r="B67" t="str">
            <v>RICAVI DA TERZI PER SERVIZI DI CONSULENZA</v>
          </cell>
        </row>
        <row r="68">
          <cell r="A68" t="str">
            <v>550180</v>
          </cell>
          <cell r="B68" t="str">
            <v>RICAVI PER SERVIZI DI CALL CENTER</v>
          </cell>
        </row>
        <row r="69">
          <cell r="A69" t="str">
            <v>550181</v>
          </cell>
          <cell r="B69" t="str">
            <v>RICAVI PER SERVIZI SMS</v>
          </cell>
        </row>
        <row r="70">
          <cell r="A70" t="str">
            <v>550190</v>
          </cell>
          <cell r="B70" t="str">
            <v>RICAVI PER SERVIZI TRADING DEI CREDITI</v>
          </cell>
        </row>
        <row r="71">
          <cell r="A71" t="str">
            <v>550200</v>
          </cell>
          <cell r="B71" t="str">
            <v>PROVENTI DIVERSI</v>
          </cell>
        </row>
        <row r="72">
          <cell r="A72" t="str">
            <v>550220</v>
          </cell>
          <cell r="B72" t="str">
            <v>RICAVI DA LOYALTY</v>
          </cell>
        </row>
        <row r="73">
          <cell r="A73" t="str">
            <v>550240</v>
          </cell>
          <cell r="B73" t="str">
            <v>RICAVI ISSUING ACQUIRING</v>
          </cell>
        </row>
        <row r="74">
          <cell r="A74" t="str">
            <v>550240-</v>
          </cell>
          <cell r="B74" t="str">
            <v>Tolta la componente Issuing</v>
          </cell>
        </row>
        <row r="75">
          <cell r="A75" t="str">
            <v>550240+</v>
          </cell>
          <cell r="B75" t="str">
            <v>Componente Issuing x POSTE</v>
          </cell>
        </row>
        <row r="76">
          <cell r="A76" t="str">
            <v>550240++</v>
          </cell>
          <cell r="B76" t="str">
            <v>Componente Issuing x Eurotarget</v>
          </cell>
        </row>
        <row r="77">
          <cell r="A77" t="str">
            <v>550270</v>
          </cell>
          <cell r="B77" t="str">
            <v>PROVENTI RIADDEBITO ESERCENTI ON LINE -SICUR.</v>
          </cell>
        </row>
        <row r="78">
          <cell r="A78" t="str">
            <v>550991</v>
          </cell>
          <cell r="B78" t="str">
            <v>ALTRI SERVICE PROVIDING INTERCOMPANY</v>
          </cell>
        </row>
        <row r="79">
          <cell r="A79" t="str">
            <v>550992</v>
          </cell>
          <cell r="B79" t="str">
            <v>RICAVI  PER SERVIZI TKT INTERCOMPANY</v>
          </cell>
        </row>
        <row r="80">
          <cell r="A80" t="str">
            <v>550994</v>
          </cell>
          <cell r="B80" t="str">
            <v>RICAVI PER RISK MANAGEMENT INTERCOMPANY</v>
          </cell>
        </row>
        <row r="81">
          <cell r="A81" t="str">
            <v>550995</v>
          </cell>
          <cell r="B81" t="str">
            <v>RICAVI  PER SERVIZI BANKPASS INTERCOMPAN</v>
          </cell>
        </row>
        <row r="82">
          <cell r="A82" t="str">
            <v>550997</v>
          </cell>
          <cell r="B82" t="str">
            <v>CONTACT CENTER INTERCOMPANY</v>
          </cell>
        </row>
        <row r="83">
          <cell r="A83" t="str">
            <v>560010</v>
          </cell>
          <cell r="B83" t="str">
            <v>DIVIDENDI DA PARTECIPAZIONI</v>
          </cell>
        </row>
        <row r="84">
          <cell r="A84" t="str">
            <v>590010</v>
          </cell>
          <cell r="B84" t="str">
            <v>PLUSVALENZE DA ALIENAZIONE CESPITI</v>
          </cell>
        </row>
        <row r="85">
          <cell r="A85" t="str">
            <v>590030</v>
          </cell>
          <cell r="B85" t="str">
            <v>SOPRAVVENIENZE ATTIVE</v>
          </cell>
        </row>
        <row r="86">
          <cell r="A86" t="str">
            <v>710010</v>
          </cell>
          <cell r="B86" t="str">
            <v>INTERCHANGE FEE PASSIVE SU VENDITE</v>
          </cell>
        </row>
        <row r="87">
          <cell r="A87" t="str">
            <v>710020</v>
          </cell>
          <cell r="B87" t="str">
            <v>INTERCHANGE FEE PASSIVE SU CONTI RITORNO</v>
          </cell>
        </row>
        <row r="88">
          <cell r="A88" t="str">
            <v>710030</v>
          </cell>
          <cell r="B88" t="str">
            <v>INTERCHANGE FEE PASSIVE SU ANT. CONTANTE</v>
          </cell>
        </row>
        <row r="89">
          <cell r="A89" t="str">
            <v>710040</v>
          </cell>
          <cell r="B89" t="str">
            <v>SPESE SETTLEMENT</v>
          </cell>
        </row>
        <row r="90">
          <cell r="A90" t="str">
            <v>715010</v>
          </cell>
          <cell r="B90" t="str">
            <v>COSTO PER AUTORIZZAZIONI</v>
          </cell>
        </row>
        <row r="91">
          <cell r="A91" t="str">
            <v>715020</v>
          </cell>
          <cell r="B91" t="str">
            <v>COSTO PER CARTE SMARRITE</v>
          </cell>
        </row>
        <row r="92">
          <cell r="A92" t="str">
            <v>715030</v>
          </cell>
          <cell r="B92" t="str">
            <v>COMMISSIONI PASSIVE SU RETRIEVALS</v>
          </cell>
        </row>
        <row r="93">
          <cell r="A93" t="str">
            <v>715040</v>
          </cell>
          <cell r="B93" t="str">
            <v>PREMI SU RECUPERO CDC A CORRISPONDENTI</v>
          </cell>
        </row>
        <row r="94">
          <cell r="A94" t="str">
            <v>715050</v>
          </cell>
          <cell r="B94" t="str">
            <v>COMMISSIONI PASSIVE PER COMPLIANCE</v>
          </cell>
        </row>
        <row r="95">
          <cell r="A95" t="str">
            <v>715060</v>
          </cell>
          <cell r="B95" t="str">
            <v>COSTI PER EMISSIONE CARTE D'EMERGENZA</v>
          </cell>
        </row>
        <row r="96">
          <cell r="A96" t="str">
            <v>715070</v>
          </cell>
          <cell r="B96" t="str">
            <v>COSTI PER INSERIMENTO CARTE IN STOP-LIST</v>
          </cell>
        </row>
        <row r="97">
          <cell r="A97" t="str">
            <v>715080</v>
          </cell>
          <cell r="B97" t="str">
            <v>COSTI DI GESTIONE SICUREZZA</v>
          </cell>
        </row>
        <row r="98">
          <cell r="A98" t="str">
            <v>715090</v>
          </cell>
          <cell r="B98" t="str">
            <v>CONVERSION FEE PASSIVE</v>
          </cell>
        </row>
        <row r="99">
          <cell r="A99" t="str">
            <v>715100</v>
          </cell>
          <cell r="B99" t="str">
            <v>ASSESSMENTS SU VOLUMI VISA</v>
          </cell>
        </row>
        <row r="100">
          <cell r="A100" t="str">
            <v>715110</v>
          </cell>
          <cell r="B100" t="str">
            <v>ASSESSMENTS SU VOLUMI EU-MC</v>
          </cell>
        </row>
        <row r="101">
          <cell r="A101" t="str">
            <v>715120</v>
          </cell>
          <cell r="B101" t="str">
            <v>ASSESSMENTS SU CARTE VISA</v>
          </cell>
        </row>
        <row r="102">
          <cell r="A102" t="str">
            <v>715130</v>
          </cell>
          <cell r="B102" t="str">
            <v>ASSESSMENTS SU CARTE EU-MC</v>
          </cell>
        </row>
        <row r="103">
          <cell r="A103" t="str">
            <v>715200</v>
          </cell>
          <cell r="B103" t="str">
            <v>ALTRI COSTI</v>
          </cell>
        </row>
        <row r="104">
          <cell r="A104" t="str">
            <v>715300</v>
          </cell>
          <cell r="B104" t="str">
            <v>COSTI PER AUTOFATTURE</v>
          </cell>
        </row>
        <row r="105">
          <cell r="A105" t="str">
            <v>718090</v>
          </cell>
          <cell r="B105" t="str">
            <v>CONTRIBUTI PROMOZIONALI</v>
          </cell>
        </row>
        <row r="106">
          <cell r="A106" t="str">
            <v>718095</v>
          </cell>
          <cell r="B106" t="str">
            <v>CONTRIBUTI PROMOZIONALI ACQUIRING</v>
          </cell>
        </row>
        <row r="107">
          <cell r="A107" t="str">
            <v>718100</v>
          </cell>
          <cell r="B107" t="str">
            <v>COMPENSI PER MOVIMENTI PAGOBANCOMAT</v>
          </cell>
        </row>
        <row r="108">
          <cell r="A108" t="str">
            <v>718110</v>
          </cell>
          <cell r="B108" t="str">
            <v>COMPENSI SU PAGAMENTI RATEALI</v>
          </cell>
        </row>
        <row r="109">
          <cell r="A109" t="str">
            <v>718220</v>
          </cell>
          <cell r="B109" t="str">
            <v>COMPENSI SU GESTIONE TRANSAZIONI CARTACE</v>
          </cell>
        </row>
        <row r="110">
          <cell r="A110" t="str">
            <v>718224</v>
          </cell>
          <cell r="B110" t="str">
            <v>COMPENSI SU ANTICIPO CONTANTE</v>
          </cell>
        </row>
        <row r="111">
          <cell r="A111" t="str">
            <v>718226</v>
          </cell>
          <cell r="B111" t="str">
            <v>COMPENSI SU GESTIONE TRANSAZIONE</v>
          </cell>
        </row>
        <row r="112">
          <cell r="A112" t="str">
            <v>718227</v>
          </cell>
          <cell r="B112" t="str">
            <v>COMPENSI SU GESTIONE TRANSAZIONI ELETTRO</v>
          </cell>
        </row>
        <row r="113">
          <cell r="A113" t="str">
            <v>718314</v>
          </cell>
          <cell r="B113" t="str">
            <v>COMPENSI SU GESTIONE CARTE</v>
          </cell>
        </row>
        <row r="114">
          <cell r="A114" t="str">
            <v>719010</v>
          </cell>
          <cell r="B114" t="str">
            <v>COMPENSI SU QUOTE CAMPUS</v>
          </cell>
        </row>
        <row r="115">
          <cell r="A115" t="str">
            <v>719020</v>
          </cell>
          <cell r="B115" t="str">
            <v>COMPENSI SU QUOTE VIACARD</v>
          </cell>
        </row>
        <row r="116">
          <cell r="A116" t="str">
            <v>719030</v>
          </cell>
          <cell r="B116" t="str">
            <v>COMPENSI A THOMAS COOK</v>
          </cell>
        </row>
        <row r="117">
          <cell r="A117" t="str">
            <v>719050</v>
          </cell>
          <cell r="B117" t="str">
            <v>COMPENSI QUATTRORUOTE</v>
          </cell>
        </row>
        <row r="118">
          <cell r="A118" t="str">
            <v>719990</v>
          </cell>
          <cell r="B118" t="str">
            <v>COMPENSI CARTA FACILE</v>
          </cell>
        </row>
        <row r="119">
          <cell r="A119" t="str">
            <v>720010</v>
          </cell>
          <cell r="B119" t="str">
            <v>RETRIBUZIONI</v>
          </cell>
        </row>
        <row r="120">
          <cell r="A120" t="str">
            <v>720012</v>
          </cell>
          <cell r="B120" t="str">
            <v>RETRIBUZIONI PERSONALE IN STAGE</v>
          </cell>
        </row>
        <row r="121">
          <cell r="A121" t="str">
            <v>720013</v>
          </cell>
          <cell r="B121" t="str">
            <v>RETRIBUZIONICOLLABORATORI A PROGETTO</v>
          </cell>
        </row>
        <row r="122">
          <cell r="A122" t="str">
            <v>720015</v>
          </cell>
          <cell r="B122" t="str">
            <v>RETRIBUZIONI STRAORD.</v>
          </cell>
        </row>
        <row r="123">
          <cell r="A123" t="str">
            <v>720020</v>
          </cell>
          <cell r="B123" t="str">
            <v>CONTRIBUTI SU RETRIBUZIONI</v>
          </cell>
        </row>
        <row r="124">
          <cell r="A124" t="str">
            <v>720030</v>
          </cell>
          <cell r="B124" t="str">
            <v>ONERI DIVERSI PERSONALE</v>
          </cell>
        </row>
        <row r="125">
          <cell r="A125" t="str">
            <v>720100</v>
          </cell>
          <cell r="B125" t="str">
            <v>ACCANTONAMENTO AL FONDO TFR</v>
          </cell>
        </row>
        <row r="126">
          <cell r="A126" t="str">
            <v>720110</v>
          </cell>
          <cell r="B126" t="str">
            <v>ACCANTONAMENTO AL FONDO TFR/PREVIBANK</v>
          </cell>
        </row>
        <row r="127">
          <cell r="A127" t="str">
            <v>720200</v>
          </cell>
          <cell r="B127" t="str">
            <v>SPESE BUONI PASTO</v>
          </cell>
        </row>
        <row r="128">
          <cell r="A128" t="str">
            <v>720210</v>
          </cell>
          <cell r="B128" t="str">
            <v>VISITE MEDICHE FISCALI</v>
          </cell>
        </row>
        <row r="129">
          <cell r="A129" t="str">
            <v>720220</v>
          </cell>
          <cell r="B129" t="str">
            <v>COSTI PER FORMAZIONE PERSONALE</v>
          </cell>
        </row>
        <row r="130">
          <cell r="A130" t="str">
            <v>720230</v>
          </cell>
          <cell r="B130" t="str">
            <v>SPESE VESTIARIO</v>
          </cell>
        </row>
        <row r="131">
          <cell r="A131" t="str">
            <v>720240</v>
          </cell>
          <cell r="B131" t="str">
            <v>EROGAZIONI AL CRAL</v>
          </cell>
        </row>
        <row r="132">
          <cell r="A132" t="str">
            <v>720250</v>
          </cell>
          <cell r="B132" t="str">
            <v>LIBERALITA' PER IL PERSONALE</v>
          </cell>
        </row>
        <row r="133">
          <cell r="A133" t="str">
            <v>720260</v>
          </cell>
          <cell r="B133" t="str">
            <v>ACCANTONAMENTO FERIE</v>
          </cell>
        </row>
        <row r="134">
          <cell r="A134" t="str">
            <v>720265</v>
          </cell>
          <cell r="B134" t="str">
            <v>ACCANT.CONTRIBUTI  FERIE,EX-FEST.,CCNL,B</v>
          </cell>
        </row>
        <row r="135">
          <cell r="A135" t="str">
            <v>720270</v>
          </cell>
          <cell r="B135" t="str">
            <v>INAIL</v>
          </cell>
        </row>
        <row r="136">
          <cell r="A136" t="str">
            <v>720290</v>
          </cell>
          <cell r="B136" t="str">
            <v>ALTRI COSTI DEL PERSONALE</v>
          </cell>
        </row>
        <row r="137">
          <cell r="A137" t="str">
            <v>720300</v>
          </cell>
          <cell r="B137" t="str">
            <v>SPESE VIAGGI E TRASFERTE</v>
          </cell>
        </row>
        <row r="138">
          <cell r="A138" t="str">
            <v>720310</v>
          </cell>
          <cell r="B138" t="str">
            <v>SPESE VIAGGI E TRASFERTE NON DEDUCIBILI</v>
          </cell>
        </row>
        <row r="139">
          <cell r="A139" t="str">
            <v>720315</v>
          </cell>
          <cell r="B139" t="str">
            <v>SPESE DI VITTO E ALLOGGIO</v>
          </cell>
        </row>
        <row r="140">
          <cell r="A140" t="str">
            <v>720320</v>
          </cell>
          <cell r="B140" t="str">
            <v>SPESE NON DOCUMENTATE</v>
          </cell>
        </row>
        <row r="141">
          <cell r="A141" t="str">
            <v>720325</v>
          </cell>
          <cell r="B141" t="str">
            <v>SPESE VIAGGIO</v>
          </cell>
        </row>
        <row r="142">
          <cell r="A142" t="str">
            <v>720400</v>
          </cell>
          <cell r="B142" t="str">
            <v>COSTO DEL PERSONALE DISTACCATO</v>
          </cell>
        </row>
        <row r="143">
          <cell r="A143" t="str">
            <v>720510</v>
          </cell>
          <cell r="B143" t="str">
            <v>ACCANTONAMENTO RETRIBUZIONI</v>
          </cell>
        </row>
        <row r="144">
          <cell r="A144" t="str">
            <v>720520</v>
          </cell>
          <cell r="B144" t="str">
            <v>ACCANTONAMENTO CONTRIBUTI SU RETRIBUZION</v>
          </cell>
        </row>
        <row r="145">
          <cell r="A145" t="str">
            <v>730020</v>
          </cell>
          <cell r="B145" t="str">
            <v>PREST. DI TERZI PER VIGILANZA UFFICI</v>
          </cell>
        </row>
        <row r="146">
          <cell r="A146" t="str">
            <v>730030</v>
          </cell>
          <cell r="B146" t="str">
            <v>PREST. DI TERZI PER ARCHIV. E CUSTODIA</v>
          </cell>
        </row>
        <row r="147">
          <cell r="A147" t="str">
            <v>730040</v>
          </cell>
          <cell r="B147" t="str">
            <v>PRESTAZIONI DI TERZI RICERCA RETRIEVALS</v>
          </cell>
        </row>
        <row r="148">
          <cell r="A148" t="str">
            <v>730110</v>
          </cell>
          <cell r="B148" t="str">
            <v>PREST. DI TERZI MICROFILMATURA E/C</v>
          </cell>
        </row>
        <row r="149">
          <cell r="A149" t="str">
            <v>730130</v>
          </cell>
          <cell r="B149" t="str">
            <v>PREST.DI TERZI MICR.ALTRA DOCUMENTAZIONE</v>
          </cell>
        </row>
        <row r="150">
          <cell r="A150" t="str">
            <v>730135</v>
          </cell>
          <cell r="B150" t="str">
            <v>PRESTAZIONE DI TERZI CERTIFICAZIONE EMV</v>
          </cell>
        </row>
        <row r="151">
          <cell r="A151" t="str">
            <v>730200</v>
          </cell>
          <cell r="B151" t="str">
            <v>PREST. DI TERZI PER SVILUPPO SOFTWARE</v>
          </cell>
        </row>
        <row r="152">
          <cell r="A152" t="str">
            <v>730205</v>
          </cell>
          <cell r="B152" t="str">
            <v>PREST. DI TERZI PER SVILUPPO SOFTWARE PR</v>
          </cell>
        </row>
        <row r="153">
          <cell r="A153" t="str">
            <v>730210</v>
          </cell>
          <cell r="B153" t="str">
            <v>PERSONALIZZAZIONE ED EVOLUZIONE SOFTWARE</v>
          </cell>
        </row>
        <row r="154">
          <cell r="A154" t="str">
            <v>730211</v>
          </cell>
          <cell r="B154" t="str">
            <v xml:space="preserve">PERS.NE ED EVOLUZIONE SOFTWARE PROGETTUALE     </v>
          </cell>
        </row>
        <row r="155">
          <cell r="A155" t="str">
            <v>730215</v>
          </cell>
          <cell r="B155" t="str">
            <v>PERSONALIZZAZIONE SOFTWARE C/CLIENTI</v>
          </cell>
        </row>
        <row r="156">
          <cell r="A156" t="str">
            <v>730220</v>
          </cell>
          <cell r="B156" t="str">
            <v>STUDI DI FATTIBILITA'</v>
          </cell>
        </row>
        <row r="157">
          <cell r="A157" t="str">
            <v>730230</v>
          </cell>
          <cell r="B157" t="str">
            <v>PRESTAZIONI DI TERZI PER ANALISI FUNZIONALI</v>
          </cell>
        </row>
        <row r="158">
          <cell r="A158" t="str">
            <v>730400</v>
          </cell>
          <cell r="B158" t="str">
            <v>PREST. DI TERZI PER POSTALIZZAZIONE E/C</v>
          </cell>
        </row>
        <row r="159">
          <cell r="A159" t="str">
            <v>730410</v>
          </cell>
          <cell r="B159" t="str">
            <v>PREST.DI TERZI PER POSTALIZZAZIONE VARIE</v>
          </cell>
        </row>
        <row r="160">
          <cell r="A160" t="str">
            <v>730510</v>
          </cell>
          <cell r="B160" t="str">
            <v>PREST. DI TERZI PER COLLECTORS CREDITI</v>
          </cell>
        </row>
        <row r="161">
          <cell r="A161" t="str">
            <v>730700</v>
          </cell>
          <cell r="B161" t="str">
            <v>PRESTAZIONI DI TERZI PER ADDEBITO ATM</v>
          </cell>
        </row>
        <row r="162">
          <cell r="A162" t="str">
            <v>730710</v>
          </cell>
          <cell r="B162" t="str">
            <v>PRESTAZIONI DI TERZI ADDEBITO ESERCENTI</v>
          </cell>
        </row>
        <row r="163">
          <cell r="A163" t="str">
            <v>730800</v>
          </cell>
          <cell r="B163" t="str">
            <v>PRESTAZIONI DI TERZI PER SERVIZI POS</v>
          </cell>
        </row>
        <row r="164">
          <cell r="A164" t="str">
            <v>730810</v>
          </cell>
          <cell r="B164" t="str">
            <v>PREST. DI TERZI PER S.E. (PROCESS. ACQ.)</v>
          </cell>
        </row>
        <row r="165">
          <cell r="A165" t="str">
            <v>730820</v>
          </cell>
          <cell r="B165" t="str">
            <v>PREST. DI TERZI PER S.E.(PROCESS. ISS.)</v>
          </cell>
        </row>
        <row r="166">
          <cell r="A166" t="str">
            <v>730830</v>
          </cell>
          <cell r="B166" t="str">
            <v>PREST. DI TERZI PER S.E. (GEST. ESER.)</v>
          </cell>
        </row>
        <row r="167">
          <cell r="A167" t="str">
            <v>730840</v>
          </cell>
          <cell r="B167" t="str">
            <v>PREST. DI TERZI PER S.E. (GEST. TIT.)</v>
          </cell>
        </row>
        <row r="168">
          <cell r="A168" t="str">
            <v>730850</v>
          </cell>
          <cell r="B168" t="str">
            <v>PREST. DI TERZI PER S.E. (PROD. CARTE)</v>
          </cell>
        </row>
        <row r="169">
          <cell r="A169" t="str">
            <v>730865</v>
          </cell>
          <cell r="B169" t="str">
            <v>PREST. DI TERZI PER S.E. (SERV. PORTING)</v>
          </cell>
        </row>
        <row r="170">
          <cell r="A170" t="str">
            <v>730870</v>
          </cell>
          <cell r="B170" t="str">
            <v>PREST. DI TERZI PER S.E.(FACIL.MAN.)</v>
          </cell>
        </row>
        <row r="171">
          <cell r="A171" t="str">
            <v>730880</v>
          </cell>
          <cell r="B171" t="str">
            <v>PRESTAZIONI DI TERZI PER SERVIZI CONTACT</v>
          </cell>
        </row>
        <row r="172">
          <cell r="A172" t="str">
            <v>730900</v>
          </cell>
          <cell r="B172" t="str">
            <v>ALTRE PRESTAZIONI DI TERZI</v>
          </cell>
        </row>
        <row r="173">
          <cell r="A173" t="str">
            <v>730900-</v>
          </cell>
          <cell r="B173" t="str">
            <v>Tolta le 730900 non su centri di COSTO ICT</v>
          </cell>
        </row>
        <row r="174">
          <cell r="A174" t="str">
            <v>730900+</v>
          </cell>
          <cell r="B174" t="str">
            <v>Riclassificata 730900 non ICT come servizi professionali</v>
          </cell>
        </row>
        <row r="175">
          <cell r="A175" t="str">
            <v>730901</v>
          </cell>
          <cell r="B175" t="str">
            <v>ALTRE PRESTAZIONI DI TERZI (COMMERCIALI)</v>
          </cell>
        </row>
        <row r="176">
          <cell r="A176" t="str">
            <v>730904</v>
          </cell>
          <cell r="B176" t="str">
            <v>ALTRE PRESTAZIONI DI TERZI (AUDIT)</v>
          </cell>
        </row>
        <row r="177">
          <cell r="A177" t="str">
            <v>730940</v>
          </cell>
          <cell r="B177" t="str">
            <v>PRESTAZIONI DI TERZI PER RISK MANAGEMENT</v>
          </cell>
        </row>
        <row r="178">
          <cell r="A178" t="str">
            <v>730981</v>
          </cell>
          <cell r="B178" t="str">
            <v xml:space="preserve">SERVIZI AMMINISTRATIVI INTERCOMPANY </v>
          </cell>
        </row>
        <row r="179">
          <cell r="A179" t="str">
            <v>730982</v>
          </cell>
          <cell r="B179" t="str">
            <v>SERVIZI ICT INTERCOMPANY</v>
          </cell>
        </row>
        <row r="180">
          <cell r="A180" t="str">
            <v>730989</v>
          </cell>
          <cell r="B180" t="str">
            <v>COSTI PER SERVIZI BANKPASS INTERCOMPANY</v>
          </cell>
        </row>
        <row r="181">
          <cell r="A181" t="str">
            <v>730991</v>
          </cell>
          <cell r="B181" t="str">
            <v>COSTI PER ALTRO SERVICE PROVIDING INTERC</v>
          </cell>
        </row>
        <row r="182">
          <cell r="A182" t="str">
            <v>730992</v>
          </cell>
          <cell r="B182" t="str">
            <v>ALTRI SERVIZI INTERCOMPANY  (BANKPASS/TKT)</v>
          </cell>
        </row>
        <row r="183">
          <cell r="A183" t="str">
            <v>730993</v>
          </cell>
          <cell r="B183" t="str">
            <v>GESTIONE POS  INTERCOMPANY</v>
          </cell>
        </row>
        <row r="184">
          <cell r="A184" t="str">
            <v>730994</v>
          </cell>
          <cell r="B184" t="str">
            <v>RISK MANAGEMENT INTERCOMPANY</v>
          </cell>
        </row>
        <row r="185">
          <cell r="A185" t="str">
            <v>730997</v>
          </cell>
          <cell r="B185" t="str">
            <v>CONTACT CENTER INTERCOMPANY</v>
          </cell>
        </row>
        <row r="186">
          <cell r="A186" t="str">
            <v>730998</v>
          </cell>
          <cell r="B186" t="str">
            <v>COSTI PER CONTACT CENTER INTER  INIZ. CO</v>
          </cell>
        </row>
        <row r="187">
          <cell r="A187" t="str">
            <v>730999</v>
          </cell>
          <cell r="B187" t="str">
            <v>COSTI PER SERVIZI SMS INTERCOMPANY</v>
          </cell>
        </row>
        <row r="188">
          <cell r="A188" t="str">
            <v>735010</v>
          </cell>
          <cell r="B188" t="str">
            <v>AFFITTO UFFICI</v>
          </cell>
        </row>
        <row r="189">
          <cell r="A189" t="str">
            <v>735020</v>
          </cell>
          <cell r="B189" t="str">
            <v>AFFITTO GARAGE</v>
          </cell>
        </row>
        <row r="190">
          <cell r="A190" t="str">
            <v>735030</v>
          </cell>
          <cell r="B190" t="str">
            <v>AFFITTO FORESTERIE</v>
          </cell>
        </row>
        <row r="191">
          <cell r="A191" t="str">
            <v>735980</v>
          </cell>
          <cell r="B191" t="str">
            <v>AFFITTO E SPESE GESTIONE UFFICI INTERCOM</v>
          </cell>
        </row>
        <row r="192">
          <cell r="A192" t="str">
            <v>740010</v>
          </cell>
          <cell r="B192" t="str">
            <v>LUCE E FORZA MOTRICE</v>
          </cell>
        </row>
        <row r="193">
          <cell r="A193" t="str">
            <v>740020</v>
          </cell>
          <cell r="B193" t="str">
            <v>PULIZIA UFFICI</v>
          </cell>
        </row>
        <row r="194">
          <cell r="A194" t="str">
            <v>740030</v>
          </cell>
          <cell r="B194" t="str">
            <v>SPESE LEGALI E NOTARILI</v>
          </cell>
        </row>
        <row r="195">
          <cell r="A195" t="str">
            <v>740040</v>
          </cell>
          <cell r="B195" t="str">
            <v>CONSULENZE</v>
          </cell>
        </row>
        <row r="196">
          <cell r="A196" t="str">
            <v>740050</v>
          </cell>
          <cell r="B196" t="str">
            <v>ASSICURAZIONI SU CARTE DI CREDITO</v>
          </cell>
        </row>
        <row r="197">
          <cell r="A197" t="str">
            <v>740058</v>
          </cell>
          <cell r="B197" t="str">
            <v>ASSICURAZIONI IMMOBILI</v>
          </cell>
        </row>
        <row r="198">
          <cell r="A198" t="str">
            <v>740060</v>
          </cell>
          <cell r="B198" t="str">
            <v>ALTRE ASSICURAZIONI</v>
          </cell>
        </row>
        <row r="199">
          <cell r="A199" t="str">
            <v>740100</v>
          </cell>
          <cell r="B199" t="str">
            <v>CONTRIBUTI LAVORATORI AUTONOMI</v>
          </cell>
        </row>
        <row r="200">
          <cell r="A200" t="str">
            <v>740200</v>
          </cell>
          <cell r="B200" t="str">
            <v>COSTO LAVORO TEMPORANEO</v>
          </cell>
        </row>
        <row r="201">
          <cell r="A201" t="str">
            <v>745020</v>
          </cell>
          <cell r="B201" t="str">
            <v>NOLEGGIO ATTREZZATURE INFORMATICHE</v>
          </cell>
        </row>
        <row r="202">
          <cell r="A202" t="str">
            <v>745030</v>
          </cell>
          <cell r="B202" t="str">
            <v>NOLEGGIO SOFTWARE</v>
          </cell>
        </row>
        <row r="203">
          <cell r="A203" t="str">
            <v>745050</v>
          </cell>
          <cell r="B203" t="str">
            <v>NOLEGGI VARI</v>
          </cell>
        </row>
        <row r="204">
          <cell r="A204" t="str">
            <v>745060</v>
          </cell>
          <cell r="B204" t="str">
            <v>NOLEGGIO POS</v>
          </cell>
        </row>
        <row r="205">
          <cell r="A205" t="str">
            <v>745180</v>
          </cell>
          <cell r="B205" t="str">
            <v>CANONI DI LOCAZ. FIN. AUTO USO AZIENDALE</v>
          </cell>
        </row>
        <row r="206">
          <cell r="A206" t="str">
            <v>745190</v>
          </cell>
          <cell r="B206" t="str">
            <v>CANONI DI LOCAZ. FIN. AUTO USO PROMISCUO</v>
          </cell>
        </row>
        <row r="207">
          <cell r="A207" t="str">
            <v>745300</v>
          </cell>
          <cell r="B207" t="str">
            <v>CANONI LICENZE D'USO</v>
          </cell>
        </row>
        <row r="208">
          <cell r="A208" t="str">
            <v>750100</v>
          </cell>
          <cell r="B208" t="str">
            <v>MANUTENZIONE ORDINARIA MOBILI ED ARREDI</v>
          </cell>
        </row>
        <row r="209">
          <cell r="A209" t="str">
            <v>750110</v>
          </cell>
          <cell r="B209" t="str">
            <v>MANUTENZIONE ORDINARIA IMPIANTI ED ATTRE</v>
          </cell>
        </row>
        <row r="210">
          <cell r="A210" t="str">
            <v>750120</v>
          </cell>
          <cell r="B210" t="str">
            <v>MANUTENZIONE ORDINARIA MACCHINE UFFICIO</v>
          </cell>
        </row>
        <row r="211">
          <cell r="A211" t="str">
            <v>750130</v>
          </cell>
          <cell r="B211" t="str">
            <v>MANUTENZIONE ORDINARIA MACCHINE ELETTRON</v>
          </cell>
        </row>
        <row r="212">
          <cell r="A212" t="str">
            <v>750140</v>
          </cell>
          <cell r="B212" t="str">
            <v>MANUTENZIONE ORDINARIA SOFTWARE</v>
          </cell>
        </row>
        <row r="213">
          <cell r="A213" t="str">
            <v>750160</v>
          </cell>
          <cell r="B213" t="str">
            <v>MANUTENZIONE ORDINARIA UFFICI</v>
          </cell>
        </row>
        <row r="214">
          <cell r="A214" t="str">
            <v>750190</v>
          </cell>
          <cell r="B214" t="str">
            <v>MANUTENZIONE ORDINARIA IMMOBILI</v>
          </cell>
        </row>
        <row r="215">
          <cell r="A215" t="str">
            <v>750210</v>
          </cell>
          <cell r="B215" t="str">
            <v>MANUTENZIONE PERIODICA IMPIANTI ED ATTRE</v>
          </cell>
        </row>
        <row r="216">
          <cell r="A216" t="str">
            <v>750230</v>
          </cell>
          <cell r="B216" t="str">
            <v>MANUTENZIONE PERIODICA MACCHINE ELETTRON</v>
          </cell>
        </row>
        <row r="217">
          <cell r="A217" t="str">
            <v>750260</v>
          </cell>
          <cell r="B217" t="str">
            <v>MANUTENZIONE PERIODICA UFFICI</v>
          </cell>
        </row>
        <row r="218">
          <cell r="A218" t="str">
            <v>750290</v>
          </cell>
          <cell r="B218" t="str">
            <v>MANUTENZIONE PERIODICA IMMOBILI</v>
          </cell>
        </row>
        <row r="219">
          <cell r="A219" t="str">
            <v>750300</v>
          </cell>
          <cell r="B219" t="str">
            <v>MANUTENZIONE STRAORDINARIA BENI DI TERZI</v>
          </cell>
        </row>
        <row r="220">
          <cell r="A220" t="str">
            <v>750400</v>
          </cell>
          <cell r="B220" t="str">
            <v>MANUTENZIONE AUTOVETTURE AZIENDALI</v>
          </cell>
        </row>
        <row r="221">
          <cell r="A221" t="str">
            <v>750410</v>
          </cell>
          <cell r="B221" t="str">
            <v>MANUTENZIONE AUTOVETTURE USO PROMISCUO</v>
          </cell>
        </row>
        <row r="222">
          <cell r="A222" t="str">
            <v>755010</v>
          </cell>
          <cell r="B222" t="str">
            <v>SPESE SPEDIZIONE CARTE A BANCHE</v>
          </cell>
        </row>
        <row r="223">
          <cell r="A223" t="str">
            <v>755020</v>
          </cell>
          <cell r="B223" t="str">
            <v>SPESE SPEDIZIONE CARTE A TITOLARI</v>
          </cell>
        </row>
        <row r="224">
          <cell r="A224" t="str">
            <v>755030</v>
          </cell>
          <cell r="B224" t="str">
            <v>SPESE SPEDIZ. CARTE DI RIMPIAZZO E URG.</v>
          </cell>
        </row>
        <row r="225">
          <cell r="A225" t="str">
            <v>755040</v>
          </cell>
          <cell r="B225" t="str">
            <v>SPESE SPEDIZIONE PIN E TELECODE</v>
          </cell>
        </row>
        <row r="226">
          <cell r="A226" t="str">
            <v>755050</v>
          </cell>
          <cell r="B226" t="str">
            <v>ALTRE SPESE TRASPORTO E SPEDIZIONI POSTA</v>
          </cell>
        </row>
        <row r="227">
          <cell r="A227" t="str">
            <v>755060</v>
          </cell>
          <cell r="B227" t="str">
            <v xml:space="preserve">SPESE POSTALIZZAZIONI ESTRATTI CONTO    </v>
          </cell>
        </row>
        <row r="228">
          <cell r="A228" t="str">
            <v>755070</v>
          </cell>
          <cell r="B228" t="str">
            <v>SPESE SPEDIZIONE DA LIBRETTI POSTALI</v>
          </cell>
        </row>
        <row r="229">
          <cell r="A229" t="str">
            <v>765010</v>
          </cell>
          <cell r="B229" t="str">
            <v>SPESE DI RAPPRESENTANZA</v>
          </cell>
        </row>
        <row r="230">
          <cell r="A230" t="str">
            <v>765020</v>
          </cell>
          <cell r="B230" t="str">
            <v>SPESE DI RAPPRESENTANZA VARIE</v>
          </cell>
        </row>
        <row r="231">
          <cell r="A231" t="str">
            <v>765030</v>
          </cell>
          <cell r="B231" t="str">
            <v>SPESE RAPPRESENTANZA PER VITTO E ALLOGGI</v>
          </cell>
        </row>
        <row r="232">
          <cell r="A232" t="str">
            <v>765100</v>
          </cell>
          <cell r="B232" t="str">
            <v>OMAGGI INFERIORI A 26 EURO</v>
          </cell>
        </row>
        <row r="233">
          <cell r="A233" t="str">
            <v>765110</v>
          </cell>
          <cell r="B233" t="str">
            <v>OMAGGI SUPERIORI A 26 EURO</v>
          </cell>
        </row>
        <row r="234">
          <cell r="A234" t="str">
            <v>770100</v>
          </cell>
          <cell r="B234" t="str">
            <v>RICERCHE DI MERCATO</v>
          </cell>
        </row>
        <row r="235">
          <cell r="A235" t="str">
            <v>770110</v>
          </cell>
          <cell r="B235" t="str">
            <v>COSTI DI PUBLISHING</v>
          </cell>
        </row>
        <row r="236">
          <cell r="A236" t="str">
            <v>770120</v>
          </cell>
          <cell r="B236" t="str">
            <v>CONVEGNI ISTITUZIONALI</v>
          </cell>
        </row>
        <row r="237">
          <cell r="A237" t="str">
            <v>770130</v>
          </cell>
          <cell r="B237" t="str">
            <v>RIUNIONE</v>
          </cell>
        </row>
        <row r="238">
          <cell r="A238" t="str">
            <v>770200</v>
          </cell>
          <cell r="B238" t="str">
            <v>PROVVIGIONI E RIMBORSO SPESE AGENTI</v>
          </cell>
        </row>
        <row r="239">
          <cell r="A239" t="str">
            <v>770210</v>
          </cell>
          <cell r="B239" t="str">
            <v>ENASARCO</v>
          </cell>
        </row>
        <row r="240">
          <cell r="A240" t="str">
            <v>770220</v>
          </cell>
          <cell r="B240" t="str">
            <v>INDENNITA' RISOLUZIONE FINE RAPPORTO</v>
          </cell>
        </row>
        <row r="241">
          <cell r="A241" t="str">
            <v>770300</v>
          </cell>
          <cell r="B241" t="str">
            <v>PUBBLICITA'</v>
          </cell>
        </row>
        <row r="242">
          <cell r="A242" t="str">
            <v>770310</v>
          </cell>
          <cell r="B242" t="str">
            <v>PUBBLICITA' ISTITUZIONALE</v>
          </cell>
        </row>
        <row r="243">
          <cell r="A243" t="str">
            <v>770410</v>
          </cell>
          <cell r="B243" t="str">
            <v>SPONSORIZZAZIONI PUBBLICITARIE</v>
          </cell>
        </row>
        <row r="244">
          <cell r="A244" t="str">
            <v>770500</v>
          </cell>
          <cell r="B244" t="str">
            <v>SPESE MATERIALE PROM.LE ACQUISIZIONE</v>
          </cell>
        </row>
        <row r="245">
          <cell r="A245" t="str">
            <v>770510</v>
          </cell>
          <cell r="B245" t="str">
            <v>SPESE MATERIALE PROM.LE ATTIVAZIONE</v>
          </cell>
        </row>
        <row r="246">
          <cell r="A246" t="str">
            <v>770600</v>
          </cell>
          <cell r="B246" t="str">
            <v>PREMI PER CONC. E OPER. A PREMI ACQUISIZ</v>
          </cell>
        </row>
        <row r="247">
          <cell r="A247" t="str">
            <v>770610</v>
          </cell>
          <cell r="B247" t="str">
            <v>PREMI PER CONC. ED OPER. A PREMI ATTIVAZ</v>
          </cell>
        </row>
        <row r="248">
          <cell r="A248" t="str">
            <v>775010</v>
          </cell>
          <cell r="B248" t="str">
            <v>EMOLUMENTI A CONSIGLIERI E SINDACI</v>
          </cell>
        </row>
        <row r="249">
          <cell r="A249" t="str">
            <v>775020</v>
          </cell>
          <cell r="B249" t="str">
            <v>RIMBORSO SPESE A CONSIGLIERI E SINDACI</v>
          </cell>
        </row>
        <row r="250">
          <cell r="A250" t="str">
            <v>775040</v>
          </cell>
          <cell r="B250" t="str">
            <v>EMOL. A SINDACI</v>
          </cell>
        </row>
        <row r="251">
          <cell r="A251" t="str">
            <v>780100</v>
          </cell>
          <cell r="B251" t="str">
            <v>SPESE TELEFONICHE - FAX</v>
          </cell>
        </row>
        <row r="252">
          <cell r="A252" t="str">
            <v>780101</v>
          </cell>
          <cell r="B252" t="str">
            <v xml:space="preserve">LINEE DEDICATE  CDN - SMS     </v>
          </cell>
        </row>
        <row r="253">
          <cell r="A253" t="str">
            <v>780112</v>
          </cell>
          <cell r="B253" t="str">
            <v>SPESE TELEFONICHE - LINEE VERDI</v>
          </cell>
        </row>
        <row r="254">
          <cell r="A254" t="str">
            <v>780160</v>
          </cell>
          <cell r="B254" t="str">
            <v>SPESE TELEFONICHE - CELLULARI</v>
          </cell>
        </row>
        <row r="255">
          <cell r="A255" t="str">
            <v>780200</v>
          </cell>
          <cell r="B255" t="str">
            <v>SPESE TELEX</v>
          </cell>
        </row>
        <row r="256">
          <cell r="A256" t="str">
            <v>780330</v>
          </cell>
          <cell r="B256" t="str">
            <v>SPESE TRASMISSIONI DATI - PAGOBANCOMAT</v>
          </cell>
        </row>
        <row r="257">
          <cell r="A257" t="str">
            <v>780340</v>
          </cell>
          <cell r="B257" t="str">
            <v>SPESE TRASMISSIONE DATI - ELETTRONICO</v>
          </cell>
        </row>
        <row r="258">
          <cell r="A258" t="str">
            <v>780350</v>
          </cell>
          <cell r="B258" t="str">
            <v>SPESE PER TRASMISSIONE DATI - SMS</v>
          </cell>
        </row>
        <row r="259">
          <cell r="A259" t="str">
            <v>780400</v>
          </cell>
          <cell r="B259" t="str">
            <v>ALTRE SPESE TRASMISSIONE DATI</v>
          </cell>
        </row>
        <row r="260">
          <cell r="A260" t="str">
            <v>785010</v>
          </cell>
          <cell r="B260" t="str">
            <v>CANCELLERIA E MATERIALE DI CONSUMO</v>
          </cell>
        </row>
        <row r="261">
          <cell r="A261" t="str">
            <v>785015</v>
          </cell>
          <cell r="B261" t="str">
            <v>SPESE CONDUZIONE IMPIANTI</v>
          </cell>
        </row>
        <row r="262">
          <cell r="A262" t="str">
            <v>785020</v>
          </cell>
          <cell r="B262" t="str">
            <v>STAMPATI</v>
          </cell>
        </row>
        <row r="263">
          <cell r="A263" t="str">
            <v>785030</v>
          </cell>
          <cell r="B263" t="str">
            <v>MATERIALE PER CONVENZIONATI</v>
          </cell>
        </row>
        <row r="264">
          <cell r="A264" t="str">
            <v>785040</v>
          </cell>
          <cell r="B264" t="str">
            <v>COSTO DEL SUPPORTO PLASTICO</v>
          </cell>
        </row>
        <row r="265">
          <cell r="A265" t="str">
            <v>785045</v>
          </cell>
          <cell r="B265" t="str">
            <v>COSTO DEL SUPPORTO MICROCHIP</v>
          </cell>
        </row>
        <row r="266">
          <cell r="A266" t="str">
            <v>785050</v>
          </cell>
          <cell r="B266" t="str">
            <v>OMAGGIO IMPRINTERS</v>
          </cell>
        </row>
        <row r="267">
          <cell r="A267" t="str">
            <v>785060</v>
          </cell>
          <cell r="B267" t="str">
            <v>ACQUISTO IMPRINTERS</v>
          </cell>
        </row>
        <row r="268">
          <cell r="A268" t="str">
            <v>785070</v>
          </cell>
          <cell r="B268" t="str">
            <v>MATERIALE ACCESSORIO DEL SUPPORTO PLAST.</v>
          </cell>
        </row>
        <row r="269">
          <cell r="A269" t="str">
            <v>785080</v>
          </cell>
          <cell r="B269" t="str">
            <v>MODULISTICA PIN E TELECODE</v>
          </cell>
        </row>
        <row r="270">
          <cell r="A270" t="str">
            <v>785110</v>
          </cell>
          <cell r="B270" t="str">
            <v>MATERIALE MICROINFORMATICO</v>
          </cell>
        </row>
        <row r="271">
          <cell r="A271" t="str">
            <v>790010</v>
          </cell>
          <cell r="B271" t="str">
            <v>COMMISSIONI BANCARIE</v>
          </cell>
        </row>
        <row r="272">
          <cell r="A272" t="str">
            <v>790020</v>
          </cell>
          <cell r="B272" t="str">
            <v>SPESE EMISSIONE RI.BA.</v>
          </cell>
        </row>
        <row r="273">
          <cell r="A273" t="str">
            <v>790040</v>
          </cell>
          <cell r="B273" t="str">
            <v>SPESE DI INOLTRO PROTESTO</v>
          </cell>
        </row>
        <row r="274">
          <cell r="A274" t="str">
            <v>795010</v>
          </cell>
          <cell r="B274" t="str">
            <v>PREMI SU RECUPERO CDC A ESERCENTI</v>
          </cell>
        </row>
        <row r="275">
          <cell r="A275" t="str">
            <v>795020</v>
          </cell>
          <cell r="B275" t="str">
            <v>LIBERALITA' A TERZI</v>
          </cell>
        </row>
        <row r="276">
          <cell r="A276" t="str">
            <v>795030</v>
          </cell>
          <cell r="B276" t="str">
            <v>CONTRIBUTI ASSOCIATIVI INERENTI</v>
          </cell>
        </row>
        <row r="277">
          <cell r="A277" t="str">
            <v>795040</v>
          </cell>
          <cell r="B277" t="str">
            <v>CONTRIBUTI ASSOCIATIVI NON DEDUCIBILI</v>
          </cell>
        </row>
        <row r="278">
          <cell r="A278" t="str">
            <v>795050</v>
          </cell>
          <cell r="B278" t="str">
            <v>ABBONAMENTI, PUBBLICAZIONI</v>
          </cell>
        </row>
        <row r="279">
          <cell r="A279" t="str">
            <v>795060</v>
          </cell>
          <cell r="B279" t="str">
            <v>MANCE ED OBLAZIONI</v>
          </cell>
        </row>
        <row r="280">
          <cell r="A280" t="str">
            <v>795070</v>
          </cell>
          <cell r="B280" t="str">
            <v>SCONTI ED ABBUONI PASSIVI</v>
          </cell>
        </row>
        <row r="281">
          <cell r="A281" t="str">
            <v>795080</v>
          </cell>
          <cell r="B281" t="str">
            <v>ARROTONDAMENTI SU CLEARING</v>
          </cell>
        </row>
        <row r="282">
          <cell r="A282" t="str">
            <v>795100</v>
          </cell>
          <cell r="B282" t="str">
            <v>SPESE VARIE GENERALI</v>
          </cell>
        </row>
        <row r="283">
          <cell r="A283" t="str">
            <v>795110</v>
          </cell>
          <cell r="B283" t="str">
            <v>SPESE VARIE ADD. IN FATTURA</v>
          </cell>
        </row>
        <row r="284">
          <cell r="A284" t="str">
            <v>795120</v>
          </cell>
          <cell r="B284" t="str">
            <v>PENALI CONTRATTUALI</v>
          </cell>
        </row>
        <row r="285">
          <cell r="A285" t="str">
            <v>795130</v>
          </cell>
          <cell r="B285" t="str">
            <v>COSTI AVVIAMENTO</v>
          </cell>
        </row>
        <row r="286">
          <cell r="A286" t="str">
            <v>800010</v>
          </cell>
          <cell r="B286" t="str">
            <v>INTERESSI PASSIVI C/C 'A'</v>
          </cell>
        </row>
        <row r="287">
          <cell r="A287" t="str">
            <v>800020</v>
          </cell>
          <cell r="B287" t="str">
            <v>INTERESSI PASSIVI C/C B (Compenso su rateale)</v>
          </cell>
        </row>
        <row r="288">
          <cell r="A288" t="str">
            <v>800030</v>
          </cell>
          <cell r="B288" t="str">
            <v>INTERESSI PASSIVI C/C 'C' (Compenso su rateale)</v>
          </cell>
        </row>
        <row r="289">
          <cell r="A289" t="str">
            <v>800040</v>
          </cell>
          <cell r="B289" t="str">
            <v>COMMISSIONI MASSIMO SCOPERTO</v>
          </cell>
        </row>
        <row r="290">
          <cell r="A290" t="str">
            <v>800100</v>
          </cell>
          <cell r="B290" t="str">
            <v>INTERESSI PASSIVI DIVERSI</v>
          </cell>
        </row>
        <row r="291">
          <cell r="A291" t="str">
            <v>800980</v>
          </cell>
          <cell r="B291" t="str">
            <v>INTERESSI PASSIVI SU CONTI INTERCOMPANY</v>
          </cell>
        </row>
        <row r="292">
          <cell r="A292" t="str">
            <v>800981</v>
          </cell>
          <cell r="B292" t="str">
            <v>INTERESSI PASSIVI SU C/INTERCOMP REVOLVING (compensi su rateale)</v>
          </cell>
        </row>
        <row r="293">
          <cell r="A293" t="str">
            <v>810010</v>
          </cell>
          <cell r="B293" t="str">
            <v>PERDITE SU CAMBI DA SISTEMI INTERNAZION.</v>
          </cell>
        </row>
        <row r="294">
          <cell r="A294" t="str">
            <v>810020</v>
          </cell>
          <cell r="B294" t="str">
            <v>PERDITE DIVERSE SU CAMBI</v>
          </cell>
        </row>
        <row r="295">
          <cell r="A295" t="str">
            <v>810040</v>
          </cell>
          <cell r="B295" t="str">
            <v>DIFFERENZE SU PASSIVITA' FINANZIARIE AL</v>
          </cell>
        </row>
        <row r="296">
          <cell r="A296" t="str">
            <v>820100</v>
          </cell>
          <cell r="B296" t="str">
            <v>IMPOSTA DI BOLLO</v>
          </cell>
        </row>
        <row r="297">
          <cell r="A297" t="str">
            <v>820110</v>
          </cell>
          <cell r="B297" t="str">
            <v>IMPOSTA DI BOLLO - VIRTUALE</v>
          </cell>
        </row>
        <row r="298">
          <cell r="A298" t="str">
            <v>820200</v>
          </cell>
          <cell r="B298" t="str">
            <v>IMPOSTE E TASSE</v>
          </cell>
        </row>
        <row r="299">
          <cell r="A299" t="str">
            <v>820210</v>
          </cell>
          <cell r="B299" t="str">
            <v>IMP.TAX PER CONC. E OPERAZ.ATTIVAZ. DED</v>
          </cell>
        </row>
        <row r="300">
          <cell r="A300" t="str">
            <v>820230</v>
          </cell>
          <cell r="B300" t="str">
            <v>IMP.TAX PER CONC. E OPERAZ.ACQUISIZ. DED</v>
          </cell>
        </row>
        <row r="301">
          <cell r="A301" t="str">
            <v>820250</v>
          </cell>
          <cell r="B301" t="str">
            <v>IVA INDETRAIBILE</v>
          </cell>
        </row>
        <row r="302">
          <cell r="A302" t="str">
            <v>820270</v>
          </cell>
          <cell r="B302" t="str">
            <v>TASSA SMALTIMENTO RIFIUTI</v>
          </cell>
        </row>
        <row r="303">
          <cell r="A303" t="str">
            <v>820300</v>
          </cell>
          <cell r="B303" t="str">
            <v>IMPOSTA GOVERNATIVA SUI CELLULARI</v>
          </cell>
        </row>
        <row r="304">
          <cell r="A304" t="str">
            <v>820400</v>
          </cell>
          <cell r="B304" t="str">
            <v>SANZIONI, MULTE E PENALI</v>
          </cell>
        </row>
        <row r="305">
          <cell r="A305" t="str">
            <v>830010</v>
          </cell>
          <cell r="B305" t="str">
            <v>IRAP</v>
          </cell>
        </row>
        <row r="306">
          <cell r="A306" t="str">
            <v>830020</v>
          </cell>
          <cell r="B306" t="str">
            <v>IRES</v>
          </cell>
        </row>
        <row r="307">
          <cell r="A307" t="str">
            <v>830050</v>
          </cell>
          <cell r="B307" t="str">
            <v>ICIAP</v>
          </cell>
        </row>
        <row r="308">
          <cell r="A308" t="str">
            <v>840010</v>
          </cell>
          <cell r="B308" t="str">
            <v>PERDITE SU UTILIZZO FRAUDOLENTO CDC</v>
          </cell>
        </row>
        <row r="309">
          <cell r="A309" t="str">
            <v>840020</v>
          </cell>
          <cell r="B309" t="str">
            <v>PERDITE SU CONTI DI RITORNO</v>
          </cell>
        </row>
        <row r="310">
          <cell r="A310" t="str">
            <v>840100</v>
          </cell>
          <cell r="B310" t="str">
            <v>PERDITE SU CREDITI TITOLARI</v>
          </cell>
        </row>
        <row r="311">
          <cell r="A311" t="str">
            <v>840110</v>
          </cell>
          <cell r="B311" t="str">
            <v>PERDITE SU CREDITI CONVENZIONATI</v>
          </cell>
        </row>
        <row r="312">
          <cell r="A312" t="str">
            <v>840120</v>
          </cell>
          <cell r="B312" t="str">
            <v>PERDITE SU CREDITI INDEDUCIBILI</v>
          </cell>
        </row>
        <row r="313">
          <cell r="A313" t="str">
            <v>840125</v>
          </cell>
          <cell r="B313" t="str">
            <v>PERDITE SU CREDITI SBF - CB</v>
          </cell>
        </row>
        <row r="314">
          <cell r="A314" t="str">
            <v>840150</v>
          </cell>
          <cell r="B314" t="str">
            <v>PERDITE SU CREDITI DIVERSI</v>
          </cell>
        </row>
        <row r="315">
          <cell r="A315" t="str">
            <v>850010</v>
          </cell>
          <cell r="B315" t="str">
            <v>RETTIFICHE DI VALORE SU CREDITI ORDINARI</v>
          </cell>
        </row>
        <row r="316">
          <cell r="A316" t="str">
            <v>850020</v>
          </cell>
          <cell r="B316" t="str">
            <v>RETTIFICHE DI VALORE SU CREDITI</v>
          </cell>
        </row>
        <row r="317">
          <cell r="A317" t="str">
            <v>860020</v>
          </cell>
          <cell r="B317" t="str">
            <v xml:space="preserve">ACC.TO AL FONDO RISCHI ED ONERI DIVERSI </v>
          </cell>
        </row>
        <row r="318">
          <cell r="A318" t="str">
            <v>860030</v>
          </cell>
          <cell r="B318" t="str">
            <v>ACC.TO AL FONDO PER CONCORSI</v>
          </cell>
        </row>
        <row r="319">
          <cell r="A319" t="str">
            <v>860040</v>
          </cell>
          <cell r="B319" t="str">
            <v>ACC.TO AL FONDO INCENTIVI ESODO</v>
          </cell>
        </row>
        <row r="320">
          <cell r="A320" t="str">
            <v>860050</v>
          </cell>
          <cell r="B320" t="str">
            <v>ACC.TO AL FONDO STOP-LOSSES</v>
          </cell>
        </row>
        <row r="321">
          <cell r="A321" t="str">
            <v>860060</v>
          </cell>
          <cell r="B321" t="str">
            <v>ACC.TO CARTELLA ESATTORIALE</v>
          </cell>
        </row>
        <row r="322">
          <cell r="A322" t="str">
            <v>860070</v>
          </cell>
          <cell r="B322" t="str">
            <v>ACC.TO AL FONDO COPERTURA ATTIVITA' VARI</v>
          </cell>
        </row>
        <row r="323">
          <cell r="A323" t="str">
            <v>860080</v>
          </cell>
          <cell r="B323" t="str">
            <v>ACC.TO AL FONDO OUTFLOW GRUPPI BANCARI</v>
          </cell>
        </row>
        <row r="324">
          <cell r="A324" t="str">
            <v>860120</v>
          </cell>
          <cell r="B324" t="str">
            <v>ACC.TO F.DO CONTROVERSIE LEGALI</v>
          </cell>
        </row>
        <row r="325">
          <cell r="A325" t="str">
            <v>875010</v>
          </cell>
          <cell r="B325" t="str">
            <v>SVALUTAZIONE PARTECIPAZIONI</v>
          </cell>
        </row>
        <row r="326">
          <cell r="A326" t="str">
            <v>880010</v>
          </cell>
          <cell r="B326" t="str">
            <v>AMMORTAMENTO MOBILI ARREDI</v>
          </cell>
        </row>
        <row r="327">
          <cell r="A327" t="str">
            <v>880020</v>
          </cell>
          <cell r="B327" t="str">
            <v>AMMORTAMENTO IMPIANTI ED ATTREZZATURE</v>
          </cell>
        </row>
        <row r="328">
          <cell r="A328" t="str">
            <v>880030</v>
          </cell>
          <cell r="B328" t="str">
            <v>AMMORTAMENTO MACCHINE UFFICIO</v>
          </cell>
        </row>
        <row r="329">
          <cell r="A329" t="str">
            <v>880040</v>
          </cell>
          <cell r="B329" t="str">
            <v>AMMORTAMENTO MACCHINE ELETTRONICHE</v>
          </cell>
        </row>
        <row r="330">
          <cell r="A330" t="str">
            <v>880060</v>
          </cell>
          <cell r="B330" t="str">
            <v>AMMORTAMENTO MEZZI DI TRASPORTO INTERNO</v>
          </cell>
        </row>
        <row r="331">
          <cell r="A331" t="str">
            <v>880070</v>
          </cell>
          <cell r="B331" t="str">
            <v>AMMORTAMENTO IMMOBILI</v>
          </cell>
        </row>
        <row r="332">
          <cell r="A332" t="str">
            <v>880100</v>
          </cell>
          <cell r="B332" t="str">
            <v>AMMORTAMENTO SOFTWARE</v>
          </cell>
        </row>
        <row r="333">
          <cell r="A333" t="str">
            <v>880170</v>
          </cell>
          <cell r="B333" t="str">
            <v>AMMORTAMENTO MARCHI E BREVETTI</v>
          </cell>
        </row>
        <row r="334">
          <cell r="A334" t="str">
            <v>880900</v>
          </cell>
          <cell r="B334" t="str">
            <v>AMMORTAMENTO BENI IMMATERIALI</v>
          </cell>
        </row>
        <row r="335">
          <cell r="A335" t="str">
            <v>885010</v>
          </cell>
          <cell r="B335" t="str">
            <v>AMMORTAMENTO MOBILI E ARREDI ANTICIPATO</v>
          </cell>
        </row>
        <row r="336">
          <cell r="A336" t="str">
            <v>885020</v>
          </cell>
          <cell r="B336" t="str">
            <v>AMMORTAMENTO IMPIANTI ATTREZZ. ANTIC.</v>
          </cell>
        </row>
        <row r="337">
          <cell r="A337" t="str">
            <v>885030</v>
          </cell>
          <cell r="B337" t="str">
            <v>AMMORTAMENTO MACCHINE UFFICIO ANTICIPATO</v>
          </cell>
        </row>
        <row r="338">
          <cell r="A338" t="str">
            <v>885040</v>
          </cell>
          <cell r="B338" t="str">
            <v>AMMORTAMENTO MACCHINE ELETTRONICHE ANTIC</v>
          </cell>
        </row>
        <row r="339">
          <cell r="A339" t="str">
            <v>885060</v>
          </cell>
          <cell r="B339" t="str">
            <v>AMM.TO MEZZI DI TRASPORTO INTERNO ANTIC.</v>
          </cell>
        </row>
        <row r="340">
          <cell r="A340" t="str">
            <v>890010</v>
          </cell>
          <cell r="B340" t="str">
            <v>MINUSVALENZE DA ALIENAZIONE CESPITI</v>
          </cell>
        </row>
        <row r="341">
          <cell r="A341" t="str">
            <v>890100</v>
          </cell>
          <cell r="B341" t="str">
            <v>SOPRAVVENIENZE PASSIVE</v>
          </cell>
        </row>
        <row r="342">
          <cell r="A342" t="str">
            <v>520120</v>
          </cell>
          <cell r="B342" t="str">
            <v>COMMISSIONI INSOLUTI RID</v>
          </cell>
        </row>
        <row r="343">
          <cell r="A343" t="str">
            <v>715220</v>
          </cell>
          <cell r="B343" t="str">
            <v>ALTRI COSTI DA SISTEMI INTERNAZIONALI - MULTE</v>
          </cell>
        </row>
        <row r="344">
          <cell r="A344" t="str">
            <v>780050</v>
          </cell>
          <cell r="B344" t="str">
            <v>COSTI INDEDUCIBILI</v>
          </cell>
        </row>
        <row r="345">
          <cell r="A345" t="str">
            <v>810030</v>
          </cell>
          <cell r="B345" t="str">
            <v>DIFFERENZE CAMBIO NON REALIZZATE</v>
          </cell>
        </row>
        <row r="346">
          <cell r="A346" t="str">
            <v>550993</v>
          </cell>
          <cell r="B346" t="str">
            <v>RICAVI PER SERVIZI SMS INTERCOMPANY</v>
          </cell>
        </row>
        <row r="347">
          <cell r="A347" t="str">
            <v>880150</v>
          </cell>
          <cell r="B347" t="str">
            <v>AMMORTAMENTO COSTI PLURIENNALI</v>
          </cell>
        </row>
        <row r="348">
          <cell r="A348" t="str">
            <v>560010-</v>
          </cell>
          <cell r="B348" t="str">
            <v>solo per cartasi da togliere in quanto non ricavo operativo</v>
          </cell>
        </row>
        <row r="349">
          <cell r="A349" t="str">
            <v>560010+</v>
          </cell>
          <cell r="B349" t="str">
            <v>solo per cartasi aggiunta come altri componenti</v>
          </cell>
        </row>
        <row r="350">
          <cell r="A350" t="str">
            <v>546010-</v>
          </cell>
          <cell r="B350" t="str">
            <v>DIFFERENZE SU ATTIVITA' DI NEGOZIAZIONE Giro Visa/MC</v>
          </cell>
        </row>
        <row r="351">
          <cell r="A351" t="str">
            <v>546010+</v>
          </cell>
          <cell r="B351" t="str">
            <v>DIFFERENZE SU ATTIVITA' DI NEGOZIAZIONE Giro Visa/MC</v>
          </cell>
        </row>
        <row r="352">
          <cell r="A352" t="str">
            <v>810040+</v>
          </cell>
          <cell r="B352" t="str">
            <v>DIFFERENZE SU PASSIVITA' FINANZIARIE AL FV - Giro MC</v>
          </cell>
        </row>
        <row r="353">
          <cell r="A353" t="str">
            <v>810040-</v>
          </cell>
          <cell r="B353" t="str">
            <v>DIFFERENZE SU PASSIVITA' FINANZIARIE AL FV - Giro MC</v>
          </cell>
        </row>
        <row r="354">
          <cell r="A354" t="str">
            <v>550220B</v>
          </cell>
          <cell r="B354" t="str">
            <v>CONTO PER RICAVI DIFFERITI LOYALTY</v>
          </cell>
        </row>
        <row r="355">
          <cell r="A355" t="str">
            <v>505010</v>
          </cell>
          <cell r="B355" t="str">
            <v xml:space="preserve">INTERESSI SU FINANZIAMENTI P.P. </v>
          </cell>
        </row>
        <row r="356">
          <cell r="A356" t="str">
            <v>505020</v>
          </cell>
          <cell r="B356" t="str">
            <v>INTERESSI DI MORA P.P.</v>
          </cell>
        </row>
        <row r="357">
          <cell r="A357" t="str">
            <v>505110</v>
          </cell>
          <cell r="B357" t="str">
            <v xml:space="preserve">RICAVI COMMISSIONI ACCESSORIE P.P.  </v>
          </cell>
        </row>
        <row r="358">
          <cell r="A358" t="str">
            <v>505120</v>
          </cell>
          <cell r="B358" t="str">
            <v xml:space="preserve">RIMBORSO SPESE CONTRATTUALI P.P.   </v>
          </cell>
        </row>
        <row r="359">
          <cell r="A359" t="str">
            <v>505130</v>
          </cell>
          <cell r="B359" t="str">
            <v xml:space="preserve">RIMBORSO SPESE RID - BOLLI   </v>
          </cell>
        </row>
        <row r="360">
          <cell r="A360" t="str">
            <v>730970</v>
          </cell>
          <cell r="B360" t="str">
            <v xml:space="preserve">PRESTAZ. di TERZI per GEST. CREDITI e.b  </v>
          </cell>
        </row>
        <row r="361">
          <cell r="A361" t="str">
            <v>718350</v>
          </cell>
          <cell r="B361" t="str">
            <v>COMPENSI SU PRESTITI PERSONAL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004 USD"/>
      <sheetName val="Cash2004 EURO"/>
      <sheetName val="Tasso"/>
    </sheetNames>
    <sheetDataSet>
      <sheetData sheetId="0"/>
      <sheetData sheetId="1"/>
      <sheetData sheetId="2" refreshError="1">
        <row r="3">
          <cell r="C3">
            <v>1.2186999999999999</v>
          </cell>
        </row>
      </sheetData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K005_ISS_STOCK____20_02_2 (2"/>
      <sheetName val="STOCK LICENZA (2)"/>
      <sheetName val="TCK005_ISS_STOCK____11_02_2 (2"/>
    </sheetNames>
    <sheetDataSet>
      <sheetData sheetId="0">
        <row r="1">
          <cell r="A1" t="str">
            <v>WEEK</v>
          </cell>
          <cell r="B1" t="str">
            <v>ANNO/MESE</v>
          </cell>
          <cell r="C1" t="str">
            <v>ABI</v>
          </cell>
          <cell r="D1" t="str">
            <v>MODELLO BUSINESS</v>
          </cell>
          <cell r="E1" t="str">
            <v>PRODOTTO</v>
          </cell>
          <cell r="F1" t="str">
            <v>CIRCUITO</v>
          </cell>
          <cell r="G1" t="str">
            <v>FL_YAP</v>
          </cell>
          <cell r="H1" t="str">
            <v>FL_COMMERCIAL</v>
          </cell>
        </row>
        <row r="2">
          <cell r="A2" t="str">
            <v>Week_1</v>
          </cell>
          <cell r="B2">
            <v>201901</v>
          </cell>
          <cell r="C2" t="str">
            <v>1010 - BANCO DI NAPOLI</v>
          </cell>
          <cell r="D2" t="str">
            <v>LICENZA PROPRIA</v>
          </cell>
          <cell r="E2" t="str">
            <v>Classic e Rateali</v>
          </cell>
          <cell r="F2" t="str">
            <v>MASTERCARD</v>
          </cell>
          <cell r="G2" t="str">
            <v>N</v>
          </cell>
          <cell r="H2" t="str">
            <v>N</v>
          </cell>
        </row>
        <row r="3">
          <cell r="A3" t="str">
            <v>Week_1</v>
          </cell>
          <cell r="B3">
            <v>201901</v>
          </cell>
          <cell r="C3" t="str">
            <v>1010 - BANCO DI NAPOLI</v>
          </cell>
          <cell r="D3" t="str">
            <v>LICENZA PROPRIA</v>
          </cell>
          <cell r="E3" t="str">
            <v>Classic e Rateali</v>
          </cell>
          <cell r="F3" t="str">
            <v>VISA</v>
          </cell>
          <cell r="G3" t="str">
            <v>N</v>
          </cell>
          <cell r="H3" t="str">
            <v>N</v>
          </cell>
        </row>
        <row r="4">
          <cell r="A4" t="str">
            <v>Week_1</v>
          </cell>
          <cell r="B4">
            <v>201901</v>
          </cell>
          <cell r="C4" t="str">
            <v>1010 - BANCO DI NAPOLI</v>
          </cell>
          <cell r="D4" t="str">
            <v>LICENZA PROPRIA</v>
          </cell>
          <cell r="E4" t="str">
            <v>Commercial</v>
          </cell>
          <cell r="F4" t="str">
            <v>MASTERCARD</v>
          </cell>
          <cell r="G4" t="str">
            <v>N</v>
          </cell>
          <cell r="H4" t="str">
            <v>N</v>
          </cell>
        </row>
        <row r="5">
          <cell r="A5" t="str">
            <v>Week_1</v>
          </cell>
          <cell r="B5">
            <v>201901</v>
          </cell>
          <cell r="C5" t="str">
            <v>1010 - BANCO DI NAPOLI</v>
          </cell>
          <cell r="D5" t="str">
            <v>LICENZA PROPRIA</v>
          </cell>
          <cell r="E5" t="str">
            <v>Commercial</v>
          </cell>
          <cell r="F5" t="str">
            <v>VISA</v>
          </cell>
          <cell r="G5" t="str">
            <v>N</v>
          </cell>
          <cell r="H5" t="str">
            <v>N</v>
          </cell>
        </row>
        <row r="6">
          <cell r="A6" t="str">
            <v>Week_1</v>
          </cell>
          <cell r="B6">
            <v>201901</v>
          </cell>
          <cell r="C6" t="str">
            <v>1010 - BANCO DI NAPOLI</v>
          </cell>
          <cell r="D6" t="str">
            <v>LICENZA PROPRIA</v>
          </cell>
          <cell r="E6" t="str">
            <v>Premium</v>
          </cell>
          <cell r="F6" t="str">
            <v>MASTERCARD</v>
          </cell>
          <cell r="G6" t="str">
            <v>N</v>
          </cell>
          <cell r="H6" t="str">
            <v>N</v>
          </cell>
        </row>
        <row r="7">
          <cell r="A7" t="str">
            <v>Week_1</v>
          </cell>
          <cell r="B7">
            <v>201901</v>
          </cell>
          <cell r="C7" t="str">
            <v>1010 - BANCO DI NAPOLI</v>
          </cell>
          <cell r="D7" t="str">
            <v>LICENZA PROPRIA</v>
          </cell>
          <cell r="E7" t="str">
            <v>Premium</v>
          </cell>
          <cell r="F7" t="str">
            <v>VISA</v>
          </cell>
          <cell r="G7" t="str">
            <v>N</v>
          </cell>
          <cell r="H7" t="str">
            <v>N</v>
          </cell>
        </row>
        <row r="8">
          <cell r="A8" t="str">
            <v>Week_1</v>
          </cell>
          <cell r="B8">
            <v>201901</v>
          </cell>
          <cell r="C8" t="str">
            <v>1015 - BANCO DI SARDEGNA SPA</v>
          </cell>
          <cell r="D8" t="str">
            <v>LICENZA PROPRIA</v>
          </cell>
          <cell r="E8" t="str">
            <v>Classic e Rateali</v>
          </cell>
          <cell r="F8" t="str">
            <v>MASTERCARD</v>
          </cell>
          <cell r="G8" t="str">
            <v>N</v>
          </cell>
          <cell r="H8" t="str">
            <v>N</v>
          </cell>
        </row>
        <row r="9">
          <cell r="A9" t="str">
            <v>Week_1</v>
          </cell>
          <cell r="B9">
            <v>201901</v>
          </cell>
          <cell r="C9" t="str">
            <v>1015 - BANCO DI SARDEGNA SPA</v>
          </cell>
          <cell r="D9" t="str">
            <v>LICENZA PROPRIA</v>
          </cell>
          <cell r="E9" t="str">
            <v>Classic e Rateali</v>
          </cell>
          <cell r="F9" t="str">
            <v>VISA</v>
          </cell>
          <cell r="G9" t="str">
            <v>N</v>
          </cell>
          <cell r="H9" t="str">
            <v>N</v>
          </cell>
        </row>
        <row r="10">
          <cell r="A10" t="str">
            <v>Week_1</v>
          </cell>
          <cell r="B10">
            <v>201901</v>
          </cell>
          <cell r="C10" t="str">
            <v>1015 - BANCO DI SARDEGNA SPA</v>
          </cell>
          <cell r="D10" t="str">
            <v>LICENZA PROPRIA</v>
          </cell>
          <cell r="E10" t="str">
            <v>Commercial</v>
          </cell>
          <cell r="F10" t="str">
            <v>MASTERCARD</v>
          </cell>
          <cell r="G10" t="str">
            <v>N</v>
          </cell>
          <cell r="H10" t="str">
            <v>N</v>
          </cell>
        </row>
        <row r="11">
          <cell r="A11" t="str">
            <v>Week_1</v>
          </cell>
          <cell r="B11">
            <v>201901</v>
          </cell>
          <cell r="C11" t="str">
            <v>1015 - BANCO DI SARDEGNA SPA</v>
          </cell>
          <cell r="D11" t="str">
            <v>LICENZA PROPRIA</v>
          </cell>
          <cell r="E11" t="str">
            <v>Commercial</v>
          </cell>
          <cell r="F11" t="str">
            <v>VISA</v>
          </cell>
          <cell r="G11" t="str">
            <v>N</v>
          </cell>
          <cell r="H11" t="str">
            <v>N</v>
          </cell>
        </row>
        <row r="12">
          <cell r="A12" t="str">
            <v>Week_1</v>
          </cell>
          <cell r="B12">
            <v>201901</v>
          </cell>
          <cell r="C12" t="str">
            <v>1015 - BANCO DI SARDEGNA SPA</v>
          </cell>
          <cell r="D12" t="str">
            <v>LICENZA PROPRIA</v>
          </cell>
          <cell r="E12" t="str">
            <v>Premium</v>
          </cell>
          <cell r="F12" t="str">
            <v>MASTERCARD</v>
          </cell>
          <cell r="G12" t="str">
            <v>N</v>
          </cell>
          <cell r="H12" t="str">
            <v>N</v>
          </cell>
        </row>
        <row r="13">
          <cell r="A13" t="str">
            <v>Week_1</v>
          </cell>
          <cell r="B13">
            <v>201901</v>
          </cell>
          <cell r="C13" t="str">
            <v>1015 - BANCO DI SARDEGNA SPA</v>
          </cell>
          <cell r="D13" t="str">
            <v>LICENZA PROPRIA</v>
          </cell>
          <cell r="E13" t="str">
            <v>Premium</v>
          </cell>
          <cell r="F13" t="str">
            <v>VISA</v>
          </cell>
          <cell r="G13" t="str">
            <v>N</v>
          </cell>
          <cell r="H13" t="str">
            <v>N</v>
          </cell>
        </row>
        <row r="14">
          <cell r="A14" t="str">
            <v>Week_1</v>
          </cell>
          <cell r="B14">
            <v>201901</v>
          </cell>
          <cell r="C14" t="str">
            <v>1015 - BANCO DI SARDEGNA SPA</v>
          </cell>
          <cell r="D14" t="str">
            <v>SERVICING</v>
          </cell>
          <cell r="E14" t="str">
            <v>Classic e Rateali</v>
          </cell>
          <cell r="F14" t="str">
            <v>MASTERCARD</v>
          </cell>
          <cell r="G14" t="str">
            <v>N</v>
          </cell>
          <cell r="H14" t="str">
            <v>N</v>
          </cell>
        </row>
        <row r="15">
          <cell r="A15" t="str">
            <v>Week_1</v>
          </cell>
          <cell r="B15">
            <v>201901</v>
          </cell>
          <cell r="C15" t="str">
            <v>1015 - BANCO DI SARDEGNA SPA</v>
          </cell>
          <cell r="D15" t="str">
            <v>SERVICING</v>
          </cell>
          <cell r="E15" t="str">
            <v>Classic e Rateali</v>
          </cell>
          <cell r="F15" t="str">
            <v>VISA</v>
          </cell>
          <cell r="G15" t="str">
            <v>N</v>
          </cell>
          <cell r="H15" t="str">
            <v>N</v>
          </cell>
        </row>
        <row r="16">
          <cell r="A16" t="str">
            <v>Week_1</v>
          </cell>
          <cell r="B16">
            <v>201901</v>
          </cell>
          <cell r="C16" t="str">
            <v>1015 - BANCO DI SARDEGNA SPA</v>
          </cell>
          <cell r="D16" t="str">
            <v>SERVICING</v>
          </cell>
          <cell r="E16" t="str">
            <v>Commercial</v>
          </cell>
          <cell r="F16" t="str">
            <v>MASTERCARD</v>
          </cell>
          <cell r="G16" t="str">
            <v>N</v>
          </cell>
          <cell r="H16" t="str">
            <v>N</v>
          </cell>
        </row>
        <row r="17">
          <cell r="A17" t="str">
            <v>Week_1</v>
          </cell>
          <cell r="B17">
            <v>201901</v>
          </cell>
          <cell r="C17" t="str">
            <v>1015 - BANCO DI SARDEGNA SPA</v>
          </cell>
          <cell r="D17" t="str">
            <v>SERVICING</v>
          </cell>
          <cell r="E17" t="str">
            <v>Commercial</v>
          </cell>
          <cell r="F17" t="str">
            <v>VISA</v>
          </cell>
          <cell r="G17" t="str">
            <v>N</v>
          </cell>
          <cell r="H17" t="str">
            <v>N</v>
          </cell>
        </row>
        <row r="18">
          <cell r="A18" t="str">
            <v>Week_1</v>
          </cell>
          <cell r="B18">
            <v>201901</v>
          </cell>
          <cell r="C18" t="str">
            <v>1015 - BANCO DI SARDEGNA SPA</v>
          </cell>
          <cell r="D18" t="str">
            <v>SERVICING</v>
          </cell>
          <cell r="E18" t="str">
            <v>Debito</v>
          </cell>
          <cell r="F18" t="str">
            <v>BANCOMAT/PAGOBANCOMAT</v>
          </cell>
          <cell r="G18" t="str">
            <v>N</v>
          </cell>
          <cell r="H18" t="str">
            <v>N</v>
          </cell>
        </row>
        <row r="19">
          <cell r="A19" t="str">
            <v>Week_1</v>
          </cell>
          <cell r="B19">
            <v>201901</v>
          </cell>
          <cell r="C19" t="str">
            <v>1015 - BANCO DI SARDEGNA SPA</v>
          </cell>
          <cell r="D19" t="str">
            <v>SERVICING</v>
          </cell>
          <cell r="E19" t="str">
            <v>Debito</v>
          </cell>
          <cell r="F19" t="str">
            <v>MASTERCARD</v>
          </cell>
          <cell r="G19" t="str">
            <v>N</v>
          </cell>
          <cell r="H19" t="str">
            <v>N</v>
          </cell>
        </row>
        <row r="20">
          <cell r="A20" t="str">
            <v>Week_1</v>
          </cell>
          <cell r="B20">
            <v>201901</v>
          </cell>
          <cell r="C20" t="str">
            <v>1015 - BANCO DI SARDEGNA SPA</v>
          </cell>
          <cell r="D20" t="str">
            <v>SERVICING</v>
          </cell>
          <cell r="E20" t="str">
            <v>Debito</v>
          </cell>
          <cell r="F20" t="str">
            <v>N.D.</v>
          </cell>
          <cell r="G20" t="str">
            <v>N</v>
          </cell>
          <cell r="H20" t="str">
            <v>N</v>
          </cell>
        </row>
        <row r="21">
          <cell r="A21" t="str">
            <v>Week_1</v>
          </cell>
          <cell r="B21">
            <v>201901</v>
          </cell>
          <cell r="C21" t="str">
            <v>1015 - BANCO DI SARDEGNA SPA</v>
          </cell>
          <cell r="D21" t="str">
            <v>SERVICING</v>
          </cell>
          <cell r="E21" t="str">
            <v>Debito</v>
          </cell>
          <cell r="F21" t="str">
            <v>VISA</v>
          </cell>
          <cell r="G21" t="str">
            <v>N</v>
          </cell>
          <cell r="H21" t="str">
            <v>N</v>
          </cell>
        </row>
        <row r="22">
          <cell r="A22" t="str">
            <v>Week_1</v>
          </cell>
          <cell r="B22">
            <v>201901</v>
          </cell>
          <cell r="C22" t="str">
            <v>1015 - BANCO DI SARDEGNA SPA</v>
          </cell>
          <cell r="D22" t="str">
            <v>SERVICING</v>
          </cell>
          <cell r="E22" t="str">
            <v>Premium</v>
          </cell>
          <cell r="F22" t="str">
            <v>MASTERCARD</v>
          </cell>
          <cell r="G22" t="str">
            <v>N</v>
          </cell>
          <cell r="H22" t="str">
            <v>N</v>
          </cell>
        </row>
        <row r="23">
          <cell r="A23" t="str">
            <v>Week_1</v>
          </cell>
          <cell r="B23">
            <v>201901</v>
          </cell>
          <cell r="C23" t="str">
            <v>1015 - BANCO DI SARDEGNA SPA</v>
          </cell>
          <cell r="D23" t="str">
            <v>SERVICING</v>
          </cell>
          <cell r="E23" t="str">
            <v>Premium</v>
          </cell>
          <cell r="F23" t="str">
            <v>VISA</v>
          </cell>
          <cell r="G23" t="str">
            <v>N</v>
          </cell>
          <cell r="H23" t="str">
            <v>N</v>
          </cell>
        </row>
        <row r="24">
          <cell r="A24" t="str">
            <v>Week_1</v>
          </cell>
          <cell r="B24">
            <v>201901</v>
          </cell>
          <cell r="C24" t="str">
            <v>1015 - BANCO DI SARDEGNA SPA</v>
          </cell>
          <cell r="D24" t="str">
            <v>SERVICING</v>
          </cell>
          <cell r="E24" t="str">
            <v>Prepagate e Incentive</v>
          </cell>
          <cell r="F24" t="str">
            <v>BANCOMAT/PAGOBANCOMAT</v>
          </cell>
          <cell r="G24" t="str">
            <v>N</v>
          </cell>
          <cell r="H24" t="str">
            <v>N</v>
          </cell>
        </row>
        <row r="25">
          <cell r="A25" t="str">
            <v>Week_1</v>
          </cell>
          <cell r="B25">
            <v>201901</v>
          </cell>
          <cell r="C25" t="str">
            <v>1015 - BANCO DI SARDEGNA SPA</v>
          </cell>
          <cell r="D25" t="str">
            <v>SERVICING</v>
          </cell>
          <cell r="E25" t="str">
            <v>Prepagate e Incentive</v>
          </cell>
          <cell r="F25" t="str">
            <v>MASTERCARD</v>
          </cell>
          <cell r="G25" t="str">
            <v>N</v>
          </cell>
          <cell r="H25" t="str">
            <v>N</v>
          </cell>
        </row>
        <row r="26">
          <cell r="A26" t="str">
            <v>Week_1</v>
          </cell>
          <cell r="B26">
            <v>201901</v>
          </cell>
          <cell r="C26" t="str">
            <v>1015 - BANCO DI SARDEGNA SPA</v>
          </cell>
          <cell r="D26" t="str">
            <v>SERVICING</v>
          </cell>
          <cell r="E26" t="str">
            <v>Prepagate e Incentive</v>
          </cell>
          <cell r="F26" t="str">
            <v>VISA</v>
          </cell>
          <cell r="G26" t="str">
            <v>N</v>
          </cell>
          <cell r="H26" t="str">
            <v>N</v>
          </cell>
        </row>
        <row r="27">
          <cell r="A27" t="str">
            <v>Week_1</v>
          </cell>
          <cell r="B27">
            <v>201901</v>
          </cell>
          <cell r="C27" t="str">
            <v>1020 - BANCO DI SICILIA SPA</v>
          </cell>
          <cell r="D27" t="str">
            <v>LICENZA PROPRIA</v>
          </cell>
          <cell r="E27" t="str">
            <v>Classic e Rateali</v>
          </cell>
          <cell r="F27" t="str">
            <v>MASTERCARD</v>
          </cell>
          <cell r="G27" t="str">
            <v>N</v>
          </cell>
          <cell r="H27" t="str">
            <v>N</v>
          </cell>
        </row>
        <row r="28">
          <cell r="A28" t="str">
            <v>Week_1</v>
          </cell>
          <cell r="B28">
            <v>201901</v>
          </cell>
          <cell r="C28" t="str">
            <v>1020 - BANCO DI SICILIA SPA</v>
          </cell>
          <cell r="D28" t="str">
            <v>LICENZA PROPRIA</v>
          </cell>
          <cell r="E28" t="str">
            <v>Classic e Rateali</v>
          </cell>
          <cell r="F28" t="str">
            <v>VISA</v>
          </cell>
          <cell r="G28" t="str">
            <v>N</v>
          </cell>
          <cell r="H28" t="str">
            <v>N</v>
          </cell>
        </row>
        <row r="29">
          <cell r="A29" t="str">
            <v>Week_1</v>
          </cell>
          <cell r="B29">
            <v>201901</v>
          </cell>
          <cell r="C29" t="str">
            <v>1020 - BANCO DI SICILIA SPA</v>
          </cell>
          <cell r="D29" t="str">
            <v>LICENZA PROPRIA</v>
          </cell>
          <cell r="E29" t="str">
            <v>Commercial</v>
          </cell>
          <cell r="F29" t="str">
            <v>VISA</v>
          </cell>
          <cell r="G29" t="str">
            <v>N</v>
          </cell>
          <cell r="H29" t="str">
            <v>N</v>
          </cell>
        </row>
        <row r="30">
          <cell r="A30" t="str">
            <v>Week_1</v>
          </cell>
          <cell r="B30">
            <v>201901</v>
          </cell>
          <cell r="C30" t="str">
            <v>1020 - BANCO DI SICILIA SPA</v>
          </cell>
          <cell r="D30" t="str">
            <v>LICENZA PROPRIA</v>
          </cell>
          <cell r="E30" t="str">
            <v>Premium</v>
          </cell>
          <cell r="F30" t="str">
            <v>MASTERCARD</v>
          </cell>
          <cell r="G30" t="str">
            <v>N</v>
          </cell>
          <cell r="H30" t="str">
            <v>N</v>
          </cell>
        </row>
        <row r="31">
          <cell r="A31" t="str">
            <v>Week_1</v>
          </cell>
          <cell r="B31">
            <v>201901</v>
          </cell>
          <cell r="C31" t="str">
            <v>1020 - BANCO DI SICILIA SPA</v>
          </cell>
          <cell r="D31" t="str">
            <v>LICENZA PROPRIA</v>
          </cell>
          <cell r="E31" t="str">
            <v>Premium</v>
          </cell>
          <cell r="F31" t="str">
            <v>VISA</v>
          </cell>
          <cell r="G31" t="str">
            <v>N</v>
          </cell>
          <cell r="H31" t="str">
            <v>N</v>
          </cell>
        </row>
        <row r="32">
          <cell r="A32" t="str">
            <v>Week_1</v>
          </cell>
          <cell r="B32">
            <v>201901</v>
          </cell>
          <cell r="C32" t="str">
            <v>1025 - INTESA SANPAOLO</v>
          </cell>
          <cell r="D32" t="str">
            <v>LICENZA PROPRIA</v>
          </cell>
          <cell r="E32" t="str">
            <v>Classic e Rateali</v>
          </cell>
          <cell r="F32" t="str">
            <v>MASTERCARD</v>
          </cell>
          <cell r="G32" t="str">
            <v>N</v>
          </cell>
          <cell r="H32" t="str">
            <v>N</v>
          </cell>
        </row>
        <row r="33">
          <cell r="A33" t="str">
            <v>Week_1</v>
          </cell>
          <cell r="B33">
            <v>201901</v>
          </cell>
          <cell r="C33" t="str">
            <v>1025 - INTESA SANPAOLO</v>
          </cell>
          <cell r="D33" t="str">
            <v>LICENZA PROPRIA</v>
          </cell>
          <cell r="E33" t="str">
            <v>Classic e Rateali</v>
          </cell>
          <cell r="F33" t="str">
            <v>VISA</v>
          </cell>
          <cell r="G33" t="str">
            <v>N</v>
          </cell>
          <cell r="H33" t="str">
            <v>N</v>
          </cell>
        </row>
        <row r="34">
          <cell r="A34" t="str">
            <v>Week_1</v>
          </cell>
          <cell r="B34">
            <v>201901</v>
          </cell>
          <cell r="C34" t="str">
            <v>1025 - INTESA SANPAOLO</v>
          </cell>
          <cell r="D34" t="str">
            <v>LICENZA PROPRIA</v>
          </cell>
          <cell r="E34" t="str">
            <v>Commercial</v>
          </cell>
          <cell r="F34" t="str">
            <v>MASTERCARD</v>
          </cell>
          <cell r="G34" t="str">
            <v>N</v>
          </cell>
          <cell r="H34" t="str">
            <v>N</v>
          </cell>
        </row>
        <row r="35">
          <cell r="A35" t="str">
            <v>Week_1</v>
          </cell>
          <cell r="B35">
            <v>201901</v>
          </cell>
          <cell r="C35" t="str">
            <v>1025 - INTESA SANPAOLO</v>
          </cell>
          <cell r="D35" t="str">
            <v>LICENZA PROPRIA</v>
          </cell>
          <cell r="E35" t="str">
            <v>Commercial</v>
          </cell>
          <cell r="F35" t="str">
            <v>VISA</v>
          </cell>
          <cell r="G35" t="str">
            <v>N</v>
          </cell>
          <cell r="H35" t="str">
            <v>N</v>
          </cell>
        </row>
        <row r="36">
          <cell r="A36" t="str">
            <v>Week_1</v>
          </cell>
          <cell r="B36">
            <v>201901</v>
          </cell>
          <cell r="C36" t="str">
            <v>1025 - INTESA SANPAOLO</v>
          </cell>
          <cell r="D36" t="str">
            <v>LICENZA PROPRIA</v>
          </cell>
          <cell r="E36" t="str">
            <v>Premium</v>
          </cell>
          <cell r="F36" t="str">
            <v>MASTERCARD</v>
          </cell>
          <cell r="G36" t="str">
            <v>N</v>
          </cell>
          <cell r="H36" t="str">
            <v>N</v>
          </cell>
        </row>
        <row r="37">
          <cell r="A37" t="str">
            <v>Week_1</v>
          </cell>
          <cell r="B37">
            <v>201901</v>
          </cell>
          <cell r="C37" t="str">
            <v>1025 - INTESA SANPAOLO</v>
          </cell>
          <cell r="D37" t="str">
            <v>LICENZA PROPRIA</v>
          </cell>
          <cell r="E37" t="str">
            <v>Premium</v>
          </cell>
          <cell r="F37" t="str">
            <v>VISA</v>
          </cell>
          <cell r="G37" t="str">
            <v>N</v>
          </cell>
          <cell r="H37" t="str">
            <v>N</v>
          </cell>
        </row>
        <row r="38">
          <cell r="A38" t="str">
            <v>Week_1</v>
          </cell>
          <cell r="B38">
            <v>201901</v>
          </cell>
          <cell r="C38" t="str">
            <v>1025 - INTESA SANPAOLO</v>
          </cell>
          <cell r="D38" t="str">
            <v>LICENZA PROPRIA</v>
          </cell>
          <cell r="E38" t="str">
            <v>Prepagate e Incentive</v>
          </cell>
          <cell r="F38" t="str">
            <v>MASTERCARD</v>
          </cell>
          <cell r="G38" t="str">
            <v>N</v>
          </cell>
          <cell r="H38" t="str">
            <v>N</v>
          </cell>
        </row>
        <row r="39">
          <cell r="A39" t="str">
            <v>Week_1</v>
          </cell>
          <cell r="B39">
            <v>201901</v>
          </cell>
          <cell r="C39" t="str">
            <v>1025 - INTESA SANPAOLO</v>
          </cell>
          <cell r="D39" t="str">
            <v>LICENZA PROPRIA</v>
          </cell>
          <cell r="E39" t="str">
            <v>Prepagate e Incentive</v>
          </cell>
          <cell r="F39" t="str">
            <v>VISA</v>
          </cell>
          <cell r="G39" t="str">
            <v>N</v>
          </cell>
          <cell r="H39" t="str">
            <v>N</v>
          </cell>
        </row>
        <row r="40">
          <cell r="A40" t="str">
            <v>Week_1</v>
          </cell>
          <cell r="B40">
            <v>201901</v>
          </cell>
          <cell r="C40" t="str">
            <v>1025 - INTESA SANPAOLO</v>
          </cell>
          <cell r="D40" t="str">
            <v>SERVICING</v>
          </cell>
          <cell r="E40" t="str">
            <v>Classic e Rateali</v>
          </cell>
          <cell r="F40" t="str">
            <v>MASTERCARD</v>
          </cell>
          <cell r="G40" t="str">
            <v>N</v>
          </cell>
          <cell r="H40" t="str">
            <v>N</v>
          </cell>
        </row>
        <row r="41">
          <cell r="A41" t="str">
            <v>Week_1</v>
          </cell>
          <cell r="B41">
            <v>201901</v>
          </cell>
          <cell r="C41" t="str">
            <v>1025 - INTESA SANPAOLO</v>
          </cell>
          <cell r="D41" t="str">
            <v>SERVICING</v>
          </cell>
          <cell r="E41" t="str">
            <v>Classic e Rateali</v>
          </cell>
          <cell r="F41" t="str">
            <v>VISA</v>
          </cell>
          <cell r="G41" t="str">
            <v>N</v>
          </cell>
          <cell r="H41" t="str">
            <v>N</v>
          </cell>
        </row>
        <row r="42">
          <cell r="A42" t="str">
            <v>Week_1</v>
          </cell>
          <cell r="B42">
            <v>201901</v>
          </cell>
          <cell r="C42" t="str">
            <v>1030 - MONTE DEI PASCHI DI SIENA</v>
          </cell>
          <cell r="D42" t="str">
            <v>ASSOCIATE</v>
          </cell>
          <cell r="E42" t="str">
            <v>Classic e Rateali</v>
          </cell>
          <cell r="F42" t="str">
            <v>MASTERCARD</v>
          </cell>
          <cell r="G42" t="str">
            <v>N</v>
          </cell>
          <cell r="H42" t="str">
            <v>N</v>
          </cell>
        </row>
        <row r="43">
          <cell r="A43" t="str">
            <v>Week_1</v>
          </cell>
          <cell r="B43">
            <v>201901</v>
          </cell>
          <cell r="C43" t="str">
            <v>1030 - MONTE DEI PASCHI DI SIENA</v>
          </cell>
          <cell r="D43" t="str">
            <v>ASSOCIATE</v>
          </cell>
          <cell r="E43" t="str">
            <v>Classic e Rateali</v>
          </cell>
          <cell r="F43" t="str">
            <v>VISA</v>
          </cell>
          <cell r="G43" t="str">
            <v>N</v>
          </cell>
          <cell r="H43" t="str">
            <v>N</v>
          </cell>
        </row>
        <row r="44">
          <cell r="A44" t="str">
            <v>Week_1</v>
          </cell>
          <cell r="B44">
            <v>201901</v>
          </cell>
          <cell r="C44" t="str">
            <v>1030 - MONTE DEI PASCHI DI SIENA</v>
          </cell>
          <cell r="D44" t="str">
            <v>ASSOCIATE</v>
          </cell>
          <cell r="E44" t="str">
            <v>Commercial</v>
          </cell>
          <cell r="F44" t="str">
            <v>MASTERCARD</v>
          </cell>
          <cell r="G44" t="str">
            <v>N</v>
          </cell>
          <cell r="H44" t="str">
            <v>N</v>
          </cell>
        </row>
        <row r="45">
          <cell r="A45" t="str">
            <v>Week_1</v>
          </cell>
          <cell r="B45">
            <v>201901</v>
          </cell>
          <cell r="C45" t="str">
            <v>1030 - MONTE DEI PASCHI DI SIENA</v>
          </cell>
          <cell r="D45" t="str">
            <v>ASSOCIATE</v>
          </cell>
          <cell r="E45" t="str">
            <v>Commercial</v>
          </cell>
          <cell r="F45" t="str">
            <v>VISA</v>
          </cell>
          <cell r="G45" t="str">
            <v>N</v>
          </cell>
          <cell r="H45" t="str">
            <v>N</v>
          </cell>
        </row>
        <row r="46">
          <cell r="A46" t="str">
            <v>Week_1</v>
          </cell>
          <cell r="B46">
            <v>201901</v>
          </cell>
          <cell r="C46" t="str">
            <v>1030 - MONTE DEI PASCHI DI SIENA</v>
          </cell>
          <cell r="D46" t="str">
            <v>ASSOCIATE</v>
          </cell>
          <cell r="E46" t="str">
            <v>Premium</v>
          </cell>
          <cell r="F46" t="str">
            <v>MASTERCARD</v>
          </cell>
          <cell r="G46" t="str">
            <v>N</v>
          </cell>
          <cell r="H46" t="str">
            <v>N</v>
          </cell>
        </row>
        <row r="47">
          <cell r="A47" t="str">
            <v>Week_1</v>
          </cell>
          <cell r="B47">
            <v>201901</v>
          </cell>
          <cell r="C47" t="str">
            <v>1030 - MONTE DEI PASCHI DI SIENA</v>
          </cell>
          <cell r="D47" t="str">
            <v>ASSOCIATE</v>
          </cell>
          <cell r="E47" t="str">
            <v>Premium</v>
          </cell>
          <cell r="F47" t="str">
            <v>VISA</v>
          </cell>
          <cell r="G47" t="str">
            <v>N</v>
          </cell>
          <cell r="H47" t="str">
            <v>N</v>
          </cell>
        </row>
        <row r="48">
          <cell r="A48" t="str">
            <v>Week_1</v>
          </cell>
          <cell r="B48">
            <v>201901</v>
          </cell>
          <cell r="C48" t="str">
            <v>1030 - MONTE DEI PASCHI DI SIENA</v>
          </cell>
          <cell r="D48" t="str">
            <v>LICENZA PROPRIA</v>
          </cell>
          <cell r="E48" t="str">
            <v>Classic e Rateali</v>
          </cell>
          <cell r="F48" t="str">
            <v>MASTERCARD</v>
          </cell>
          <cell r="G48" t="str">
            <v>N</v>
          </cell>
          <cell r="H48" t="str">
            <v>N</v>
          </cell>
        </row>
        <row r="49">
          <cell r="A49" t="str">
            <v>Week_1</v>
          </cell>
          <cell r="B49">
            <v>201901</v>
          </cell>
          <cell r="C49" t="str">
            <v>1030 - MONTE DEI PASCHI DI SIENA</v>
          </cell>
          <cell r="D49" t="str">
            <v>LICENZA PROPRIA</v>
          </cell>
          <cell r="E49" t="str">
            <v>Classic e Rateali</v>
          </cell>
          <cell r="F49" t="str">
            <v>VISA</v>
          </cell>
          <cell r="G49" t="str">
            <v>N</v>
          </cell>
          <cell r="H49" t="str">
            <v>N</v>
          </cell>
        </row>
        <row r="50">
          <cell r="A50" t="str">
            <v>Week_1</v>
          </cell>
          <cell r="B50">
            <v>201901</v>
          </cell>
          <cell r="C50" t="str">
            <v>1030 - MONTE DEI PASCHI DI SIENA</v>
          </cell>
          <cell r="D50" t="str">
            <v>LICENZA PROPRIA</v>
          </cell>
          <cell r="E50" t="str">
            <v>Commercial</v>
          </cell>
          <cell r="F50" t="str">
            <v>MASTERCARD</v>
          </cell>
          <cell r="G50" t="str">
            <v>N</v>
          </cell>
          <cell r="H50" t="str">
            <v>N</v>
          </cell>
        </row>
        <row r="51">
          <cell r="A51" t="str">
            <v>Week_1</v>
          </cell>
          <cell r="B51">
            <v>201901</v>
          </cell>
          <cell r="C51" t="str">
            <v>1030 - MONTE DEI PASCHI DI SIENA</v>
          </cell>
          <cell r="D51" t="str">
            <v>LICENZA PROPRIA</v>
          </cell>
          <cell r="E51" t="str">
            <v>Commercial</v>
          </cell>
          <cell r="F51" t="str">
            <v>VISA</v>
          </cell>
          <cell r="G51" t="str">
            <v>N</v>
          </cell>
          <cell r="H51" t="str">
            <v>N</v>
          </cell>
        </row>
        <row r="52">
          <cell r="A52" t="str">
            <v>Week_1</v>
          </cell>
          <cell r="B52">
            <v>201901</v>
          </cell>
          <cell r="C52" t="str">
            <v>1030 - MONTE DEI PASCHI DI SIENA</v>
          </cell>
          <cell r="D52" t="str">
            <v>LICENZA PROPRIA</v>
          </cell>
          <cell r="E52" t="str">
            <v>Premium</v>
          </cell>
          <cell r="F52" t="str">
            <v>MASTERCARD</v>
          </cell>
          <cell r="G52" t="str">
            <v>N</v>
          </cell>
          <cell r="H52" t="str">
            <v>N</v>
          </cell>
        </row>
        <row r="53">
          <cell r="A53" t="str">
            <v>Week_1</v>
          </cell>
          <cell r="B53">
            <v>201901</v>
          </cell>
          <cell r="C53" t="str">
            <v>1030 - MONTE DEI PASCHI DI SIENA</v>
          </cell>
          <cell r="D53" t="str">
            <v>LICENZA PROPRIA</v>
          </cell>
          <cell r="E53" t="str">
            <v>Premium</v>
          </cell>
          <cell r="F53" t="str">
            <v>VISA</v>
          </cell>
          <cell r="G53" t="str">
            <v>N</v>
          </cell>
          <cell r="H53" t="str">
            <v>N</v>
          </cell>
        </row>
        <row r="54">
          <cell r="A54" t="str">
            <v>Week_1</v>
          </cell>
          <cell r="B54">
            <v>201901</v>
          </cell>
          <cell r="C54" t="str">
            <v>1030 - MONTE DEI PASCHI DI SIENA</v>
          </cell>
          <cell r="D54" t="str">
            <v>LICENZA PROPRIA</v>
          </cell>
          <cell r="E54" t="str">
            <v>Prepagate e Incentive</v>
          </cell>
          <cell r="F54" t="str">
            <v>VISA</v>
          </cell>
          <cell r="G54" t="str">
            <v>N</v>
          </cell>
          <cell r="H54" t="str">
            <v>N</v>
          </cell>
        </row>
        <row r="55">
          <cell r="A55" t="str">
            <v>Week_1</v>
          </cell>
          <cell r="B55">
            <v>201901</v>
          </cell>
          <cell r="C55" t="str">
            <v>2002 - INTESA SANPAOLO</v>
          </cell>
          <cell r="D55" t="str">
            <v>LICENZA PROPRIA</v>
          </cell>
          <cell r="E55" t="str">
            <v>Classic e Rateali</v>
          </cell>
          <cell r="F55" t="str">
            <v>MASTERCARD</v>
          </cell>
          <cell r="G55" t="str">
            <v>N</v>
          </cell>
          <cell r="H55" t="str">
            <v>N</v>
          </cell>
        </row>
        <row r="56">
          <cell r="A56" t="str">
            <v>Week_1</v>
          </cell>
          <cell r="B56">
            <v>201901</v>
          </cell>
          <cell r="C56" t="str">
            <v>2002 - INTESA SANPAOLO</v>
          </cell>
          <cell r="D56" t="str">
            <v>LICENZA PROPRIA</v>
          </cell>
          <cell r="E56" t="str">
            <v>Classic e Rateali</v>
          </cell>
          <cell r="F56" t="str">
            <v>VISA</v>
          </cell>
          <cell r="G56" t="str">
            <v>N</v>
          </cell>
          <cell r="H56" t="str">
            <v>N</v>
          </cell>
        </row>
        <row r="57">
          <cell r="A57" t="str">
            <v>Week_1</v>
          </cell>
          <cell r="B57">
            <v>201901</v>
          </cell>
          <cell r="C57" t="str">
            <v>2002 - INTESA SANPAOLO</v>
          </cell>
          <cell r="D57" t="str">
            <v>LICENZA PROPRIA</v>
          </cell>
          <cell r="E57" t="str">
            <v>Commercial</v>
          </cell>
          <cell r="F57" t="str">
            <v>MASTERCARD</v>
          </cell>
          <cell r="G57" t="str">
            <v>N</v>
          </cell>
          <cell r="H57" t="str">
            <v>N</v>
          </cell>
        </row>
        <row r="58">
          <cell r="A58" t="str">
            <v>Week_1</v>
          </cell>
          <cell r="B58">
            <v>201901</v>
          </cell>
          <cell r="C58" t="str">
            <v>2002 - INTESA SANPAOLO</v>
          </cell>
          <cell r="D58" t="str">
            <v>LICENZA PROPRIA</v>
          </cell>
          <cell r="E58" t="str">
            <v>Commercial</v>
          </cell>
          <cell r="F58" t="str">
            <v>VISA</v>
          </cell>
          <cell r="G58" t="str">
            <v>N</v>
          </cell>
          <cell r="H58" t="str">
            <v>N</v>
          </cell>
        </row>
        <row r="59">
          <cell r="A59" t="str">
            <v>Week_1</v>
          </cell>
          <cell r="B59">
            <v>201901</v>
          </cell>
          <cell r="C59" t="str">
            <v>2002 - INTESA SANPAOLO</v>
          </cell>
          <cell r="D59" t="str">
            <v>LICENZA PROPRIA</v>
          </cell>
          <cell r="E59" t="str">
            <v>Premium</v>
          </cell>
          <cell r="F59" t="str">
            <v>MASTERCARD</v>
          </cell>
          <cell r="G59" t="str">
            <v>N</v>
          </cell>
          <cell r="H59" t="str">
            <v>N</v>
          </cell>
        </row>
        <row r="60">
          <cell r="A60" t="str">
            <v>Week_1</v>
          </cell>
          <cell r="B60">
            <v>201901</v>
          </cell>
          <cell r="C60" t="str">
            <v>2002 - INTESA SANPAOLO</v>
          </cell>
          <cell r="D60" t="str">
            <v>LICENZA PROPRIA</v>
          </cell>
          <cell r="E60" t="str">
            <v>Premium</v>
          </cell>
          <cell r="F60" t="str">
            <v>VISA</v>
          </cell>
          <cell r="G60" t="str">
            <v>N</v>
          </cell>
          <cell r="H60" t="str">
            <v>N</v>
          </cell>
        </row>
        <row r="61">
          <cell r="A61" t="str">
            <v>Week_1</v>
          </cell>
          <cell r="B61">
            <v>201901</v>
          </cell>
          <cell r="C61" t="str">
            <v>2008 - UNICREDIT BANCA SPA</v>
          </cell>
          <cell r="D61" t="str">
            <v>LICENZA PROPRIA</v>
          </cell>
          <cell r="E61" t="str">
            <v>Classic e Rateali</v>
          </cell>
          <cell r="F61" t="str">
            <v>MASTERCARD</v>
          </cell>
          <cell r="G61" t="str">
            <v>N</v>
          </cell>
          <cell r="H61" t="str">
            <v>N</v>
          </cell>
        </row>
        <row r="62">
          <cell r="A62" t="str">
            <v>Week_1</v>
          </cell>
          <cell r="B62">
            <v>201901</v>
          </cell>
          <cell r="C62" t="str">
            <v>2008 - UNICREDIT BANCA SPA</v>
          </cell>
          <cell r="D62" t="str">
            <v>LICENZA PROPRIA</v>
          </cell>
          <cell r="E62" t="str">
            <v>Classic e Rateali</v>
          </cell>
          <cell r="F62" t="str">
            <v>VISA</v>
          </cell>
          <cell r="G62" t="str">
            <v>N</v>
          </cell>
          <cell r="H62" t="str">
            <v>N</v>
          </cell>
        </row>
        <row r="63">
          <cell r="A63" t="str">
            <v>Week_1</v>
          </cell>
          <cell r="B63">
            <v>201901</v>
          </cell>
          <cell r="C63" t="str">
            <v>2008 - UNICREDIT BANCA SPA</v>
          </cell>
          <cell r="D63" t="str">
            <v>LICENZA PROPRIA</v>
          </cell>
          <cell r="E63" t="str">
            <v>Commercial</v>
          </cell>
          <cell r="F63" t="str">
            <v>MASTERCARD</v>
          </cell>
          <cell r="G63" t="str">
            <v>N</v>
          </cell>
          <cell r="H63" t="str">
            <v>N</v>
          </cell>
        </row>
        <row r="64">
          <cell r="A64" t="str">
            <v>Week_1</v>
          </cell>
          <cell r="B64">
            <v>201901</v>
          </cell>
          <cell r="C64" t="str">
            <v>2008 - UNICREDIT BANCA SPA</v>
          </cell>
          <cell r="D64" t="str">
            <v>LICENZA PROPRIA</v>
          </cell>
          <cell r="E64" t="str">
            <v>Commercial</v>
          </cell>
          <cell r="F64" t="str">
            <v>VISA</v>
          </cell>
          <cell r="G64" t="str">
            <v>N</v>
          </cell>
          <cell r="H64" t="str">
            <v>N</v>
          </cell>
        </row>
        <row r="65">
          <cell r="A65" t="str">
            <v>Week_1</v>
          </cell>
          <cell r="B65">
            <v>201901</v>
          </cell>
          <cell r="C65" t="str">
            <v>2008 - UNICREDIT BANCA SPA</v>
          </cell>
          <cell r="D65" t="str">
            <v>LICENZA PROPRIA</v>
          </cell>
          <cell r="E65" t="str">
            <v>Premium</v>
          </cell>
          <cell r="F65" t="str">
            <v>MASTERCARD</v>
          </cell>
          <cell r="G65" t="str">
            <v>N</v>
          </cell>
          <cell r="H65" t="str">
            <v>N</v>
          </cell>
        </row>
        <row r="66">
          <cell r="A66" t="str">
            <v>Week_1</v>
          </cell>
          <cell r="B66">
            <v>201901</v>
          </cell>
          <cell r="C66" t="str">
            <v>2008 - UNICREDIT BANCA SPA</v>
          </cell>
          <cell r="D66" t="str">
            <v>LICENZA PROPRIA</v>
          </cell>
          <cell r="E66" t="str">
            <v>Premium</v>
          </cell>
          <cell r="F66" t="str">
            <v>VISA</v>
          </cell>
          <cell r="G66" t="str">
            <v>N</v>
          </cell>
          <cell r="H66" t="str">
            <v>N</v>
          </cell>
        </row>
        <row r="67">
          <cell r="A67" t="str">
            <v>Week_1</v>
          </cell>
          <cell r="B67">
            <v>201901</v>
          </cell>
          <cell r="C67" t="str">
            <v>3001 - INTESA SANPAOLO</v>
          </cell>
          <cell r="D67" t="str">
            <v>LICENZA PROPRIA</v>
          </cell>
          <cell r="E67" t="str">
            <v>Classic e Rateali</v>
          </cell>
          <cell r="F67" t="str">
            <v>MASTERCARD</v>
          </cell>
          <cell r="G67" t="str">
            <v>N</v>
          </cell>
          <cell r="H67" t="str">
            <v>N</v>
          </cell>
        </row>
        <row r="68">
          <cell r="A68" t="str">
            <v>Week_1</v>
          </cell>
          <cell r="B68">
            <v>201901</v>
          </cell>
          <cell r="C68" t="str">
            <v>3001 - INTESA SANPAOLO</v>
          </cell>
          <cell r="D68" t="str">
            <v>LICENZA PROPRIA</v>
          </cell>
          <cell r="E68" t="str">
            <v>Classic e Rateali</v>
          </cell>
          <cell r="F68" t="str">
            <v>VISA</v>
          </cell>
          <cell r="G68" t="str">
            <v>N</v>
          </cell>
          <cell r="H68" t="str">
            <v>N</v>
          </cell>
        </row>
        <row r="69">
          <cell r="A69" t="str">
            <v>Week_1</v>
          </cell>
          <cell r="B69">
            <v>201901</v>
          </cell>
          <cell r="C69" t="str">
            <v>3001 - INTESA SANPAOLO</v>
          </cell>
          <cell r="D69" t="str">
            <v>LICENZA PROPRIA</v>
          </cell>
          <cell r="E69" t="str">
            <v>Commercial</v>
          </cell>
          <cell r="F69" t="str">
            <v>MASTERCARD</v>
          </cell>
          <cell r="G69" t="str">
            <v>N</v>
          </cell>
          <cell r="H69" t="str">
            <v>N</v>
          </cell>
        </row>
        <row r="70">
          <cell r="A70" t="str">
            <v>Week_1</v>
          </cell>
          <cell r="B70">
            <v>201901</v>
          </cell>
          <cell r="C70" t="str">
            <v>3001 - INTESA SANPAOLO</v>
          </cell>
          <cell r="D70" t="str">
            <v>LICENZA PROPRIA</v>
          </cell>
          <cell r="E70" t="str">
            <v>Commercial</v>
          </cell>
          <cell r="F70" t="str">
            <v>VISA</v>
          </cell>
          <cell r="G70" t="str">
            <v>N</v>
          </cell>
          <cell r="H70" t="str">
            <v>N</v>
          </cell>
        </row>
        <row r="71">
          <cell r="A71" t="str">
            <v>Week_1</v>
          </cell>
          <cell r="B71">
            <v>201901</v>
          </cell>
          <cell r="C71" t="str">
            <v>3001 - INTESA SANPAOLO</v>
          </cell>
          <cell r="D71" t="str">
            <v>LICENZA PROPRIA</v>
          </cell>
          <cell r="E71" t="str">
            <v>Premium</v>
          </cell>
          <cell r="F71" t="str">
            <v>VISA</v>
          </cell>
          <cell r="G71" t="str">
            <v>N</v>
          </cell>
          <cell r="H71" t="str">
            <v>N</v>
          </cell>
        </row>
        <row r="72">
          <cell r="A72" t="str">
            <v>Week_1</v>
          </cell>
          <cell r="B72">
            <v>201901</v>
          </cell>
          <cell r="C72" t="str">
            <v>3002 - BANCA DI ROMA SPA</v>
          </cell>
          <cell r="D72" t="str">
            <v>LICENZA PROPRIA</v>
          </cell>
          <cell r="E72" t="str">
            <v>Classic e Rateali</v>
          </cell>
          <cell r="F72" t="str">
            <v>MASTERCARD</v>
          </cell>
          <cell r="G72" t="str">
            <v>N</v>
          </cell>
          <cell r="H72" t="str">
            <v>N</v>
          </cell>
        </row>
        <row r="73">
          <cell r="A73" t="str">
            <v>Week_1</v>
          </cell>
          <cell r="B73">
            <v>201901</v>
          </cell>
          <cell r="C73" t="str">
            <v>3002 - BANCA DI ROMA SPA</v>
          </cell>
          <cell r="D73" t="str">
            <v>LICENZA PROPRIA</v>
          </cell>
          <cell r="E73" t="str">
            <v>Classic e Rateali</v>
          </cell>
          <cell r="F73" t="str">
            <v>VISA</v>
          </cell>
          <cell r="G73" t="str">
            <v>N</v>
          </cell>
          <cell r="H73" t="str">
            <v>N</v>
          </cell>
        </row>
        <row r="74">
          <cell r="A74" t="str">
            <v>Week_1</v>
          </cell>
          <cell r="B74">
            <v>201901</v>
          </cell>
          <cell r="C74" t="str">
            <v>3002 - BANCA DI ROMA SPA</v>
          </cell>
          <cell r="D74" t="str">
            <v>LICENZA PROPRIA</v>
          </cell>
          <cell r="E74" t="str">
            <v>Commercial</v>
          </cell>
          <cell r="F74" t="str">
            <v>MASTERCARD</v>
          </cell>
          <cell r="G74" t="str">
            <v>N</v>
          </cell>
          <cell r="H74" t="str">
            <v>N</v>
          </cell>
        </row>
        <row r="75">
          <cell r="A75" t="str">
            <v>Week_1</v>
          </cell>
          <cell r="B75">
            <v>201901</v>
          </cell>
          <cell r="C75" t="str">
            <v>3002 - BANCA DI ROMA SPA</v>
          </cell>
          <cell r="D75" t="str">
            <v>LICENZA PROPRIA</v>
          </cell>
          <cell r="E75" t="str">
            <v>Commercial</v>
          </cell>
          <cell r="F75" t="str">
            <v>VISA</v>
          </cell>
          <cell r="G75" t="str">
            <v>N</v>
          </cell>
          <cell r="H75" t="str">
            <v>N</v>
          </cell>
        </row>
        <row r="76">
          <cell r="A76" t="str">
            <v>Week_1</v>
          </cell>
          <cell r="B76">
            <v>201901</v>
          </cell>
          <cell r="C76" t="str">
            <v>3002 - BANCA DI ROMA SPA</v>
          </cell>
          <cell r="D76" t="str">
            <v>LICENZA PROPRIA</v>
          </cell>
          <cell r="E76" t="str">
            <v>Premium</v>
          </cell>
          <cell r="F76" t="str">
            <v>VISA</v>
          </cell>
          <cell r="G76" t="str">
            <v>N</v>
          </cell>
          <cell r="H76" t="str">
            <v>N</v>
          </cell>
        </row>
        <row r="77">
          <cell r="A77" t="str">
            <v>Week_1</v>
          </cell>
          <cell r="B77">
            <v>201901</v>
          </cell>
          <cell r="C77" t="str">
            <v>3011 - HYPO ALPE ADRIA BANK SPA</v>
          </cell>
          <cell r="D77" t="str">
            <v>LICENZA PROPRIA</v>
          </cell>
          <cell r="E77" t="str">
            <v>Classic e Rateali</v>
          </cell>
          <cell r="F77" t="str">
            <v>MASTERCARD</v>
          </cell>
          <cell r="G77" t="str">
            <v>N</v>
          </cell>
          <cell r="H77" t="str">
            <v>N</v>
          </cell>
        </row>
        <row r="78">
          <cell r="A78" t="str">
            <v>Week_1</v>
          </cell>
          <cell r="B78">
            <v>201901</v>
          </cell>
          <cell r="C78" t="str">
            <v>3011 - HYPO ALPE ADRIA BANK SPA</v>
          </cell>
          <cell r="D78" t="str">
            <v>LICENZA PROPRIA</v>
          </cell>
          <cell r="E78" t="str">
            <v>Classic e Rateali</v>
          </cell>
          <cell r="F78" t="str">
            <v>VISA</v>
          </cell>
          <cell r="G78" t="str">
            <v>N</v>
          </cell>
          <cell r="H78" t="str">
            <v>N</v>
          </cell>
        </row>
        <row r="79">
          <cell r="A79" t="str">
            <v>Week_1</v>
          </cell>
          <cell r="B79">
            <v>201901</v>
          </cell>
          <cell r="C79" t="str">
            <v>3011 - HYPO ALPE ADRIA BANK SPA</v>
          </cell>
          <cell r="D79" t="str">
            <v>SERVICING</v>
          </cell>
          <cell r="E79" t="str">
            <v>Debito</v>
          </cell>
          <cell r="F79" t="str">
            <v>BANCOMAT/PAGOBANCOMAT</v>
          </cell>
          <cell r="G79" t="str">
            <v>N</v>
          </cell>
          <cell r="H79" t="str">
            <v>N</v>
          </cell>
        </row>
        <row r="80">
          <cell r="A80" t="str">
            <v>Week_1</v>
          </cell>
          <cell r="B80">
            <v>201901</v>
          </cell>
          <cell r="C80" t="str">
            <v>3011 - HYPO ALPE ADRIA BANK SPA</v>
          </cell>
          <cell r="D80" t="str">
            <v>SERVICING</v>
          </cell>
          <cell r="E80" t="str">
            <v>Debito</v>
          </cell>
          <cell r="F80" t="str">
            <v>MASTERCARD</v>
          </cell>
          <cell r="G80" t="str">
            <v>N</v>
          </cell>
          <cell r="H80" t="str">
            <v>N</v>
          </cell>
        </row>
        <row r="81">
          <cell r="A81" t="str">
            <v>Week_1</v>
          </cell>
          <cell r="B81">
            <v>201901</v>
          </cell>
          <cell r="C81" t="str">
            <v>3017 - INVEST BANCA SPA</v>
          </cell>
          <cell r="D81" t="str">
            <v>LICENZA PROPRIA</v>
          </cell>
          <cell r="E81" t="str">
            <v>Classic e Rateali</v>
          </cell>
          <cell r="F81" t="str">
            <v>VISA</v>
          </cell>
          <cell r="G81" t="str">
            <v>N</v>
          </cell>
          <cell r="H81" t="str">
            <v>N</v>
          </cell>
        </row>
        <row r="82">
          <cell r="A82" t="str">
            <v>Week_1</v>
          </cell>
          <cell r="B82">
            <v>201901</v>
          </cell>
          <cell r="C82" t="str">
            <v>3017 - INVEST BANCA SPA</v>
          </cell>
          <cell r="D82" t="str">
            <v>LICENZA PROPRIA</v>
          </cell>
          <cell r="E82" t="str">
            <v>Commercial</v>
          </cell>
          <cell r="F82" t="str">
            <v>VISA</v>
          </cell>
          <cell r="G82" t="str">
            <v>N</v>
          </cell>
          <cell r="H82" t="str">
            <v>N</v>
          </cell>
        </row>
        <row r="83">
          <cell r="A83" t="str">
            <v>Week_1</v>
          </cell>
          <cell r="B83">
            <v>201901</v>
          </cell>
          <cell r="C83" t="str">
            <v>3017 - INVEST BANCA SPA</v>
          </cell>
          <cell r="D83" t="str">
            <v>LICENZA PROPRIA</v>
          </cell>
          <cell r="E83" t="str">
            <v>Premium</v>
          </cell>
          <cell r="F83" t="str">
            <v>VISA</v>
          </cell>
          <cell r="G83" t="str">
            <v>N</v>
          </cell>
          <cell r="H83" t="str">
            <v>N</v>
          </cell>
        </row>
        <row r="84">
          <cell r="A84" t="str">
            <v>Week_1</v>
          </cell>
          <cell r="B84">
            <v>201901</v>
          </cell>
          <cell r="C84" t="str">
            <v>3017 - INVEST BANCA SPA</v>
          </cell>
          <cell r="D84" t="str">
            <v>LICENZA PROPRIA</v>
          </cell>
          <cell r="E84" t="str">
            <v>Prepagate e Incentive</v>
          </cell>
          <cell r="F84" t="str">
            <v>VISA</v>
          </cell>
          <cell r="G84" t="str">
            <v>N</v>
          </cell>
          <cell r="H84" t="str">
            <v>N</v>
          </cell>
        </row>
        <row r="85">
          <cell r="A85" t="str">
            <v>Week_1</v>
          </cell>
          <cell r="B85">
            <v>201901</v>
          </cell>
          <cell r="C85" t="str">
            <v>3017 - INVEST BANCA SPA</v>
          </cell>
          <cell r="D85" t="str">
            <v>SERVICING</v>
          </cell>
          <cell r="E85" t="str">
            <v>Debito</v>
          </cell>
          <cell r="F85" t="str">
            <v>MASTERCARD</v>
          </cell>
          <cell r="G85" t="str">
            <v>N</v>
          </cell>
          <cell r="H85" t="str">
            <v>N</v>
          </cell>
        </row>
        <row r="86">
          <cell r="A86" t="str">
            <v>Week_1</v>
          </cell>
          <cell r="B86">
            <v>201901</v>
          </cell>
          <cell r="C86" t="str">
            <v>3018 - NOVA LJUBLJANSKA BANKA</v>
          </cell>
          <cell r="D86" t="str">
            <v>SERVICING</v>
          </cell>
          <cell r="E86" t="str">
            <v>Debito</v>
          </cell>
          <cell r="F86" t="str">
            <v>MASTERCARD</v>
          </cell>
          <cell r="G86" t="str">
            <v>N</v>
          </cell>
          <cell r="H86" t="str">
            <v>N</v>
          </cell>
        </row>
        <row r="87">
          <cell r="A87" t="str">
            <v>Week_1</v>
          </cell>
          <cell r="B87">
            <v>201901</v>
          </cell>
          <cell r="C87" t="str">
            <v>3019 - CREDITO SICILIANO</v>
          </cell>
          <cell r="D87" t="str">
            <v>LICENZA PROPRIA</v>
          </cell>
          <cell r="E87" t="str">
            <v>Classic e Rateali</v>
          </cell>
          <cell r="F87" t="str">
            <v>MASTERCARD</v>
          </cell>
          <cell r="G87" t="str">
            <v>N</v>
          </cell>
          <cell r="H87" t="str">
            <v>N</v>
          </cell>
        </row>
        <row r="88">
          <cell r="A88" t="str">
            <v>Week_1</v>
          </cell>
          <cell r="B88">
            <v>201901</v>
          </cell>
          <cell r="C88" t="str">
            <v>3019 - CREDITO SICILIANO</v>
          </cell>
          <cell r="D88" t="str">
            <v>LICENZA PROPRIA</v>
          </cell>
          <cell r="E88" t="str">
            <v>Classic e Rateali</v>
          </cell>
          <cell r="F88" t="str">
            <v>VISA</v>
          </cell>
          <cell r="G88" t="str">
            <v>N</v>
          </cell>
          <cell r="H88" t="str">
            <v>N</v>
          </cell>
        </row>
        <row r="89">
          <cell r="A89" t="str">
            <v>Week_1</v>
          </cell>
          <cell r="B89">
            <v>201901</v>
          </cell>
          <cell r="C89" t="str">
            <v>3019 - CREDITO SICILIANO</v>
          </cell>
          <cell r="D89" t="str">
            <v>LICENZA PROPRIA</v>
          </cell>
          <cell r="E89" t="str">
            <v>Commercial</v>
          </cell>
          <cell r="F89" t="str">
            <v>VISA</v>
          </cell>
          <cell r="G89" t="str">
            <v>N</v>
          </cell>
          <cell r="H89" t="str">
            <v>N</v>
          </cell>
        </row>
        <row r="90">
          <cell r="A90" t="str">
            <v>Week_1</v>
          </cell>
          <cell r="B90">
            <v>201901</v>
          </cell>
          <cell r="C90" t="str">
            <v>3019 - CREDITO SICILIANO</v>
          </cell>
          <cell r="D90" t="str">
            <v>LICENZA PROPRIA</v>
          </cell>
          <cell r="E90" t="str">
            <v>Premium</v>
          </cell>
          <cell r="F90" t="str">
            <v>VISA</v>
          </cell>
          <cell r="G90" t="str">
            <v>N</v>
          </cell>
          <cell r="H90" t="str">
            <v>N</v>
          </cell>
        </row>
        <row r="91">
          <cell r="A91" t="str">
            <v>Week_1</v>
          </cell>
          <cell r="B91">
            <v>201901</v>
          </cell>
          <cell r="C91" t="str">
            <v>3019 - CREDITO SICILIANO</v>
          </cell>
          <cell r="D91" t="str">
            <v>SERVICING</v>
          </cell>
          <cell r="E91" t="str">
            <v>Debito</v>
          </cell>
          <cell r="F91" t="str">
            <v>BANCOMAT/PAGOBANCOMAT</v>
          </cell>
          <cell r="G91" t="str">
            <v>N</v>
          </cell>
          <cell r="H91" t="str">
            <v>N</v>
          </cell>
        </row>
        <row r="92">
          <cell r="A92" t="str">
            <v>Week_1</v>
          </cell>
          <cell r="B92">
            <v>201901</v>
          </cell>
          <cell r="C92" t="str">
            <v>3019 - CREDITO SICILIANO</v>
          </cell>
          <cell r="D92" t="str">
            <v>SERVICING</v>
          </cell>
          <cell r="E92" t="str">
            <v>Debito</v>
          </cell>
          <cell r="F92" t="str">
            <v>MASTERCARD</v>
          </cell>
          <cell r="G92" t="str">
            <v>N</v>
          </cell>
          <cell r="H92" t="str">
            <v>N</v>
          </cell>
        </row>
        <row r="93">
          <cell r="A93" t="str">
            <v>Week_1</v>
          </cell>
          <cell r="B93">
            <v>201901</v>
          </cell>
          <cell r="C93" t="str">
            <v>3019 - CREDITO SICILIANO</v>
          </cell>
          <cell r="D93" t="str">
            <v>SERVICING</v>
          </cell>
          <cell r="E93" t="str">
            <v>Debito</v>
          </cell>
          <cell r="F93" t="str">
            <v>VISA</v>
          </cell>
          <cell r="G93" t="str">
            <v>N</v>
          </cell>
          <cell r="H93" t="str">
            <v>N</v>
          </cell>
        </row>
        <row r="94">
          <cell r="A94" t="str">
            <v>Week_1</v>
          </cell>
          <cell r="B94">
            <v>201901</v>
          </cell>
          <cell r="C94" t="str">
            <v>3019 - CREDITO SICILIANO</v>
          </cell>
          <cell r="D94" t="str">
            <v>SERVICING</v>
          </cell>
          <cell r="E94" t="str">
            <v>Prepagate e Incentive</v>
          </cell>
          <cell r="F94" t="str">
            <v>BANCOMAT/PAGOBANCOMAT</v>
          </cell>
          <cell r="G94" t="str">
            <v>N</v>
          </cell>
          <cell r="H94" t="str">
            <v>N</v>
          </cell>
        </row>
        <row r="95">
          <cell r="A95" t="str">
            <v>Week_1</v>
          </cell>
          <cell r="B95">
            <v>201901</v>
          </cell>
          <cell r="C95" t="str">
            <v>3019 - CREDITO SICILIANO</v>
          </cell>
          <cell r="D95" t="str">
            <v>SERVICING</v>
          </cell>
          <cell r="E95" t="str">
            <v>Prepagate e Incentive</v>
          </cell>
          <cell r="F95" t="str">
            <v>MASTERCARD</v>
          </cell>
          <cell r="G95" t="str">
            <v>N</v>
          </cell>
          <cell r="H95" t="str">
            <v>N</v>
          </cell>
        </row>
        <row r="96">
          <cell r="A96" t="str">
            <v>Week_1</v>
          </cell>
          <cell r="B96">
            <v>201901</v>
          </cell>
          <cell r="C96" t="str">
            <v>3019 - CREDITO SICILIANO</v>
          </cell>
          <cell r="D96" t="str">
            <v>SERVICING</v>
          </cell>
          <cell r="E96" t="str">
            <v>Prepagate e Incentive</v>
          </cell>
          <cell r="F96" t="str">
            <v>VISA</v>
          </cell>
          <cell r="G96" t="str">
            <v>N</v>
          </cell>
          <cell r="H96" t="str">
            <v>N</v>
          </cell>
        </row>
        <row r="97">
          <cell r="A97" t="str">
            <v>Week_1</v>
          </cell>
          <cell r="B97">
            <v>201901</v>
          </cell>
          <cell r="C97" t="str">
            <v>3025 - BANCA PROFILO SPA</v>
          </cell>
          <cell r="D97" t="str">
            <v>LICENZA PROPRIA</v>
          </cell>
          <cell r="E97" t="str">
            <v>Commercial</v>
          </cell>
          <cell r="F97" t="str">
            <v>MASTERCARD</v>
          </cell>
          <cell r="G97" t="str">
            <v>N</v>
          </cell>
          <cell r="H97" t="str">
            <v>N</v>
          </cell>
        </row>
        <row r="98">
          <cell r="A98" t="str">
            <v>Week_1</v>
          </cell>
          <cell r="B98">
            <v>201901</v>
          </cell>
          <cell r="C98" t="str">
            <v>3025 - BANCA PROFILO SPA</v>
          </cell>
          <cell r="D98" t="str">
            <v>LICENZA PROPRIA</v>
          </cell>
          <cell r="E98" t="str">
            <v>Commercial</v>
          </cell>
          <cell r="F98" t="str">
            <v>VISA</v>
          </cell>
          <cell r="G98" t="str">
            <v>N</v>
          </cell>
          <cell r="H98" t="str">
            <v>N</v>
          </cell>
        </row>
        <row r="99">
          <cell r="A99" t="str">
            <v>Week_1</v>
          </cell>
          <cell r="B99">
            <v>201901</v>
          </cell>
          <cell r="C99" t="str">
            <v>3025 - BANCA PROFILO SPA</v>
          </cell>
          <cell r="D99" t="str">
            <v>LICENZA PROPRIA</v>
          </cell>
          <cell r="E99" t="str">
            <v>Premium</v>
          </cell>
          <cell r="F99" t="str">
            <v>MASTERCARD</v>
          </cell>
          <cell r="G99" t="str">
            <v>N</v>
          </cell>
          <cell r="H99" t="str">
            <v>N</v>
          </cell>
        </row>
        <row r="100">
          <cell r="A100" t="str">
            <v>Week_1</v>
          </cell>
          <cell r="B100">
            <v>201901</v>
          </cell>
          <cell r="C100" t="str">
            <v>3025 - BANCA PROFILO SPA</v>
          </cell>
          <cell r="D100" t="str">
            <v>LICENZA PROPRIA</v>
          </cell>
          <cell r="E100" t="str">
            <v>Premium</v>
          </cell>
          <cell r="F100" t="str">
            <v>VISA</v>
          </cell>
          <cell r="G100" t="str">
            <v>N</v>
          </cell>
          <cell r="H100" t="str">
            <v>N</v>
          </cell>
        </row>
        <row r="101">
          <cell r="A101" t="str">
            <v>Week_1</v>
          </cell>
          <cell r="B101">
            <v>201901</v>
          </cell>
          <cell r="C101" t="str">
            <v>3025 - BANCA PROFILO SPA</v>
          </cell>
          <cell r="D101" t="str">
            <v>LICENZA PROPRIA</v>
          </cell>
          <cell r="E101" t="str">
            <v>Prepagate e Incentive</v>
          </cell>
          <cell r="F101" t="str">
            <v>MASTERCARD</v>
          </cell>
          <cell r="G101" t="str">
            <v>N</v>
          </cell>
          <cell r="H101" t="str">
            <v>N</v>
          </cell>
        </row>
        <row r="102">
          <cell r="A102" t="str">
            <v>Week_1</v>
          </cell>
          <cell r="B102">
            <v>201901</v>
          </cell>
          <cell r="C102" t="str">
            <v>3032 - CREDITO EMILIANO SPA</v>
          </cell>
          <cell r="D102" t="str">
            <v>LICENZA PROPRIA</v>
          </cell>
          <cell r="E102" t="str">
            <v>Classic e Rateali</v>
          </cell>
          <cell r="F102" t="str">
            <v>MASTERCARD</v>
          </cell>
          <cell r="G102" t="str">
            <v>N</v>
          </cell>
          <cell r="H102" t="str">
            <v>N</v>
          </cell>
        </row>
        <row r="103">
          <cell r="A103" t="str">
            <v>Week_1</v>
          </cell>
          <cell r="B103">
            <v>201901</v>
          </cell>
          <cell r="C103" t="str">
            <v>3032 - CREDITO EMILIANO SPA</v>
          </cell>
          <cell r="D103" t="str">
            <v>LICENZA PROPRIA</v>
          </cell>
          <cell r="E103" t="str">
            <v>Classic e Rateali</v>
          </cell>
          <cell r="F103" t="str">
            <v>VISA</v>
          </cell>
          <cell r="G103" t="str">
            <v>N</v>
          </cell>
          <cell r="H103" t="str">
            <v>N</v>
          </cell>
        </row>
        <row r="104">
          <cell r="A104" t="str">
            <v>Week_1</v>
          </cell>
          <cell r="B104">
            <v>201901</v>
          </cell>
          <cell r="C104" t="str">
            <v>3032 - CREDITO EMILIANO SPA</v>
          </cell>
          <cell r="D104" t="str">
            <v>LICENZA PROPRIA</v>
          </cell>
          <cell r="E104" t="str">
            <v>Commercial</v>
          </cell>
          <cell r="F104" t="str">
            <v>MASTERCARD</v>
          </cell>
          <cell r="G104" t="str">
            <v>N</v>
          </cell>
          <cell r="H104" t="str">
            <v>N</v>
          </cell>
        </row>
        <row r="105">
          <cell r="A105" t="str">
            <v>Week_1</v>
          </cell>
          <cell r="B105">
            <v>201901</v>
          </cell>
          <cell r="C105" t="str">
            <v>3032 - CREDITO EMILIANO SPA</v>
          </cell>
          <cell r="D105" t="str">
            <v>LICENZA PROPRIA</v>
          </cell>
          <cell r="E105" t="str">
            <v>Commercial</v>
          </cell>
          <cell r="F105" t="str">
            <v>VISA</v>
          </cell>
          <cell r="G105" t="str">
            <v>N</v>
          </cell>
          <cell r="H105" t="str">
            <v>N</v>
          </cell>
        </row>
        <row r="106">
          <cell r="A106" t="str">
            <v>Week_1</v>
          </cell>
          <cell r="B106">
            <v>201901</v>
          </cell>
          <cell r="C106" t="str">
            <v>3032 - CREDITO EMILIANO SPA</v>
          </cell>
          <cell r="D106" t="str">
            <v>LICENZA PROPRIA</v>
          </cell>
          <cell r="E106" t="str">
            <v>Premium</v>
          </cell>
          <cell r="F106" t="str">
            <v>MASTERCARD</v>
          </cell>
          <cell r="G106" t="str">
            <v>N</v>
          </cell>
          <cell r="H106" t="str">
            <v>N</v>
          </cell>
        </row>
        <row r="107">
          <cell r="A107" t="str">
            <v>Week_1</v>
          </cell>
          <cell r="B107">
            <v>201901</v>
          </cell>
          <cell r="C107" t="str">
            <v>3032 - CREDITO EMILIANO SPA</v>
          </cell>
          <cell r="D107" t="str">
            <v>LICENZA PROPRIA</v>
          </cell>
          <cell r="E107" t="str">
            <v>Premium</v>
          </cell>
          <cell r="F107" t="str">
            <v>VISA</v>
          </cell>
          <cell r="G107" t="str">
            <v>N</v>
          </cell>
          <cell r="H107" t="str">
            <v>N</v>
          </cell>
        </row>
        <row r="108">
          <cell r="A108" t="str">
            <v>Week_1</v>
          </cell>
          <cell r="B108">
            <v>201901</v>
          </cell>
          <cell r="C108" t="str">
            <v>3041 - UBS ITALIA SPA</v>
          </cell>
          <cell r="D108" t="str">
            <v>LICENZA PROPRIA</v>
          </cell>
          <cell r="E108" t="str">
            <v>Commercial</v>
          </cell>
          <cell r="F108" t="str">
            <v>MASTERCARD</v>
          </cell>
          <cell r="G108" t="str">
            <v>N</v>
          </cell>
          <cell r="H108" t="str">
            <v>N</v>
          </cell>
        </row>
        <row r="109">
          <cell r="A109" t="str">
            <v>Week_1</v>
          </cell>
          <cell r="B109">
            <v>201901</v>
          </cell>
          <cell r="C109" t="str">
            <v>3041 - UBS ITALIA SPA</v>
          </cell>
          <cell r="D109" t="str">
            <v>LICENZA PROPRIA</v>
          </cell>
          <cell r="E109" t="str">
            <v>Commercial</v>
          </cell>
          <cell r="F109" t="str">
            <v>VISA</v>
          </cell>
          <cell r="G109" t="str">
            <v>N</v>
          </cell>
          <cell r="H109" t="str">
            <v>N</v>
          </cell>
        </row>
        <row r="110">
          <cell r="A110" t="str">
            <v>Week_1</v>
          </cell>
          <cell r="B110">
            <v>201901</v>
          </cell>
          <cell r="C110" t="str">
            <v>3041 - UBS ITALIA SPA</v>
          </cell>
          <cell r="D110" t="str">
            <v>LICENZA PROPRIA</v>
          </cell>
          <cell r="E110" t="str">
            <v>Premium</v>
          </cell>
          <cell r="F110" t="str">
            <v>MASTERCARD</v>
          </cell>
          <cell r="G110" t="str">
            <v>N</v>
          </cell>
          <cell r="H110" t="str">
            <v>N</v>
          </cell>
        </row>
        <row r="111">
          <cell r="A111" t="str">
            <v>Week_1</v>
          </cell>
          <cell r="B111">
            <v>201901</v>
          </cell>
          <cell r="C111" t="str">
            <v>3041 - UBS ITALIA SPA</v>
          </cell>
          <cell r="D111" t="str">
            <v>LICENZA PROPRIA</v>
          </cell>
          <cell r="E111" t="str">
            <v>Premium</v>
          </cell>
          <cell r="F111" t="str">
            <v>VISA</v>
          </cell>
          <cell r="G111" t="str">
            <v>N</v>
          </cell>
          <cell r="H111" t="str">
            <v>N</v>
          </cell>
        </row>
        <row r="112">
          <cell r="A112" t="str">
            <v>Week_1</v>
          </cell>
          <cell r="B112">
            <v>201901</v>
          </cell>
          <cell r="C112" t="str">
            <v>3043 - BANCA INTERMOBILIARE SPA</v>
          </cell>
          <cell r="D112" t="str">
            <v>LICENZA PROPRIA</v>
          </cell>
          <cell r="E112" t="str">
            <v>Classic e Rateali</v>
          </cell>
          <cell r="F112" t="str">
            <v>MASTERCARD</v>
          </cell>
          <cell r="G112" t="str">
            <v>N</v>
          </cell>
          <cell r="H112" t="str">
            <v>N</v>
          </cell>
        </row>
        <row r="113">
          <cell r="A113" t="str">
            <v>Week_1</v>
          </cell>
          <cell r="B113">
            <v>201901</v>
          </cell>
          <cell r="C113" t="str">
            <v>3043 - BANCA INTERMOBILIARE SPA</v>
          </cell>
          <cell r="D113" t="str">
            <v>LICENZA PROPRIA</v>
          </cell>
          <cell r="E113" t="str">
            <v>Classic e Rateali</v>
          </cell>
          <cell r="F113" t="str">
            <v>VISA</v>
          </cell>
          <cell r="G113" t="str">
            <v>N</v>
          </cell>
          <cell r="H113" t="str">
            <v>N</v>
          </cell>
        </row>
        <row r="114">
          <cell r="A114" t="str">
            <v>Week_1</v>
          </cell>
          <cell r="B114">
            <v>201901</v>
          </cell>
          <cell r="C114" t="str">
            <v>3043 - BANCA INTERMOBILIARE SPA</v>
          </cell>
          <cell r="D114" t="str">
            <v>LICENZA PROPRIA</v>
          </cell>
          <cell r="E114" t="str">
            <v>Commercial</v>
          </cell>
          <cell r="F114" t="str">
            <v>VISA</v>
          </cell>
          <cell r="G114" t="str">
            <v>N</v>
          </cell>
          <cell r="H114" t="str">
            <v>N</v>
          </cell>
        </row>
        <row r="115">
          <cell r="A115" t="str">
            <v>Week_1</v>
          </cell>
          <cell r="B115">
            <v>201901</v>
          </cell>
          <cell r="C115" t="str">
            <v>3043 - BANCA INTERMOBILIARE SPA</v>
          </cell>
          <cell r="D115" t="str">
            <v>LICENZA PROPRIA</v>
          </cell>
          <cell r="E115" t="str">
            <v>Premium</v>
          </cell>
          <cell r="F115" t="str">
            <v>MASTERCARD</v>
          </cell>
          <cell r="G115" t="str">
            <v>N</v>
          </cell>
          <cell r="H115" t="str">
            <v>N</v>
          </cell>
        </row>
        <row r="116">
          <cell r="A116" t="str">
            <v>Week_1</v>
          </cell>
          <cell r="B116">
            <v>201901</v>
          </cell>
          <cell r="C116" t="str">
            <v>3043 - BANCA INTERMOBILIARE SPA</v>
          </cell>
          <cell r="D116" t="str">
            <v>LICENZA PROPRIA</v>
          </cell>
          <cell r="E116" t="str">
            <v>Premium</v>
          </cell>
          <cell r="F116" t="str">
            <v>VISA</v>
          </cell>
          <cell r="G116" t="str">
            <v>N</v>
          </cell>
          <cell r="H116" t="str">
            <v>N</v>
          </cell>
        </row>
        <row r="117">
          <cell r="A117" t="str">
            <v>Week_1</v>
          </cell>
          <cell r="B117">
            <v>201901</v>
          </cell>
          <cell r="C117" t="str">
            <v>3043 - BANCA INTERMOBILIARE SPA</v>
          </cell>
          <cell r="D117" t="str">
            <v>SERVICING</v>
          </cell>
          <cell r="E117" t="str">
            <v>Debito</v>
          </cell>
          <cell r="F117" t="str">
            <v>BANCOMAT/PAGOBANCOMAT</v>
          </cell>
          <cell r="G117" t="str">
            <v>N</v>
          </cell>
          <cell r="H117" t="str">
            <v>N</v>
          </cell>
        </row>
        <row r="118">
          <cell r="A118" t="str">
            <v>Week_1</v>
          </cell>
          <cell r="B118">
            <v>201901</v>
          </cell>
          <cell r="C118" t="str">
            <v>3043 - BANCA INTERMOBILIARE SPA</v>
          </cell>
          <cell r="D118" t="str">
            <v>SERVICING</v>
          </cell>
          <cell r="E118" t="str">
            <v>Debito</v>
          </cell>
          <cell r="F118" t="str">
            <v>MASTERCARD</v>
          </cell>
          <cell r="G118" t="str">
            <v>N</v>
          </cell>
          <cell r="H118" t="str">
            <v>N</v>
          </cell>
        </row>
        <row r="119">
          <cell r="A119" t="str">
            <v>Week_1</v>
          </cell>
          <cell r="B119">
            <v>201901</v>
          </cell>
          <cell r="C119" t="str">
            <v>3047 - BANCA CAPASSO ANTONIO SPA</v>
          </cell>
          <cell r="D119" t="str">
            <v>LICENZA PROPRIA</v>
          </cell>
          <cell r="E119" t="str">
            <v>Classic e Rateali</v>
          </cell>
          <cell r="F119" t="str">
            <v>MASTERCARD</v>
          </cell>
          <cell r="G119" t="str">
            <v>N</v>
          </cell>
          <cell r="H119" t="str">
            <v>N</v>
          </cell>
        </row>
        <row r="120">
          <cell r="A120" t="str">
            <v>Week_1</v>
          </cell>
          <cell r="B120">
            <v>201901</v>
          </cell>
          <cell r="C120" t="str">
            <v>3047 - BANCA CAPASSO ANTONIO SPA</v>
          </cell>
          <cell r="D120" t="str">
            <v>LICENZA PROPRIA</v>
          </cell>
          <cell r="E120" t="str">
            <v>Classic e Rateali</v>
          </cell>
          <cell r="F120" t="str">
            <v>VISA</v>
          </cell>
          <cell r="G120" t="str">
            <v>N</v>
          </cell>
          <cell r="H120" t="str">
            <v>N</v>
          </cell>
        </row>
        <row r="121">
          <cell r="A121" t="str">
            <v>Week_1</v>
          </cell>
          <cell r="B121">
            <v>201901</v>
          </cell>
          <cell r="C121" t="str">
            <v>3047 - BANCA CAPASSO ANTONIO SPA</v>
          </cell>
          <cell r="D121" t="str">
            <v>LICENZA PROPRIA</v>
          </cell>
          <cell r="E121" t="str">
            <v>Commercial</v>
          </cell>
          <cell r="F121" t="str">
            <v>MASTERCARD</v>
          </cell>
          <cell r="G121" t="str">
            <v>N</v>
          </cell>
          <cell r="H121" t="str">
            <v>N</v>
          </cell>
        </row>
        <row r="122">
          <cell r="A122" t="str">
            <v>Week_1</v>
          </cell>
          <cell r="B122">
            <v>201901</v>
          </cell>
          <cell r="C122" t="str">
            <v>3047 - BANCA CAPASSO ANTONIO SPA</v>
          </cell>
          <cell r="D122" t="str">
            <v>LICENZA PROPRIA</v>
          </cell>
          <cell r="E122" t="str">
            <v>Commercial</v>
          </cell>
          <cell r="F122" t="str">
            <v>VISA</v>
          </cell>
          <cell r="G122" t="str">
            <v>N</v>
          </cell>
          <cell r="H122" t="str">
            <v>N</v>
          </cell>
        </row>
        <row r="123">
          <cell r="A123" t="str">
            <v>Week_1</v>
          </cell>
          <cell r="B123">
            <v>201901</v>
          </cell>
          <cell r="C123" t="str">
            <v>3047 - BANCA CAPASSO ANTONIO SPA</v>
          </cell>
          <cell r="D123" t="str">
            <v>LICENZA PROPRIA</v>
          </cell>
          <cell r="E123" t="str">
            <v>Premium</v>
          </cell>
          <cell r="F123" t="str">
            <v>MASTERCARD</v>
          </cell>
          <cell r="G123" t="str">
            <v>N</v>
          </cell>
          <cell r="H123" t="str">
            <v>N</v>
          </cell>
        </row>
        <row r="124">
          <cell r="A124" t="str">
            <v>Week_1</v>
          </cell>
          <cell r="B124">
            <v>201901</v>
          </cell>
          <cell r="C124" t="str">
            <v>3047 - BANCA CAPASSO ANTONIO SPA</v>
          </cell>
          <cell r="D124" t="str">
            <v>LICENZA PROPRIA</v>
          </cell>
          <cell r="E124" t="str">
            <v>Premium</v>
          </cell>
          <cell r="F124" t="str">
            <v>VISA</v>
          </cell>
          <cell r="G124" t="str">
            <v>N</v>
          </cell>
          <cell r="H124" t="str">
            <v>N</v>
          </cell>
        </row>
        <row r="125">
          <cell r="A125" t="str">
            <v>Week_1</v>
          </cell>
          <cell r="B125">
            <v>201901</v>
          </cell>
          <cell r="C125" t="str">
            <v>3047 - BANCA CAPASSO ANTONIO SPA</v>
          </cell>
          <cell r="D125" t="str">
            <v>SERVICING</v>
          </cell>
          <cell r="E125" t="str">
            <v>Debito</v>
          </cell>
          <cell r="F125" t="str">
            <v>MASTERCARD</v>
          </cell>
          <cell r="G125" t="str">
            <v>N</v>
          </cell>
          <cell r="H125" t="str">
            <v>N</v>
          </cell>
        </row>
        <row r="126">
          <cell r="A126" t="str">
            <v>Week_1</v>
          </cell>
          <cell r="B126">
            <v>201901</v>
          </cell>
          <cell r="C126" t="str">
            <v>3048 - BANCA DEL PIEMONTE SPA</v>
          </cell>
          <cell r="D126" t="str">
            <v>LICENZA PROPRIA</v>
          </cell>
          <cell r="E126" t="str">
            <v>Classic e Rateali</v>
          </cell>
          <cell r="F126" t="str">
            <v>MASTERCARD</v>
          </cell>
          <cell r="G126" t="str">
            <v>N</v>
          </cell>
          <cell r="H126" t="str">
            <v>N</v>
          </cell>
        </row>
        <row r="127">
          <cell r="A127" t="str">
            <v>Week_1</v>
          </cell>
          <cell r="B127">
            <v>201901</v>
          </cell>
          <cell r="C127" t="str">
            <v>3048 - BANCA DEL PIEMONTE SPA</v>
          </cell>
          <cell r="D127" t="str">
            <v>LICENZA PROPRIA</v>
          </cell>
          <cell r="E127" t="str">
            <v>Classic e Rateali</v>
          </cell>
          <cell r="F127" t="str">
            <v>VISA</v>
          </cell>
          <cell r="G127" t="str">
            <v>N</v>
          </cell>
          <cell r="H127" t="str">
            <v>N</v>
          </cell>
        </row>
        <row r="128">
          <cell r="A128" t="str">
            <v>Week_1</v>
          </cell>
          <cell r="B128">
            <v>201901</v>
          </cell>
          <cell r="C128" t="str">
            <v>3048 - BANCA DEL PIEMONTE SPA</v>
          </cell>
          <cell r="D128" t="str">
            <v>LICENZA PROPRIA</v>
          </cell>
          <cell r="E128" t="str">
            <v>Commercial</v>
          </cell>
          <cell r="F128" t="str">
            <v>MASTERCARD</v>
          </cell>
          <cell r="G128" t="str">
            <v>N</v>
          </cell>
          <cell r="H128" t="str">
            <v>N</v>
          </cell>
        </row>
        <row r="129">
          <cell r="A129" t="str">
            <v>Week_1</v>
          </cell>
          <cell r="B129">
            <v>201901</v>
          </cell>
          <cell r="C129" t="str">
            <v>3048 - BANCA DEL PIEMONTE SPA</v>
          </cell>
          <cell r="D129" t="str">
            <v>LICENZA PROPRIA</v>
          </cell>
          <cell r="E129" t="str">
            <v>Commercial</v>
          </cell>
          <cell r="F129" t="str">
            <v>VISA</v>
          </cell>
          <cell r="G129" t="str">
            <v>N</v>
          </cell>
          <cell r="H129" t="str">
            <v>N</v>
          </cell>
        </row>
        <row r="130">
          <cell r="A130" t="str">
            <v>Week_1</v>
          </cell>
          <cell r="B130">
            <v>201901</v>
          </cell>
          <cell r="C130" t="str">
            <v>3048 - BANCA DEL PIEMONTE SPA</v>
          </cell>
          <cell r="D130" t="str">
            <v>LICENZA PROPRIA</v>
          </cell>
          <cell r="E130" t="str">
            <v>Debito</v>
          </cell>
          <cell r="F130" t="str">
            <v>MASTERCARD</v>
          </cell>
          <cell r="G130" t="str">
            <v>N</v>
          </cell>
          <cell r="H130" t="str">
            <v>S</v>
          </cell>
        </row>
        <row r="131">
          <cell r="A131" t="str">
            <v>Week_1</v>
          </cell>
          <cell r="B131">
            <v>201901</v>
          </cell>
          <cell r="C131" t="str">
            <v>3048 - BANCA DEL PIEMONTE SPA</v>
          </cell>
          <cell r="D131" t="str">
            <v>LICENZA PROPRIA</v>
          </cell>
          <cell r="E131" t="str">
            <v>Debito</v>
          </cell>
          <cell r="F131" t="str">
            <v>VISA</v>
          </cell>
          <cell r="G131" t="str">
            <v>N</v>
          </cell>
          <cell r="H131" t="str">
            <v>S</v>
          </cell>
        </row>
        <row r="132">
          <cell r="A132" t="str">
            <v>Week_1</v>
          </cell>
          <cell r="B132">
            <v>201901</v>
          </cell>
          <cell r="C132" t="str">
            <v>3048 - BANCA DEL PIEMONTE SPA</v>
          </cell>
          <cell r="D132" t="str">
            <v>LICENZA PROPRIA</v>
          </cell>
          <cell r="E132" t="str">
            <v>Premium</v>
          </cell>
          <cell r="F132" t="str">
            <v>MASTERCARD</v>
          </cell>
          <cell r="G132" t="str">
            <v>N</v>
          </cell>
          <cell r="H132" t="str">
            <v>N</v>
          </cell>
        </row>
        <row r="133">
          <cell r="A133" t="str">
            <v>Week_1</v>
          </cell>
          <cell r="B133">
            <v>201901</v>
          </cell>
          <cell r="C133" t="str">
            <v>3048 - BANCA DEL PIEMONTE SPA</v>
          </cell>
          <cell r="D133" t="str">
            <v>LICENZA PROPRIA</v>
          </cell>
          <cell r="E133" t="str">
            <v>Premium</v>
          </cell>
          <cell r="F133" t="str">
            <v>VISA</v>
          </cell>
          <cell r="G133" t="str">
            <v>N</v>
          </cell>
          <cell r="H133" t="str">
            <v>N</v>
          </cell>
        </row>
        <row r="134">
          <cell r="A134" t="str">
            <v>Week_1</v>
          </cell>
          <cell r="B134">
            <v>201901</v>
          </cell>
          <cell r="C134" t="str">
            <v>3048 - BANCA DEL PIEMONTE SPA</v>
          </cell>
          <cell r="D134" t="str">
            <v>LICENZA PROPRIA</v>
          </cell>
          <cell r="E134" t="str">
            <v>Prepagate e Incentive</v>
          </cell>
          <cell r="F134" t="str">
            <v>MASTERCARD</v>
          </cell>
          <cell r="G134" t="str">
            <v>N</v>
          </cell>
          <cell r="H134" t="str">
            <v>N</v>
          </cell>
        </row>
        <row r="135">
          <cell r="A135" t="str">
            <v>Week_1</v>
          </cell>
          <cell r="B135">
            <v>201901</v>
          </cell>
          <cell r="C135" t="str">
            <v>3048 - BANCA DEL PIEMONTE SPA</v>
          </cell>
          <cell r="D135" t="str">
            <v>LICENZA PROPRIA</v>
          </cell>
          <cell r="E135" t="str">
            <v>Prepagate e Incentive</v>
          </cell>
          <cell r="F135" t="str">
            <v>VISA</v>
          </cell>
          <cell r="G135" t="str">
            <v>N</v>
          </cell>
          <cell r="H135" t="str">
            <v>N</v>
          </cell>
        </row>
        <row r="136">
          <cell r="A136" t="str">
            <v>Week_1</v>
          </cell>
          <cell r="B136">
            <v>201901</v>
          </cell>
          <cell r="C136" t="str">
            <v>3049 - BANCA ARDITI GALATI SPA</v>
          </cell>
          <cell r="D136" t="str">
            <v>LICENZA PROPRIA</v>
          </cell>
          <cell r="E136" t="str">
            <v>Classic e Rateali</v>
          </cell>
          <cell r="F136" t="str">
            <v>MASTERCARD</v>
          </cell>
          <cell r="G136" t="str">
            <v>N</v>
          </cell>
          <cell r="H136" t="str">
            <v>N</v>
          </cell>
        </row>
        <row r="137">
          <cell r="A137" t="str">
            <v>Week_1</v>
          </cell>
          <cell r="B137">
            <v>201901</v>
          </cell>
          <cell r="C137" t="str">
            <v>3049 - BANCA ARDITI GALATI SPA</v>
          </cell>
          <cell r="D137" t="str">
            <v>LICENZA PROPRIA</v>
          </cell>
          <cell r="E137" t="str">
            <v>Classic e Rateali</v>
          </cell>
          <cell r="F137" t="str">
            <v>VISA</v>
          </cell>
          <cell r="G137" t="str">
            <v>N</v>
          </cell>
          <cell r="H137" t="str">
            <v>N</v>
          </cell>
        </row>
        <row r="138">
          <cell r="A138" t="str">
            <v>Week_1</v>
          </cell>
          <cell r="B138">
            <v>201901</v>
          </cell>
          <cell r="C138" t="str">
            <v>3049 - BANCA ARDITI GALATI SPA</v>
          </cell>
          <cell r="D138" t="str">
            <v>LICENZA PROPRIA</v>
          </cell>
          <cell r="E138" t="str">
            <v>Commercial</v>
          </cell>
          <cell r="F138" t="str">
            <v>MASTERCARD</v>
          </cell>
          <cell r="G138" t="str">
            <v>N</v>
          </cell>
          <cell r="H138" t="str">
            <v>N</v>
          </cell>
        </row>
        <row r="139">
          <cell r="A139" t="str">
            <v>Week_1</v>
          </cell>
          <cell r="B139">
            <v>201901</v>
          </cell>
          <cell r="C139" t="str">
            <v>3049 - BANCA ARDITI GALATI SPA</v>
          </cell>
          <cell r="D139" t="str">
            <v>LICENZA PROPRIA</v>
          </cell>
          <cell r="E139" t="str">
            <v>Commercial</v>
          </cell>
          <cell r="F139" t="str">
            <v>VISA</v>
          </cell>
          <cell r="G139" t="str">
            <v>N</v>
          </cell>
          <cell r="H139" t="str">
            <v>N</v>
          </cell>
        </row>
        <row r="140">
          <cell r="A140" t="str">
            <v>Week_1</v>
          </cell>
          <cell r="B140">
            <v>201901</v>
          </cell>
          <cell r="C140" t="str">
            <v>3049 - BANCA ARDITI GALATI SPA</v>
          </cell>
          <cell r="D140" t="str">
            <v>SERVICING</v>
          </cell>
          <cell r="E140" t="str">
            <v>Debito</v>
          </cell>
          <cell r="F140" t="str">
            <v>BANCOMAT/PAGOBANCOMAT</v>
          </cell>
          <cell r="G140" t="str">
            <v>N</v>
          </cell>
          <cell r="H140" t="str">
            <v>N</v>
          </cell>
        </row>
        <row r="141">
          <cell r="A141" t="str">
            <v>Week_1</v>
          </cell>
          <cell r="B141">
            <v>201901</v>
          </cell>
          <cell r="C141" t="str">
            <v>3049 - BANCA ARDITI GALATI SPA</v>
          </cell>
          <cell r="D141" t="str">
            <v>SERVICING</v>
          </cell>
          <cell r="E141" t="str">
            <v>Debito</v>
          </cell>
          <cell r="F141" t="str">
            <v>MASTERCARD</v>
          </cell>
          <cell r="G141" t="str">
            <v>N</v>
          </cell>
          <cell r="H141" t="str">
            <v>N</v>
          </cell>
        </row>
        <row r="142">
          <cell r="A142" t="str">
            <v>Week_1</v>
          </cell>
          <cell r="B142">
            <v>201901</v>
          </cell>
          <cell r="C142" t="str">
            <v>3049 - BANCA ARDITI GALATI SPA</v>
          </cell>
          <cell r="D142" t="str">
            <v>SERVICING</v>
          </cell>
          <cell r="E142" t="str">
            <v>Debito</v>
          </cell>
          <cell r="F142" t="str">
            <v>VISA</v>
          </cell>
          <cell r="G142" t="str">
            <v>N</v>
          </cell>
          <cell r="H142" t="str">
            <v>N</v>
          </cell>
        </row>
        <row r="143">
          <cell r="A143" t="str">
            <v>Week_1</v>
          </cell>
          <cell r="B143">
            <v>201901</v>
          </cell>
          <cell r="C143" t="str">
            <v>3051 - BARCLAYS BANK PLC</v>
          </cell>
          <cell r="D143" t="str">
            <v>LICENZA PROPRIA</v>
          </cell>
          <cell r="E143" t="str">
            <v>Classic e Rateali</v>
          </cell>
          <cell r="F143" t="str">
            <v>VISA</v>
          </cell>
          <cell r="G143" t="str">
            <v>N</v>
          </cell>
          <cell r="H143" t="str">
            <v>N</v>
          </cell>
        </row>
        <row r="144">
          <cell r="A144" t="str">
            <v>Week_1</v>
          </cell>
          <cell r="B144">
            <v>201901</v>
          </cell>
          <cell r="C144" t="str">
            <v>3051 - BARCLAYS BANK PLC</v>
          </cell>
          <cell r="D144" t="str">
            <v>SERVICING</v>
          </cell>
          <cell r="E144" t="str">
            <v>Debito</v>
          </cell>
          <cell r="F144" t="str">
            <v>MASTERCARD</v>
          </cell>
          <cell r="G144" t="str">
            <v>N</v>
          </cell>
          <cell r="H144" t="str">
            <v>N</v>
          </cell>
        </row>
        <row r="145">
          <cell r="A145" t="str">
            <v>Week_1</v>
          </cell>
          <cell r="B145">
            <v>201901</v>
          </cell>
          <cell r="C145" t="str">
            <v>3053 - BANCAPERTA</v>
          </cell>
          <cell r="D145" t="str">
            <v>SERVICING</v>
          </cell>
          <cell r="E145" t="str">
            <v>Debito</v>
          </cell>
          <cell r="F145" t="str">
            <v>BANCOMAT/PAGOBANCOMAT</v>
          </cell>
          <cell r="G145" t="str">
            <v>N</v>
          </cell>
          <cell r="H145" t="str">
            <v>N</v>
          </cell>
        </row>
        <row r="146">
          <cell r="A146" t="str">
            <v>Week_1</v>
          </cell>
          <cell r="B146">
            <v>201901</v>
          </cell>
          <cell r="C146" t="str">
            <v>3058 - CHEBANCA S.P.A.</v>
          </cell>
          <cell r="D146" t="str">
            <v>LICENZA PROPRIA</v>
          </cell>
          <cell r="E146" t="str">
            <v>Classic e Rateali</v>
          </cell>
          <cell r="F146" t="str">
            <v>VISA</v>
          </cell>
          <cell r="G146" t="str">
            <v>N</v>
          </cell>
          <cell r="H146" t="str">
            <v>N</v>
          </cell>
        </row>
        <row r="147">
          <cell r="A147" t="str">
            <v>Week_1</v>
          </cell>
          <cell r="B147">
            <v>201901</v>
          </cell>
          <cell r="C147" t="str">
            <v>3058 - CHEBANCA S.P.A.</v>
          </cell>
          <cell r="D147" t="str">
            <v>LICENZA PROPRIA</v>
          </cell>
          <cell r="E147" t="str">
            <v>Commercial</v>
          </cell>
          <cell r="F147" t="str">
            <v>VISA</v>
          </cell>
          <cell r="G147" t="str">
            <v>N</v>
          </cell>
          <cell r="H147" t="str">
            <v>N</v>
          </cell>
        </row>
        <row r="148">
          <cell r="A148" t="str">
            <v>Week_1</v>
          </cell>
          <cell r="B148">
            <v>201901</v>
          </cell>
          <cell r="C148" t="str">
            <v>3058 - CHEBANCA S.P.A.</v>
          </cell>
          <cell r="D148" t="str">
            <v>LICENZA PROPRIA</v>
          </cell>
          <cell r="E148" t="str">
            <v>Premium</v>
          </cell>
          <cell r="F148" t="str">
            <v>VISA</v>
          </cell>
          <cell r="G148" t="str">
            <v>N</v>
          </cell>
          <cell r="H148" t="str">
            <v>N</v>
          </cell>
        </row>
        <row r="149">
          <cell r="A149" t="str">
            <v>Week_1</v>
          </cell>
          <cell r="B149">
            <v>201901</v>
          </cell>
          <cell r="C149" t="str">
            <v>3059 - BANCA DI CREDITO SARDO</v>
          </cell>
          <cell r="D149" t="str">
            <v>LICENZA PROPRIA</v>
          </cell>
          <cell r="E149" t="str">
            <v>Classic e Rateali</v>
          </cell>
          <cell r="F149" t="str">
            <v>MASTERCARD</v>
          </cell>
          <cell r="G149" t="str">
            <v>N</v>
          </cell>
          <cell r="H149" t="str">
            <v>N</v>
          </cell>
        </row>
        <row r="150">
          <cell r="A150" t="str">
            <v>Week_1</v>
          </cell>
          <cell r="B150">
            <v>201901</v>
          </cell>
          <cell r="C150" t="str">
            <v>3059 - BANCA DI CREDITO SARDO</v>
          </cell>
          <cell r="D150" t="str">
            <v>LICENZA PROPRIA</v>
          </cell>
          <cell r="E150" t="str">
            <v>Classic e Rateali</v>
          </cell>
          <cell r="F150" t="str">
            <v>VISA</v>
          </cell>
          <cell r="G150" t="str">
            <v>N</v>
          </cell>
          <cell r="H150" t="str">
            <v>N</v>
          </cell>
        </row>
        <row r="151">
          <cell r="A151" t="str">
            <v>Week_1</v>
          </cell>
          <cell r="B151">
            <v>201901</v>
          </cell>
          <cell r="C151" t="str">
            <v>3059 - BANCA DI CREDITO SARDO</v>
          </cell>
          <cell r="D151" t="str">
            <v>LICENZA PROPRIA</v>
          </cell>
          <cell r="E151" t="str">
            <v>Commercial</v>
          </cell>
          <cell r="F151" t="str">
            <v>MASTERCARD</v>
          </cell>
          <cell r="G151" t="str">
            <v>N</v>
          </cell>
          <cell r="H151" t="str">
            <v>N</v>
          </cell>
        </row>
        <row r="152">
          <cell r="A152" t="str">
            <v>Week_1</v>
          </cell>
          <cell r="B152">
            <v>201901</v>
          </cell>
          <cell r="C152" t="str">
            <v>3059 - BANCA DI CREDITO SARDO</v>
          </cell>
          <cell r="D152" t="str">
            <v>LICENZA PROPRIA</v>
          </cell>
          <cell r="E152" t="str">
            <v>Commercial</v>
          </cell>
          <cell r="F152" t="str">
            <v>VISA</v>
          </cell>
          <cell r="G152" t="str">
            <v>N</v>
          </cell>
          <cell r="H152" t="str">
            <v>N</v>
          </cell>
        </row>
        <row r="153">
          <cell r="A153" t="str">
            <v>Week_1</v>
          </cell>
          <cell r="B153">
            <v>201901</v>
          </cell>
          <cell r="C153" t="str">
            <v>3060 - BANCA BRIGNONE SPA</v>
          </cell>
          <cell r="D153" t="str">
            <v>ASSOCIATE</v>
          </cell>
          <cell r="E153" t="str">
            <v>N.D.</v>
          </cell>
          <cell r="F153" t="str">
            <v>N.D.</v>
          </cell>
          <cell r="G153" t="str">
            <v>N</v>
          </cell>
          <cell r="H153" t="str">
            <v>N</v>
          </cell>
        </row>
        <row r="154">
          <cell r="A154" t="str">
            <v>Week_1</v>
          </cell>
          <cell r="B154">
            <v>201901</v>
          </cell>
          <cell r="C154" t="str">
            <v>3062 - BANCA MEDIOLANUM SPA</v>
          </cell>
          <cell r="D154" t="str">
            <v>LICENZA PROPRIA</v>
          </cell>
          <cell r="E154" t="str">
            <v>Classic e Rateali</v>
          </cell>
          <cell r="F154" t="str">
            <v>MASTERCARD</v>
          </cell>
          <cell r="G154" t="str">
            <v>N</v>
          </cell>
          <cell r="H154" t="str">
            <v>N</v>
          </cell>
        </row>
        <row r="155">
          <cell r="A155" t="str">
            <v>Week_1</v>
          </cell>
          <cell r="B155">
            <v>201901</v>
          </cell>
          <cell r="C155" t="str">
            <v>3062 - BANCA MEDIOLANUM SPA</v>
          </cell>
          <cell r="D155" t="str">
            <v>LICENZA PROPRIA</v>
          </cell>
          <cell r="E155" t="str">
            <v>Classic e Rateali</v>
          </cell>
          <cell r="F155" t="str">
            <v>VISA</v>
          </cell>
          <cell r="G155" t="str">
            <v>N</v>
          </cell>
          <cell r="H155" t="str">
            <v>N</v>
          </cell>
        </row>
        <row r="156">
          <cell r="A156" t="str">
            <v>Week_1</v>
          </cell>
          <cell r="B156">
            <v>201901</v>
          </cell>
          <cell r="C156" t="str">
            <v>3062 - BANCA MEDIOLANUM SPA</v>
          </cell>
          <cell r="D156" t="str">
            <v>LICENZA PROPRIA</v>
          </cell>
          <cell r="E156" t="str">
            <v>Commercial</v>
          </cell>
          <cell r="F156" t="str">
            <v>MASTERCARD</v>
          </cell>
          <cell r="G156" t="str">
            <v>N</v>
          </cell>
          <cell r="H156" t="str">
            <v>N</v>
          </cell>
        </row>
        <row r="157">
          <cell r="A157" t="str">
            <v>Week_1</v>
          </cell>
          <cell r="B157">
            <v>201901</v>
          </cell>
          <cell r="C157" t="str">
            <v>3062 - BANCA MEDIOLANUM SPA</v>
          </cell>
          <cell r="D157" t="str">
            <v>LICENZA PROPRIA</v>
          </cell>
          <cell r="E157" t="str">
            <v>Commercial</v>
          </cell>
          <cell r="F157" t="str">
            <v>VISA</v>
          </cell>
          <cell r="G157" t="str">
            <v>N</v>
          </cell>
          <cell r="H157" t="str">
            <v>N</v>
          </cell>
        </row>
        <row r="158">
          <cell r="A158" t="str">
            <v>Week_1</v>
          </cell>
          <cell r="B158">
            <v>201901</v>
          </cell>
          <cell r="C158" t="str">
            <v>3062 - BANCA MEDIOLANUM SPA</v>
          </cell>
          <cell r="D158" t="str">
            <v>LICENZA PROPRIA</v>
          </cell>
          <cell r="E158" t="str">
            <v>Premium</v>
          </cell>
          <cell r="F158" t="str">
            <v>MASTERCARD</v>
          </cell>
          <cell r="G158" t="str">
            <v>N</v>
          </cell>
          <cell r="H158" t="str">
            <v>N</v>
          </cell>
        </row>
        <row r="159">
          <cell r="A159" t="str">
            <v>Week_1</v>
          </cell>
          <cell r="B159">
            <v>201901</v>
          </cell>
          <cell r="C159" t="str">
            <v>3062 - BANCA MEDIOLANUM SPA</v>
          </cell>
          <cell r="D159" t="str">
            <v>LICENZA PROPRIA</v>
          </cell>
          <cell r="E159" t="str">
            <v>Premium</v>
          </cell>
          <cell r="F159" t="str">
            <v>VISA</v>
          </cell>
          <cell r="G159" t="str">
            <v>N</v>
          </cell>
          <cell r="H159" t="str">
            <v>N</v>
          </cell>
        </row>
        <row r="160">
          <cell r="A160" t="str">
            <v>Week_1</v>
          </cell>
          <cell r="B160">
            <v>201901</v>
          </cell>
          <cell r="C160" t="str">
            <v>3062 - BANCA MEDIOLANUM SPA</v>
          </cell>
          <cell r="D160" t="str">
            <v>LICENZA PROPRIA</v>
          </cell>
          <cell r="E160" t="str">
            <v>Prepagate e Incentive</v>
          </cell>
          <cell r="F160" t="str">
            <v>MASTERCARD</v>
          </cell>
          <cell r="G160" t="str">
            <v>N</v>
          </cell>
          <cell r="H160" t="str">
            <v>N</v>
          </cell>
        </row>
        <row r="161">
          <cell r="A161" t="str">
            <v>Week_1</v>
          </cell>
          <cell r="B161">
            <v>201901</v>
          </cell>
          <cell r="C161" t="str">
            <v>3062 - BANCA MEDIOLANUM SPA</v>
          </cell>
          <cell r="D161" t="str">
            <v>LICENZA PROPRIA</v>
          </cell>
          <cell r="E161" t="str">
            <v>Prepagate e Incentive</v>
          </cell>
          <cell r="F161" t="str">
            <v>VISA</v>
          </cell>
          <cell r="G161" t="str">
            <v>N</v>
          </cell>
          <cell r="H161" t="str">
            <v>N</v>
          </cell>
        </row>
        <row r="162">
          <cell r="A162" t="str">
            <v>Week_1</v>
          </cell>
          <cell r="B162">
            <v>201901</v>
          </cell>
          <cell r="C162" t="str">
            <v>3062 - BANCA MEDIOLANUM SPA</v>
          </cell>
          <cell r="D162" t="str">
            <v>SERVICING</v>
          </cell>
          <cell r="E162" t="str">
            <v>Prepagate e Incentive</v>
          </cell>
          <cell r="F162" t="str">
            <v>MASTERCARD</v>
          </cell>
          <cell r="G162" t="str">
            <v>N</v>
          </cell>
          <cell r="H162" t="str">
            <v>N</v>
          </cell>
        </row>
        <row r="163">
          <cell r="A163" t="str">
            <v>Week_1</v>
          </cell>
          <cell r="B163">
            <v>201901</v>
          </cell>
          <cell r="C163" t="str">
            <v>3064 - BANCA SELLA NORD EST BOVIO CALD</v>
          </cell>
          <cell r="D163" t="str">
            <v>SERVICING</v>
          </cell>
          <cell r="E163" t="str">
            <v>Debito</v>
          </cell>
          <cell r="F163" t="str">
            <v>BANCOMAT/PAGOBANCOMAT</v>
          </cell>
          <cell r="G163" t="str">
            <v>N</v>
          </cell>
          <cell r="H163" t="str">
            <v>N</v>
          </cell>
        </row>
        <row r="164">
          <cell r="A164" t="str">
            <v>Week_1</v>
          </cell>
          <cell r="B164">
            <v>201901</v>
          </cell>
          <cell r="C164" t="str">
            <v>3064 - BANCA SELLA NORD EST BOVIO CALD</v>
          </cell>
          <cell r="D164" t="str">
            <v>SERVICING</v>
          </cell>
          <cell r="E164" t="str">
            <v>Debito</v>
          </cell>
          <cell r="F164" t="str">
            <v>MASTERCARD</v>
          </cell>
          <cell r="G164" t="str">
            <v>N</v>
          </cell>
          <cell r="H164" t="str">
            <v>N</v>
          </cell>
        </row>
        <row r="165">
          <cell r="A165" t="str">
            <v>Week_1</v>
          </cell>
          <cell r="B165">
            <v>201901</v>
          </cell>
          <cell r="C165" t="str">
            <v>3067 - BANCA CARIME SPA</v>
          </cell>
          <cell r="D165" t="str">
            <v>ASSOCIATE</v>
          </cell>
          <cell r="E165" t="str">
            <v>Debito</v>
          </cell>
          <cell r="F165" t="str">
            <v>BANCOMAT/PAGOBANCOMAT</v>
          </cell>
          <cell r="G165" t="str">
            <v>N</v>
          </cell>
          <cell r="H165" t="str">
            <v>N</v>
          </cell>
        </row>
        <row r="166">
          <cell r="A166" t="str">
            <v>Week_1</v>
          </cell>
          <cell r="B166">
            <v>201901</v>
          </cell>
          <cell r="C166" t="str">
            <v>3067 - BANCA CARIME SPA</v>
          </cell>
          <cell r="D166" t="str">
            <v>ASSOCIATE</v>
          </cell>
          <cell r="E166" t="str">
            <v>Debito</v>
          </cell>
          <cell r="F166" t="str">
            <v>MASTERCARD</v>
          </cell>
          <cell r="G166" t="str">
            <v>N</v>
          </cell>
          <cell r="H166" t="str">
            <v>N</v>
          </cell>
        </row>
        <row r="167">
          <cell r="A167" t="str">
            <v>Week_1</v>
          </cell>
          <cell r="B167">
            <v>201901</v>
          </cell>
          <cell r="C167" t="str">
            <v>3067 - BANCA CARIME SPA</v>
          </cell>
          <cell r="D167" t="str">
            <v>ASSOCIATE</v>
          </cell>
          <cell r="E167" t="str">
            <v>Prepagate e Incentive</v>
          </cell>
          <cell r="F167" t="str">
            <v>MASTERCARD</v>
          </cell>
          <cell r="G167" t="str">
            <v>N</v>
          </cell>
          <cell r="H167" t="str">
            <v>N</v>
          </cell>
        </row>
        <row r="168">
          <cell r="A168" t="str">
            <v>Week_1</v>
          </cell>
          <cell r="B168">
            <v>201901</v>
          </cell>
          <cell r="C168" t="str">
            <v>3069 - INTESA SANPAOLO</v>
          </cell>
          <cell r="D168" t="str">
            <v>LICENZA PROPRIA</v>
          </cell>
          <cell r="E168" t="str">
            <v>Classic e Rateali</v>
          </cell>
          <cell r="F168" t="str">
            <v>MASTERCARD</v>
          </cell>
          <cell r="G168" t="str">
            <v>N</v>
          </cell>
          <cell r="H168" t="str">
            <v>N</v>
          </cell>
        </row>
        <row r="169">
          <cell r="A169" t="str">
            <v>Week_1</v>
          </cell>
          <cell r="B169">
            <v>201901</v>
          </cell>
          <cell r="C169" t="str">
            <v>3069 - INTESA SANPAOLO</v>
          </cell>
          <cell r="D169" t="str">
            <v>LICENZA PROPRIA</v>
          </cell>
          <cell r="E169" t="str">
            <v>Classic e Rateali</v>
          </cell>
          <cell r="F169" t="str">
            <v>VISA</v>
          </cell>
          <cell r="G169" t="str">
            <v>N</v>
          </cell>
          <cell r="H169" t="str">
            <v>N</v>
          </cell>
        </row>
        <row r="170">
          <cell r="A170" t="str">
            <v>Week_1</v>
          </cell>
          <cell r="B170">
            <v>201901</v>
          </cell>
          <cell r="C170" t="str">
            <v>3069 - INTESA SANPAOLO</v>
          </cell>
          <cell r="D170" t="str">
            <v>LICENZA PROPRIA</v>
          </cell>
          <cell r="E170" t="str">
            <v>Commercial</v>
          </cell>
          <cell r="F170" t="str">
            <v>VISA</v>
          </cell>
          <cell r="G170" t="str">
            <v>N</v>
          </cell>
          <cell r="H170" t="str">
            <v>N</v>
          </cell>
        </row>
        <row r="171">
          <cell r="A171" t="str">
            <v>Week_1</v>
          </cell>
          <cell r="B171">
            <v>201901</v>
          </cell>
          <cell r="C171" t="str">
            <v>3069 - INTESA SANPAOLO</v>
          </cell>
          <cell r="D171" t="str">
            <v>LICENZA PROPRIA</v>
          </cell>
          <cell r="E171" t="str">
            <v>Prepagate e Incentive</v>
          </cell>
          <cell r="F171" t="str">
            <v>MASTERCARD</v>
          </cell>
          <cell r="G171" t="str">
            <v>N</v>
          </cell>
          <cell r="H171" t="str">
            <v>N</v>
          </cell>
        </row>
        <row r="172">
          <cell r="A172" t="str">
            <v>Week_1</v>
          </cell>
          <cell r="B172">
            <v>201901</v>
          </cell>
          <cell r="C172" t="str">
            <v>3069 - INTESA SANPAOLO</v>
          </cell>
          <cell r="D172" t="str">
            <v>LICENZA PROPRIA</v>
          </cell>
          <cell r="E172" t="str">
            <v>Prepagate e Incentive</v>
          </cell>
          <cell r="F172" t="str">
            <v>VISA</v>
          </cell>
          <cell r="G172" t="str">
            <v>N</v>
          </cell>
          <cell r="H172" t="str">
            <v>N</v>
          </cell>
        </row>
        <row r="173">
          <cell r="A173" t="str">
            <v>Week_1</v>
          </cell>
          <cell r="B173">
            <v>201901</v>
          </cell>
          <cell r="C173" t="str">
            <v>3075 - BANCA GENERALI SPA</v>
          </cell>
          <cell r="D173" t="str">
            <v>LICENZA PROPRIA</v>
          </cell>
          <cell r="E173" t="str">
            <v>Classic e Rateali</v>
          </cell>
          <cell r="F173" t="str">
            <v>MASTERCARD</v>
          </cell>
          <cell r="G173" t="str">
            <v>N</v>
          </cell>
          <cell r="H173" t="str">
            <v>N</v>
          </cell>
        </row>
        <row r="174">
          <cell r="A174" t="str">
            <v>Week_1</v>
          </cell>
          <cell r="B174">
            <v>201901</v>
          </cell>
          <cell r="C174" t="str">
            <v>3075 - BANCA GENERALI SPA</v>
          </cell>
          <cell r="D174" t="str">
            <v>LICENZA PROPRIA</v>
          </cell>
          <cell r="E174" t="str">
            <v>Classic e Rateali</v>
          </cell>
          <cell r="F174" t="str">
            <v>VISA</v>
          </cell>
          <cell r="G174" t="str">
            <v>N</v>
          </cell>
          <cell r="H174" t="str">
            <v>N</v>
          </cell>
        </row>
        <row r="175">
          <cell r="A175" t="str">
            <v>Week_1</v>
          </cell>
          <cell r="B175">
            <v>201901</v>
          </cell>
          <cell r="C175" t="str">
            <v>3075 - BANCA GENERALI SPA</v>
          </cell>
          <cell r="D175" t="str">
            <v>LICENZA PROPRIA</v>
          </cell>
          <cell r="E175" t="str">
            <v>Commercial</v>
          </cell>
          <cell r="F175" t="str">
            <v>MASTERCARD</v>
          </cell>
          <cell r="G175" t="str">
            <v>N</v>
          </cell>
          <cell r="H175" t="str">
            <v>N</v>
          </cell>
        </row>
        <row r="176">
          <cell r="A176" t="str">
            <v>Week_1</v>
          </cell>
          <cell r="B176">
            <v>201901</v>
          </cell>
          <cell r="C176" t="str">
            <v>3075 - BANCA GENERALI SPA</v>
          </cell>
          <cell r="D176" t="str">
            <v>LICENZA PROPRIA</v>
          </cell>
          <cell r="E176" t="str">
            <v>Commercial</v>
          </cell>
          <cell r="F176" t="str">
            <v>VISA</v>
          </cell>
          <cell r="G176" t="str">
            <v>N</v>
          </cell>
          <cell r="H176" t="str">
            <v>N</v>
          </cell>
        </row>
        <row r="177">
          <cell r="A177" t="str">
            <v>Week_1</v>
          </cell>
          <cell r="B177">
            <v>201901</v>
          </cell>
          <cell r="C177" t="str">
            <v>3075 - BANCA GENERALI SPA</v>
          </cell>
          <cell r="D177" t="str">
            <v>LICENZA PROPRIA</v>
          </cell>
          <cell r="E177" t="str">
            <v>Premium</v>
          </cell>
          <cell r="F177" t="str">
            <v>MASTERCARD</v>
          </cell>
          <cell r="G177" t="str">
            <v>N</v>
          </cell>
          <cell r="H177" t="str">
            <v>N</v>
          </cell>
        </row>
        <row r="178">
          <cell r="A178" t="str">
            <v>Week_1</v>
          </cell>
          <cell r="B178">
            <v>201901</v>
          </cell>
          <cell r="C178" t="str">
            <v>3075 - BANCA GENERALI SPA</v>
          </cell>
          <cell r="D178" t="str">
            <v>LICENZA PROPRIA</v>
          </cell>
          <cell r="E178" t="str">
            <v>Premium</v>
          </cell>
          <cell r="F178" t="str">
            <v>VISA</v>
          </cell>
          <cell r="G178" t="str">
            <v>N</v>
          </cell>
          <cell r="H178" t="str">
            <v>N</v>
          </cell>
        </row>
        <row r="179">
          <cell r="A179" t="str">
            <v>Week_1</v>
          </cell>
          <cell r="B179">
            <v>201901</v>
          </cell>
          <cell r="C179" t="str">
            <v>3075 - BANCA GENERALI SPA</v>
          </cell>
          <cell r="D179" t="str">
            <v>LICENZA PROPRIA</v>
          </cell>
          <cell r="E179" t="str">
            <v>Prepagate e Incentive</v>
          </cell>
          <cell r="F179" t="str">
            <v>MASTERCARD</v>
          </cell>
          <cell r="G179" t="str">
            <v>N</v>
          </cell>
          <cell r="H179" t="str">
            <v>N</v>
          </cell>
        </row>
        <row r="180">
          <cell r="A180" t="str">
            <v>Week_1</v>
          </cell>
          <cell r="B180">
            <v>201901</v>
          </cell>
          <cell r="C180" t="str">
            <v>3075 - BANCA GENERALI SPA</v>
          </cell>
          <cell r="D180" t="str">
            <v>LICENZA PROPRIA</v>
          </cell>
          <cell r="E180" t="str">
            <v>Prepagate e Incentive</v>
          </cell>
          <cell r="F180" t="str">
            <v>VISA</v>
          </cell>
          <cell r="G180" t="str">
            <v>N</v>
          </cell>
          <cell r="H180" t="str">
            <v>N</v>
          </cell>
        </row>
        <row r="181">
          <cell r="A181" t="str">
            <v>Week_1</v>
          </cell>
          <cell r="B181">
            <v>201901</v>
          </cell>
          <cell r="C181" t="str">
            <v>3075 - BANCA GENERALI SPA</v>
          </cell>
          <cell r="D181" t="str">
            <v>SERVICING</v>
          </cell>
          <cell r="E181" t="str">
            <v>Prepagate e Incentive</v>
          </cell>
          <cell r="F181" t="str">
            <v>MASTERCARD</v>
          </cell>
          <cell r="G181" t="str">
            <v>N</v>
          </cell>
          <cell r="H181" t="str">
            <v>N</v>
          </cell>
        </row>
        <row r="182">
          <cell r="A182" t="str">
            <v>Week_1</v>
          </cell>
          <cell r="B182">
            <v>201901</v>
          </cell>
          <cell r="C182" t="str">
            <v>3078 - BANCA D.ARTIGIANATO D.INDUSTRIA</v>
          </cell>
          <cell r="D182" t="str">
            <v>LICENZA PROPRIA</v>
          </cell>
          <cell r="E182" t="str">
            <v>Classic e Rateali</v>
          </cell>
          <cell r="F182" t="str">
            <v>VISA</v>
          </cell>
          <cell r="G182" t="str">
            <v>N</v>
          </cell>
          <cell r="H182" t="str">
            <v>N</v>
          </cell>
        </row>
        <row r="183">
          <cell r="A183" t="str">
            <v>Week_1</v>
          </cell>
          <cell r="B183">
            <v>201901</v>
          </cell>
          <cell r="C183" t="str">
            <v>3078 - BANCA D.ARTIGIANATO D.INDUSTRIA</v>
          </cell>
          <cell r="D183" t="str">
            <v>SERVICING</v>
          </cell>
          <cell r="E183" t="str">
            <v>Prepagate e Incentive</v>
          </cell>
          <cell r="F183" t="str">
            <v>BANCOMAT/PAGOBANCOMAT</v>
          </cell>
          <cell r="G183" t="str">
            <v>N</v>
          </cell>
          <cell r="H183" t="str">
            <v>N</v>
          </cell>
        </row>
        <row r="184">
          <cell r="A184" t="str">
            <v>Week_1</v>
          </cell>
          <cell r="B184">
            <v>201901</v>
          </cell>
          <cell r="C184" t="str">
            <v>3083 - IW BANK PRIVATE INVESTMENTS</v>
          </cell>
          <cell r="D184" t="str">
            <v>ASSOCIATE</v>
          </cell>
          <cell r="E184" t="str">
            <v>Classic e Rateali</v>
          </cell>
          <cell r="F184" t="str">
            <v>MASTERCARD</v>
          </cell>
          <cell r="G184" t="str">
            <v>N</v>
          </cell>
          <cell r="H184" t="str">
            <v>N</v>
          </cell>
        </row>
        <row r="185">
          <cell r="A185" t="str">
            <v>Week_1</v>
          </cell>
          <cell r="B185">
            <v>201901</v>
          </cell>
          <cell r="C185" t="str">
            <v>3083 - IW BANK PRIVATE INVESTMENTS</v>
          </cell>
          <cell r="D185" t="str">
            <v>ASSOCIATE</v>
          </cell>
          <cell r="E185" t="str">
            <v>Classic e Rateali</v>
          </cell>
          <cell r="F185" t="str">
            <v>VISA</v>
          </cell>
          <cell r="G185" t="str">
            <v>N</v>
          </cell>
          <cell r="H185" t="str">
            <v>N</v>
          </cell>
        </row>
        <row r="186">
          <cell r="A186" t="str">
            <v>Week_1</v>
          </cell>
          <cell r="B186">
            <v>201901</v>
          </cell>
          <cell r="C186" t="str">
            <v>3083 - IW BANK PRIVATE INVESTMENTS</v>
          </cell>
          <cell r="D186" t="str">
            <v>ASSOCIATE</v>
          </cell>
          <cell r="E186" t="str">
            <v>Commercial</v>
          </cell>
          <cell r="F186" t="str">
            <v>MASTERCARD</v>
          </cell>
          <cell r="G186" t="str">
            <v>N</v>
          </cell>
          <cell r="H186" t="str">
            <v>N</v>
          </cell>
        </row>
        <row r="187">
          <cell r="A187" t="str">
            <v>Week_1</v>
          </cell>
          <cell r="B187">
            <v>201901</v>
          </cell>
          <cell r="C187" t="str">
            <v>3083 - IW BANK PRIVATE INVESTMENTS</v>
          </cell>
          <cell r="D187" t="str">
            <v>ASSOCIATE</v>
          </cell>
          <cell r="E187" t="str">
            <v>Commercial</v>
          </cell>
          <cell r="F187" t="str">
            <v>VISA</v>
          </cell>
          <cell r="G187" t="str">
            <v>N</v>
          </cell>
          <cell r="H187" t="str">
            <v>N</v>
          </cell>
        </row>
        <row r="188">
          <cell r="A188" t="str">
            <v>Week_1</v>
          </cell>
          <cell r="B188">
            <v>201901</v>
          </cell>
          <cell r="C188" t="str">
            <v>3083 - IW BANK PRIVATE INVESTMENTS</v>
          </cell>
          <cell r="D188" t="str">
            <v>ASSOCIATE</v>
          </cell>
          <cell r="E188" t="str">
            <v>Debito</v>
          </cell>
          <cell r="F188" t="str">
            <v>MASTERCARD</v>
          </cell>
          <cell r="G188" t="str">
            <v>N</v>
          </cell>
          <cell r="H188" t="str">
            <v>N</v>
          </cell>
        </row>
        <row r="189">
          <cell r="A189" t="str">
            <v>Week_1</v>
          </cell>
          <cell r="B189">
            <v>201901</v>
          </cell>
          <cell r="C189" t="str">
            <v>3083 - IW BANK PRIVATE INVESTMENTS</v>
          </cell>
          <cell r="D189" t="str">
            <v>ASSOCIATE</v>
          </cell>
          <cell r="E189" t="str">
            <v>Premium</v>
          </cell>
          <cell r="F189" t="str">
            <v>MASTERCARD</v>
          </cell>
          <cell r="G189" t="str">
            <v>N</v>
          </cell>
          <cell r="H189" t="str">
            <v>N</v>
          </cell>
        </row>
        <row r="190">
          <cell r="A190" t="str">
            <v>Week_1</v>
          </cell>
          <cell r="B190">
            <v>201901</v>
          </cell>
          <cell r="C190" t="str">
            <v>3083 - IW BANK PRIVATE INVESTMENTS</v>
          </cell>
          <cell r="D190" t="str">
            <v>ASSOCIATE</v>
          </cell>
          <cell r="E190" t="str">
            <v>Premium</v>
          </cell>
          <cell r="F190" t="str">
            <v>VISA</v>
          </cell>
          <cell r="G190" t="str">
            <v>N</v>
          </cell>
          <cell r="H190" t="str">
            <v>N</v>
          </cell>
        </row>
        <row r="191">
          <cell r="A191" t="str">
            <v>Week_1</v>
          </cell>
          <cell r="B191">
            <v>201901</v>
          </cell>
          <cell r="C191" t="str">
            <v>3083 - IW BANK PRIVATE INVESTMENTS</v>
          </cell>
          <cell r="D191" t="str">
            <v>ASSOCIATE</v>
          </cell>
          <cell r="E191" t="str">
            <v>Prepagate e Incentive</v>
          </cell>
          <cell r="F191" t="str">
            <v>MASTERCARD</v>
          </cell>
          <cell r="G191" t="str">
            <v>N</v>
          </cell>
          <cell r="H191" t="str">
            <v>N</v>
          </cell>
        </row>
        <row r="192">
          <cell r="A192" t="str">
            <v>Week_1</v>
          </cell>
          <cell r="B192">
            <v>201901</v>
          </cell>
          <cell r="C192" t="str">
            <v>3083 - IW BANK PRIVATE INVESTMENTS</v>
          </cell>
          <cell r="D192" t="str">
            <v>LICENZA PROPRIA</v>
          </cell>
          <cell r="E192" t="str">
            <v>Classic e Rateali</v>
          </cell>
          <cell r="F192" t="str">
            <v>MASTERCARD</v>
          </cell>
          <cell r="G192" t="str">
            <v>N</v>
          </cell>
          <cell r="H192" t="str">
            <v>N</v>
          </cell>
        </row>
        <row r="193">
          <cell r="A193" t="str">
            <v>Week_1</v>
          </cell>
          <cell r="B193">
            <v>201901</v>
          </cell>
          <cell r="C193" t="str">
            <v>3083 - IW BANK PRIVATE INVESTMENTS</v>
          </cell>
          <cell r="D193" t="str">
            <v>LICENZA PROPRIA</v>
          </cell>
          <cell r="E193" t="str">
            <v>Classic e Rateali</v>
          </cell>
          <cell r="F193" t="str">
            <v>VISA</v>
          </cell>
          <cell r="G193" t="str">
            <v>N</v>
          </cell>
          <cell r="H193" t="str">
            <v>N</v>
          </cell>
        </row>
        <row r="194">
          <cell r="A194" t="str">
            <v>Week_1</v>
          </cell>
          <cell r="B194">
            <v>201901</v>
          </cell>
          <cell r="C194" t="str">
            <v>3083 - IW BANK PRIVATE INVESTMENTS</v>
          </cell>
          <cell r="D194" t="str">
            <v>LICENZA PROPRIA</v>
          </cell>
          <cell r="E194" t="str">
            <v>Commercial</v>
          </cell>
          <cell r="F194" t="str">
            <v>MASTERCARD</v>
          </cell>
          <cell r="G194" t="str">
            <v>N</v>
          </cell>
          <cell r="H194" t="str">
            <v>N</v>
          </cell>
        </row>
        <row r="195">
          <cell r="A195" t="str">
            <v>Week_1</v>
          </cell>
          <cell r="B195">
            <v>201901</v>
          </cell>
          <cell r="C195" t="str">
            <v>3083 - IW BANK PRIVATE INVESTMENTS</v>
          </cell>
          <cell r="D195" t="str">
            <v>LICENZA PROPRIA</v>
          </cell>
          <cell r="E195" t="str">
            <v>Commercial</v>
          </cell>
          <cell r="F195" t="str">
            <v>VISA</v>
          </cell>
          <cell r="G195" t="str">
            <v>N</v>
          </cell>
          <cell r="H195" t="str">
            <v>N</v>
          </cell>
        </row>
        <row r="196">
          <cell r="A196" t="str">
            <v>Week_1</v>
          </cell>
          <cell r="B196">
            <v>201901</v>
          </cell>
          <cell r="C196" t="str">
            <v>3083 - IW BANK PRIVATE INVESTMENTS</v>
          </cell>
          <cell r="D196" t="str">
            <v>LICENZA PROPRIA</v>
          </cell>
          <cell r="E196" t="str">
            <v>Premium</v>
          </cell>
          <cell r="F196" t="str">
            <v>MASTERCARD</v>
          </cell>
          <cell r="G196" t="str">
            <v>N</v>
          </cell>
          <cell r="H196" t="str">
            <v>N</v>
          </cell>
        </row>
        <row r="197">
          <cell r="A197" t="str">
            <v>Week_1</v>
          </cell>
          <cell r="B197">
            <v>201901</v>
          </cell>
          <cell r="C197" t="str">
            <v>3083 - IW BANK PRIVATE INVESTMENTS</v>
          </cell>
          <cell r="D197" t="str">
            <v>LICENZA PROPRIA</v>
          </cell>
          <cell r="E197" t="str">
            <v>Premium</v>
          </cell>
          <cell r="F197" t="str">
            <v>VISA</v>
          </cell>
          <cell r="G197" t="str">
            <v>N</v>
          </cell>
          <cell r="H197" t="str">
            <v>N</v>
          </cell>
        </row>
        <row r="198">
          <cell r="A198" t="str">
            <v>Week_1</v>
          </cell>
          <cell r="B198">
            <v>201901</v>
          </cell>
          <cell r="C198" t="str">
            <v>3084 - BANCA CESARE PONTI SPA</v>
          </cell>
          <cell r="D198" t="str">
            <v>LICENZA PROPRIA</v>
          </cell>
          <cell r="E198" t="str">
            <v>Classic e Rateali</v>
          </cell>
          <cell r="F198" t="str">
            <v>MASTERCARD</v>
          </cell>
          <cell r="G198" t="str">
            <v>N</v>
          </cell>
          <cell r="H198" t="str">
            <v>N</v>
          </cell>
        </row>
        <row r="199">
          <cell r="A199" t="str">
            <v>Week_1</v>
          </cell>
          <cell r="B199">
            <v>201901</v>
          </cell>
          <cell r="C199" t="str">
            <v>3084 - BANCA CESARE PONTI SPA</v>
          </cell>
          <cell r="D199" t="str">
            <v>LICENZA PROPRIA</v>
          </cell>
          <cell r="E199" t="str">
            <v>Classic e Rateali</v>
          </cell>
          <cell r="F199" t="str">
            <v>VISA</v>
          </cell>
          <cell r="G199" t="str">
            <v>N</v>
          </cell>
          <cell r="H199" t="str">
            <v>N</v>
          </cell>
        </row>
        <row r="200">
          <cell r="A200" t="str">
            <v>Week_1</v>
          </cell>
          <cell r="B200">
            <v>201901</v>
          </cell>
          <cell r="C200" t="str">
            <v>3084 - BANCA CESARE PONTI SPA</v>
          </cell>
          <cell r="D200" t="str">
            <v>LICENZA PROPRIA</v>
          </cell>
          <cell r="E200" t="str">
            <v>Commercial</v>
          </cell>
          <cell r="F200" t="str">
            <v>MASTERCARD</v>
          </cell>
          <cell r="G200" t="str">
            <v>N</v>
          </cell>
          <cell r="H200" t="str">
            <v>N</v>
          </cell>
        </row>
        <row r="201">
          <cell r="A201" t="str">
            <v>Week_1</v>
          </cell>
          <cell r="B201">
            <v>201901</v>
          </cell>
          <cell r="C201" t="str">
            <v>3084 - BANCA CESARE PONTI SPA</v>
          </cell>
          <cell r="D201" t="str">
            <v>LICENZA PROPRIA</v>
          </cell>
          <cell r="E201" t="str">
            <v>Commercial</v>
          </cell>
          <cell r="F201" t="str">
            <v>VISA</v>
          </cell>
          <cell r="G201" t="str">
            <v>N</v>
          </cell>
          <cell r="H201" t="str">
            <v>N</v>
          </cell>
        </row>
        <row r="202">
          <cell r="A202" t="str">
            <v>Week_1</v>
          </cell>
          <cell r="B202">
            <v>201901</v>
          </cell>
          <cell r="C202" t="str">
            <v>3084 - BANCA CESARE PONTI SPA</v>
          </cell>
          <cell r="D202" t="str">
            <v>LICENZA PROPRIA</v>
          </cell>
          <cell r="E202" t="str">
            <v>Premium</v>
          </cell>
          <cell r="F202" t="str">
            <v>MASTERCARD</v>
          </cell>
          <cell r="G202" t="str">
            <v>N</v>
          </cell>
          <cell r="H202" t="str">
            <v>N</v>
          </cell>
        </row>
        <row r="203">
          <cell r="A203" t="str">
            <v>Week_1</v>
          </cell>
          <cell r="B203">
            <v>201901</v>
          </cell>
          <cell r="C203" t="str">
            <v>3084 - BANCA CESARE PONTI SPA</v>
          </cell>
          <cell r="D203" t="str">
            <v>LICENZA PROPRIA</v>
          </cell>
          <cell r="E203" t="str">
            <v>Premium</v>
          </cell>
          <cell r="F203" t="str">
            <v>VISA</v>
          </cell>
          <cell r="G203" t="str">
            <v>N</v>
          </cell>
          <cell r="H203" t="str">
            <v>N</v>
          </cell>
        </row>
        <row r="204">
          <cell r="A204" t="str">
            <v>Week_1</v>
          </cell>
          <cell r="B204">
            <v>201901</v>
          </cell>
          <cell r="C204" t="str">
            <v>3087 - BANCA FINNAT EURAMERICA SPA</v>
          </cell>
          <cell r="D204" t="str">
            <v>LICENZA PROPRIA</v>
          </cell>
          <cell r="E204" t="str">
            <v>Classic e Rateali</v>
          </cell>
          <cell r="F204" t="str">
            <v>MASTERCARD</v>
          </cell>
          <cell r="G204" t="str">
            <v>N</v>
          </cell>
          <cell r="H204" t="str">
            <v>N</v>
          </cell>
        </row>
        <row r="205">
          <cell r="A205" t="str">
            <v>Week_1</v>
          </cell>
          <cell r="B205">
            <v>201901</v>
          </cell>
          <cell r="C205" t="str">
            <v>3087 - BANCA FINNAT EURAMERICA SPA</v>
          </cell>
          <cell r="D205" t="str">
            <v>LICENZA PROPRIA</v>
          </cell>
          <cell r="E205" t="str">
            <v>Classic e Rateali</v>
          </cell>
          <cell r="F205" t="str">
            <v>VISA</v>
          </cell>
          <cell r="G205" t="str">
            <v>N</v>
          </cell>
          <cell r="H205" t="str">
            <v>N</v>
          </cell>
        </row>
        <row r="206">
          <cell r="A206" t="str">
            <v>Week_1</v>
          </cell>
          <cell r="B206">
            <v>201901</v>
          </cell>
          <cell r="C206" t="str">
            <v>3087 - BANCA FINNAT EURAMERICA SPA</v>
          </cell>
          <cell r="D206" t="str">
            <v>LICENZA PROPRIA</v>
          </cell>
          <cell r="E206" t="str">
            <v>Commercial</v>
          </cell>
          <cell r="F206" t="str">
            <v>MASTERCARD</v>
          </cell>
          <cell r="G206" t="str">
            <v>N</v>
          </cell>
          <cell r="H206" t="str">
            <v>N</v>
          </cell>
        </row>
        <row r="207">
          <cell r="A207" t="str">
            <v>Week_1</v>
          </cell>
          <cell r="B207">
            <v>201901</v>
          </cell>
          <cell r="C207" t="str">
            <v>3087 - BANCA FINNAT EURAMERICA SPA</v>
          </cell>
          <cell r="D207" t="str">
            <v>LICENZA PROPRIA</v>
          </cell>
          <cell r="E207" t="str">
            <v>Commercial</v>
          </cell>
          <cell r="F207" t="str">
            <v>VISA</v>
          </cell>
          <cell r="G207" t="str">
            <v>N</v>
          </cell>
          <cell r="H207" t="str">
            <v>N</v>
          </cell>
        </row>
        <row r="208">
          <cell r="A208" t="str">
            <v>Week_1</v>
          </cell>
          <cell r="B208">
            <v>201901</v>
          </cell>
          <cell r="C208" t="str">
            <v>3087 - BANCA FINNAT EURAMERICA SPA</v>
          </cell>
          <cell r="D208" t="str">
            <v>LICENZA PROPRIA</v>
          </cell>
          <cell r="E208" t="str">
            <v>Premium</v>
          </cell>
          <cell r="F208" t="str">
            <v>MASTERCARD</v>
          </cell>
          <cell r="G208" t="str">
            <v>N</v>
          </cell>
          <cell r="H208" t="str">
            <v>N</v>
          </cell>
        </row>
        <row r="209">
          <cell r="A209" t="str">
            <v>Week_1</v>
          </cell>
          <cell r="B209">
            <v>201901</v>
          </cell>
          <cell r="C209" t="str">
            <v>3087 - BANCA FINNAT EURAMERICA SPA</v>
          </cell>
          <cell r="D209" t="str">
            <v>LICENZA PROPRIA</v>
          </cell>
          <cell r="E209" t="str">
            <v>Premium</v>
          </cell>
          <cell r="F209" t="str">
            <v>VISA</v>
          </cell>
          <cell r="G209" t="str">
            <v>N</v>
          </cell>
          <cell r="H209" t="str">
            <v>N</v>
          </cell>
        </row>
        <row r="210">
          <cell r="A210" t="str">
            <v>Week_1</v>
          </cell>
          <cell r="B210">
            <v>201901</v>
          </cell>
          <cell r="C210" t="str">
            <v>3087 - BANCA FINNAT EURAMERICA SPA</v>
          </cell>
          <cell r="D210" t="str">
            <v>LICENZA PROPRIA</v>
          </cell>
          <cell r="E210" t="str">
            <v>Prepagate e Incentive</v>
          </cell>
          <cell r="F210" t="str">
            <v>MASTERCARD</v>
          </cell>
          <cell r="G210" t="str">
            <v>N</v>
          </cell>
          <cell r="H210" t="str">
            <v>N</v>
          </cell>
        </row>
        <row r="211">
          <cell r="A211" t="str">
            <v>Week_1</v>
          </cell>
          <cell r="B211">
            <v>201901</v>
          </cell>
          <cell r="C211" t="str">
            <v>3087 - BANCA FINNAT EURAMERICA SPA</v>
          </cell>
          <cell r="D211" t="str">
            <v>SERVICING</v>
          </cell>
          <cell r="E211" t="str">
            <v>Debito</v>
          </cell>
          <cell r="F211" t="str">
            <v>MASTERCARD</v>
          </cell>
          <cell r="G211" t="str">
            <v>N</v>
          </cell>
          <cell r="H211" t="str">
            <v>N</v>
          </cell>
        </row>
        <row r="212">
          <cell r="A212" t="str">
            <v>Week_1</v>
          </cell>
          <cell r="B212">
            <v>201901</v>
          </cell>
          <cell r="C212" t="str">
            <v>3098 - BANCA C. STEINHAUSLIN &amp; C. SPA</v>
          </cell>
          <cell r="D212" t="str">
            <v>LICENZA PROPRIA</v>
          </cell>
          <cell r="E212" t="str">
            <v>Classic e Rateali</v>
          </cell>
          <cell r="F212" t="str">
            <v>MASTERCARD</v>
          </cell>
          <cell r="G212" t="str">
            <v>N</v>
          </cell>
          <cell r="H212" t="str">
            <v>N</v>
          </cell>
        </row>
        <row r="213">
          <cell r="A213" t="str">
            <v>Week_1</v>
          </cell>
          <cell r="B213">
            <v>201901</v>
          </cell>
          <cell r="C213" t="str">
            <v>3098 - BANCA C. STEINHAUSLIN &amp; C. SPA</v>
          </cell>
          <cell r="D213" t="str">
            <v>LICENZA PROPRIA</v>
          </cell>
          <cell r="E213" t="str">
            <v>Classic e Rateali</v>
          </cell>
          <cell r="F213" t="str">
            <v>VISA</v>
          </cell>
          <cell r="G213" t="str">
            <v>N</v>
          </cell>
          <cell r="H213" t="str">
            <v>N</v>
          </cell>
        </row>
        <row r="214">
          <cell r="A214" t="str">
            <v>Week_1</v>
          </cell>
          <cell r="B214">
            <v>201901</v>
          </cell>
          <cell r="C214" t="str">
            <v>3098 - BANCA C. STEINHAUSLIN &amp; C. SPA</v>
          </cell>
          <cell r="D214" t="str">
            <v>LICENZA PROPRIA</v>
          </cell>
          <cell r="E214" t="str">
            <v>Premium</v>
          </cell>
          <cell r="F214" t="str">
            <v>VISA</v>
          </cell>
          <cell r="G214" t="str">
            <v>N</v>
          </cell>
          <cell r="H214" t="str">
            <v>N</v>
          </cell>
        </row>
        <row r="215">
          <cell r="A215" t="str">
            <v>Week_1</v>
          </cell>
          <cell r="B215">
            <v>201901</v>
          </cell>
          <cell r="C215" t="str">
            <v>3102 - BANCA ALETTI SPA</v>
          </cell>
          <cell r="D215" t="str">
            <v>LICENZA PROPRIA</v>
          </cell>
          <cell r="E215" t="str">
            <v>Premium</v>
          </cell>
          <cell r="F215" t="str">
            <v>MASTERCARD</v>
          </cell>
          <cell r="G215" t="str">
            <v>N</v>
          </cell>
          <cell r="H215" t="str">
            <v>N</v>
          </cell>
        </row>
        <row r="216">
          <cell r="A216" t="str">
            <v>Week_1</v>
          </cell>
          <cell r="B216">
            <v>201901</v>
          </cell>
          <cell r="C216" t="str">
            <v>3102 - BANCA ALETTI SPA</v>
          </cell>
          <cell r="D216" t="str">
            <v>LICENZA PROPRIA</v>
          </cell>
          <cell r="E216" t="str">
            <v>Premium</v>
          </cell>
          <cell r="F216" t="str">
            <v>VISA</v>
          </cell>
          <cell r="G216" t="str">
            <v>N</v>
          </cell>
          <cell r="H216" t="str">
            <v>N</v>
          </cell>
        </row>
        <row r="217">
          <cell r="A217" t="str">
            <v>Week_1</v>
          </cell>
          <cell r="B217">
            <v>201901</v>
          </cell>
          <cell r="C217" t="str">
            <v>3104 - DEUTSCHE BANK SPA</v>
          </cell>
          <cell r="D217" t="str">
            <v>SERVICING</v>
          </cell>
          <cell r="E217" t="str">
            <v>Classic e Rateali</v>
          </cell>
          <cell r="F217" t="str">
            <v>MASTERCARD</v>
          </cell>
          <cell r="G217" t="str">
            <v>N</v>
          </cell>
          <cell r="H217" t="str">
            <v>N</v>
          </cell>
        </row>
        <row r="218">
          <cell r="A218" t="str">
            <v>Week_1</v>
          </cell>
          <cell r="B218">
            <v>201901</v>
          </cell>
          <cell r="C218" t="str">
            <v>3104 - DEUTSCHE BANK SPA</v>
          </cell>
          <cell r="D218" t="str">
            <v>SERVICING</v>
          </cell>
          <cell r="E218" t="str">
            <v>Classic e Rateali</v>
          </cell>
          <cell r="F218" t="str">
            <v>N.D.</v>
          </cell>
          <cell r="G218" t="str">
            <v>N</v>
          </cell>
          <cell r="H218" t="str">
            <v>N</v>
          </cell>
        </row>
        <row r="219">
          <cell r="A219" t="str">
            <v>Week_1</v>
          </cell>
          <cell r="B219">
            <v>201901</v>
          </cell>
          <cell r="C219" t="str">
            <v>3104 - DEUTSCHE BANK SPA</v>
          </cell>
          <cell r="D219" t="str">
            <v>SERVICING</v>
          </cell>
          <cell r="E219" t="str">
            <v>Classic e Rateali</v>
          </cell>
          <cell r="F219" t="str">
            <v>VISA</v>
          </cell>
          <cell r="G219" t="str">
            <v>N</v>
          </cell>
          <cell r="H219" t="str">
            <v>N</v>
          </cell>
        </row>
        <row r="220">
          <cell r="A220" t="str">
            <v>Week_1</v>
          </cell>
          <cell r="B220">
            <v>201901</v>
          </cell>
          <cell r="C220" t="str">
            <v>3104 - DEUTSCHE BANK SPA</v>
          </cell>
          <cell r="D220" t="str">
            <v>SERVICING</v>
          </cell>
          <cell r="E220" t="str">
            <v>Commercial</v>
          </cell>
          <cell r="F220" t="str">
            <v>MASTERCARD</v>
          </cell>
          <cell r="G220" t="str">
            <v>N</v>
          </cell>
          <cell r="H220" t="str">
            <v>N</v>
          </cell>
        </row>
        <row r="221">
          <cell r="A221" t="str">
            <v>Week_1</v>
          </cell>
          <cell r="B221">
            <v>201901</v>
          </cell>
          <cell r="C221" t="str">
            <v>3104 - DEUTSCHE BANK SPA</v>
          </cell>
          <cell r="D221" t="str">
            <v>SERVICING</v>
          </cell>
          <cell r="E221" t="str">
            <v>Commercial</v>
          </cell>
          <cell r="F221" t="str">
            <v>VISA</v>
          </cell>
          <cell r="G221" t="str">
            <v>N</v>
          </cell>
          <cell r="H221" t="str">
            <v>N</v>
          </cell>
        </row>
        <row r="222">
          <cell r="A222" t="str">
            <v>Week_1</v>
          </cell>
          <cell r="B222">
            <v>201901</v>
          </cell>
          <cell r="C222" t="str">
            <v>3104 - DEUTSCHE BANK SPA</v>
          </cell>
          <cell r="D222" t="str">
            <v>SERVICING</v>
          </cell>
          <cell r="E222" t="str">
            <v>Debito</v>
          </cell>
          <cell r="F222" t="str">
            <v>BANCOMAT/PAGOBANCOMAT</v>
          </cell>
          <cell r="G222" t="str">
            <v>N</v>
          </cell>
          <cell r="H222" t="str">
            <v>N</v>
          </cell>
        </row>
        <row r="223">
          <cell r="A223" t="str">
            <v>Week_1</v>
          </cell>
          <cell r="B223">
            <v>201901</v>
          </cell>
          <cell r="C223" t="str">
            <v>3104 - DEUTSCHE BANK SPA</v>
          </cell>
          <cell r="D223" t="str">
            <v>SERVICING</v>
          </cell>
          <cell r="E223" t="str">
            <v>Debito</v>
          </cell>
          <cell r="F223" t="str">
            <v>MASTERCARD</v>
          </cell>
          <cell r="G223" t="str">
            <v>N</v>
          </cell>
          <cell r="H223" t="str">
            <v>N</v>
          </cell>
        </row>
        <row r="224">
          <cell r="A224" t="str">
            <v>Week_1</v>
          </cell>
          <cell r="B224">
            <v>201901</v>
          </cell>
          <cell r="C224" t="str">
            <v>3104 - DEUTSCHE BANK SPA</v>
          </cell>
          <cell r="D224" t="str">
            <v>SERVICING</v>
          </cell>
          <cell r="E224" t="str">
            <v>Debito</v>
          </cell>
          <cell r="F224" t="str">
            <v>N.D.</v>
          </cell>
          <cell r="G224" t="str">
            <v>N</v>
          </cell>
          <cell r="H224" t="str">
            <v>N</v>
          </cell>
        </row>
        <row r="225">
          <cell r="A225" t="str">
            <v>Week_1</v>
          </cell>
          <cell r="B225">
            <v>201901</v>
          </cell>
          <cell r="C225" t="str">
            <v>3104 - DEUTSCHE BANK SPA</v>
          </cell>
          <cell r="D225" t="str">
            <v>SERVICING</v>
          </cell>
          <cell r="E225" t="str">
            <v>Debito</v>
          </cell>
          <cell r="F225" t="str">
            <v>VISA</v>
          </cell>
          <cell r="G225" t="str">
            <v>N</v>
          </cell>
          <cell r="H225" t="str">
            <v>N</v>
          </cell>
        </row>
        <row r="226">
          <cell r="A226" t="str">
            <v>Week_1</v>
          </cell>
          <cell r="B226">
            <v>201901</v>
          </cell>
          <cell r="C226" t="str">
            <v>3104 - DEUTSCHE BANK SPA</v>
          </cell>
          <cell r="D226" t="str">
            <v>SERVICING</v>
          </cell>
          <cell r="E226" t="str">
            <v>N.D.</v>
          </cell>
          <cell r="F226" t="str">
            <v>MASTERCARD</v>
          </cell>
          <cell r="G226" t="str">
            <v>N</v>
          </cell>
          <cell r="H226" t="str">
            <v>N</v>
          </cell>
        </row>
        <row r="227">
          <cell r="A227" t="str">
            <v>Week_1</v>
          </cell>
          <cell r="B227">
            <v>201901</v>
          </cell>
          <cell r="C227" t="str">
            <v>3104 - DEUTSCHE BANK SPA</v>
          </cell>
          <cell r="D227" t="str">
            <v>SERVICING</v>
          </cell>
          <cell r="E227" t="str">
            <v>N.D.</v>
          </cell>
          <cell r="F227" t="str">
            <v>N.D.</v>
          </cell>
          <cell r="G227" t="str">
            <v>N</v>
          </cell>
          <cell r="H227" t="str">
            <v>N</v>
          </cell>
        </row>
        <row r="228">
          <cell r="A228" t="str">
            <v>Week_1</v>
          </cell>
          <cell r="B228">
            <v>201901</v>
          </cell>
          <cell r="C228" t="str">
            <v>3104 - DEUTSCHE BANK SPA</v>
          </cell>
          <cell r="D228" t="str">
            <v>SERVICING</v>
          </cell>
          <cell r="E228" t="str">
            <v>N.D.</v>
          </cell>
          <cell r="F228" t="str">
            <v>VISA</v>
          </cell>
          <cell r="G228" t="str">
            <v>N</v>
          </cell>
          <cell r="H228" t="str">
            <v>N</v>
          </cell>
        </row>
        <row r="229">
          <cell r="A229" t="str">
            <v>Week_1</v>
          </cell>
          <cell r="B229">
            <v>201901</v>
          </cell>
          <cell r="C229" t="str">
            <v>3104 - DEUTSCHE BANK SPA</v>
          </cell>
          <cell r="D229" t="str">
            <v>SERVICING</v>
          </cell>
          <cell r="E229" t="str">
            <v>Premium</v>
          </cell>
          <cell r="F229" t="str">
            <v>MASTERCARD</v>
          </cell>
          <cell r="G229" t="str">
            <v>N</v>
          </cell>
          <cell r="H229" t="str">
            <v>N</v>
          </cell>
        </row>
        <row r="230">
          <cell r="A230" t="str">
            <v>Week_1</v>
          </cell>
          <cell r="B230">
            <v>201901</v>
          </cell>
          <cell r="C230" t="str">
            <v>3104 - DEUTSCHE BANK SPA</v>
          </cell>
          <cell r="D230" t="str">
            <v>SERVICING</v>
          </cell>
          <cell r="E230" t="str">
            <v>Premium</v>
          </cell>
          <cell r="F230" t="str">
            <v>N.D.</v>
          </cell>
          <cell r="G230" t="str">
            <v>N</v>
          </cell>
          <cell r="H230" t="str">
            <v>N</v>
          </cell>
        </row>
        <row r="231">
          <cell r="A231" t="str">
            <v>Week_1</v>
          </cell>
          <cell r="B231">
            <v>201901</v>
          </cell>
          <cell r="C231" t="str">
            <v>3104 - DEUTSCHE BANK SPA</v>
          </cell>
          <cell r="D231" t="str">
            <v>SERVICING</v>
          </cell>
          <cell r="E231" t="str">
            <v>Premium</v>
          </cell>
          <cell r="F231" t="str">
            <v>VISA</v>
          </cell>
          <cell r="G231" t="str">
            <v>N</v>
          </cell>
          <cell r="H231" t="str">
            <v>N</v>
          </cell>
        </row>
        <row r="232">
          <cell r="A232" t="str">
            <v>Week_1</v>
          </cell>
          <cell r="B232">
            <v>201901</v>
          </cell>
          <cell r="C232" t="str">
            <v>3104 - DEUTSCHE BANK SPA</v>
          </cell>
          <cell r="D232" t="str">
            <v>SERVICING</v>
          </cell>
          <cell r="E232" t="str">
            <v>Prepagate e Incentive</v>
          </cell>
          <cell r="F232" t="str">
            <v>MASTERCARD</v>
          </cell>
          <cell r="G232" t="str">
            <v>N</v>
          </cell>
          <cell r="H232" t="str">
            <v>N</v>
          </cell>
        </row>
        <row r="233">
          <cell r="A233" t="str">
            <v>Week_1</v>
          </cell>
          <cell r="B233">
            <v>201901</v>
          </cell>
          <cell r="C233" t="str">
            <v>3104 - DEUTSCHE BANK SPA</v>
          </cell>
          <cell r="D233" t="str">
            <v>SERVICING</v>
          </cell>
          <cell r="E233" t="str">
            <v>Prepagate e Incentive</v>
          </cell>
          <cell r="F233" t="str">
            <v>N.D.</v>
          </cell>
          <cell r="G233" t="str">
            <v>N</v>
          </cell>
          <cell r="H233" t="str">
            <v>N</v>
          </cell>
        </row>
        <row r="234">
          <cell r="A234" t="str">
            <v>Week_1</v>
          </cell>
          <cell r="B234">
            <v>201901</v>
          </cell>
          <cell r="C234" t="str">
            <v>3104 - DEUTSCHE BANK SPA</v>
          </cell>
          <cell r="D234" t="str">
            <v>SERVICING</v>
          </cell>
          <cell r="E234" t="str">
            <v>Prepagate e Incentive</v>
          </cell>
          <cell r="F234" t="str">
            <v>VISA</v>
          </cell>
          <cell r="G234" t="str">
            <v>N</v>
          </cell>
          <cell r="H234" t="str">
            <v>N</v>
          </cell>
        </row>
        <row r="235">
          <cell r="A235" t="str">
            <v>Week_1</v>
          </cell>
          <cell r="B235">
            <v>201901</v>
          </cell>
          <cell r="C235" t="str">
            <v>3110 - FARBANCA SPA</v>
          </cell>
          <cell r="D235" t="str">
            <v>LICENZA PROPRIA</v>
          </cell>
          <cell r="E235" t="str">
            <v>Classic e Rateali</v>
          </cell>
          <cell r="F235" t="str">
            <v>MASTERCARD</v>
          </cell>
          <cell r="G235" t="str">
            <v>N</v>
          </cell>
          <cell r="H235" t="str">
            <v>N</v>
          </cell>
        </row>
        <row r="236">
          <cell r="A236" t="str">
            <v>Week_1</v>
          </cell>
          <cell r="B236">
            <v>201901</v>
          </cell>
          <cell r="C236" t="str">
            <v>3110 - FARBANCA SPA</v>
          </cell>
          <cell r="D236" t="str">
            <v>LICENZA PROPRIA</v>
          </cell>
          <cell r="E236" t="str">
            <v>Classic e Rateali</v>
          </cell>
          <cell r="F236" t="str">
            <v>VISA</v>
          </cell>
          <cell r="G236" t="str">
            <v>N</v>
          </cell>
          <cell r="H236" t="str">
            <v>N</v>
          </cell>
        </row>
        <row r="237">
          <cell r="A237" t="str">
            <v>Week_1</v>
          </cell>
          <cell r="B237">
            <v>201901</v>
          </cell>
          <cell r="C237" t="str">
            <v>3110 - FARBANCA SPA</v>
          </cell>
          <cell r="D237" t="str">
            <v>LICENZA PROPRIA</v>
          </cell>
          <cell r="E237" t="str">
            <v>Commercial</v>
          </cell>
          <cell r="F237" t="str">
            <v>MASTERCARD</v>
          </cell>
          <cell r="G237" t="str">
            <v>N</v>
          </cell>
          <cell r="H237" t="str">
            <v>N</v>
          </cell>
        </row>
        <row r="238">
          <cell r="A238" t="str">
            <v>Week_1</v>
          </cell>
          <cell r="B238">
            <v>201901</v>
          </cell>
          <cell r="C238" t="str">
            <v>3110 - FARBANCA SPA</v>
          </cell>
          <cell r="D238" t="str">
            <v>LICENZA PROPRIA</v>
          </cell>
          <cell r="E238" t="str">
            <v>Commercial</v>
          </cell>
          <cell r="F238" t="str">
            <v>VISA</v>
          </cell>
          <cell r="G238" t="str">
            <v>N</v>
          </cell>
          <cell r="H238" t="str">
            <v>N</v>
          </cell>
        </row>
        <row r="239">
          <cell r="A239" t="str">
            <v>Week_1</v>
          </cell>
          <cell r="B239">
            <v>201901</v>
          </cell>
          <cell r="C239" t="str">
            <v>3110 - FARBANCA SPA</v>
          </cell>
          <cell r="D239" t="str">
            <v>LICENZA PROPRIA</v>
          </cell>
          <cell r="E239" t="str">
            <v>Premium</v>
          </cell>
          <cell r="F239" t="str">
            <v>MASTERCARD</v>
          </cell>
          <cell r="G239" t="str">
            <v>N</v>
          </cell>
          <cell r="H239" t="str">
            <v>N</v>
          </cell>
        </row>
        <row r="240">
          <cell r="A240" t="str">
            <v>Week_1</v>
          </cell>
          <cell r="B240">
            <v>201901</v>
          </cell>
          <cell r="C240" t="str">
            <v>3110 - FARBANCA SPA</v>
          </cell>
          <cell r="D240" t="str">
            <v>LICENZA PROPRIA</v>
          </cell>
          <cell r="E240" t="str">
            <v>Premium</v>
          </cell>
          <cell r="F240" t="str">
            <v>VISA</v>
          </cell>
          <cell r="G240" t="str">
            <v>N</v>
          </cell>
          <cell r="H240" t="str">
            <v>N</v>
          </cell>
        </row>
        <row r="241">
          <cell r="A241" t="str">
            <v>Week_1</v>
          </cell>
          <cell r="B241">
            <v>201901</v>
          </cell>
          <cell r="C241" t="str">
            <v>3110 - FARBANCA SPA</v>
          </cell>
          <cell r="D241" t="str">
            <v>SERVICING</v>
          </cell>
          <cell r="E241" t="str">
            <v>Debito</v>
          </cell>
          <cell r="F241" t="str">
            <v>MASTERCARD</v>
          </cell>
          <cell r="G241" t="str">
            <v>N</v>
          </cell>
          <cell r="H241" t="str">
            <v>N</v>
          </cell>
        </row>
        <row r="242">
          <cell r="A242" t="str">
            <v>Week_1</v>
          </cell>
          <cell r="B242">
            <v>201901</v>
          </cell>
          <cell r="C242" t="str">
            <v>3110 - FARBANCA SPA</v>
          </cell>
          <cell r="D242" t="str">
            <v>SERVICING</v>
          </cell>
          <cell r="E242" t="str">
            <v>Prepagate e Incentive</v>
          </cell>
          <cell r="F242" t="str">
            <v>MASTERCARD</v>
          </cell>
          <cell r="G242" t="str">
            <v>N</v>
          </cell>
          <cell r="H242" t="str">
            <v>N</v>
          </cell>
        </row>
        <row r="243">
          <cell r="A243" t="str">
            <v>Week_1</v>
          </cell>
          <cell r="B243">
            <v>201901</v>
          </cell>
          <cell r="C243" t="str">
            <v>3111 - UBI BANCA SPA</v>
          </cell>
          <cell r="D243" t="str">
            <v>ASSOCIATE</v>
          </cell>
          <cell r="E243" t="str">
            <v>Classic e Rateali</v>
          </cell>
          <cell r="F243" t="str">
            <v>MASTERCARD</v>
          </cell>
          <cell r="G243" t="str">
            <v>N</v>
          </cell>
          <cell r="H243" t="str">
            <v>N</v>
          </cell>
        </row>
        <row r="244">
          <cell r="A244" t="str">
            <v>Week_1</v>
          </cell>
          <cell r="B244">
            <v>201901</v>
          </cell>
          <cell r="C244" t="str">
            <v>3111 - UBI BANCA SPA</v>
          </cell>
          <cell r="D244" t="str">
            <v>ASSOCIATE</v>
          </cell>
          <cell r="E244" t="str">
            <v>Classic e Rateali</v>
          </cell>
          <cell r="F244" t="str">
            <v>VISA</v>
          </cell>
          <cell r="G244" t="str">
            <v>N</v>
          </cell>
          <cell r="H244" t="str">
            <v>N</v>
          </cell>
        </row>
        <row r="245">
          <cell r="A245" t="str">
            <v>Week_1</v>
          </cell>
          <cell r="B245">
            <v>201901</v>
          </cell>
          <cell r="C245" t="str">
            <v>3111 - UBI BANCA SPA</v>
          </cell>
          <cell r="D245" t="str">
            <v>ASSOCIATE</v>
          </cell>
          <cell r="E245" t="str">
            <v>Commercial</v>
          </cell>
          <cell r="F245" t="str">
            <v>MASTERCARD</v>
          </cell>
          <cell r="G245" t="str">
            <v>N</v>
          </cell>
          <cell r="H245" t="str">
            <v>N</v>
          </cell>
        </row>
        <row r="246">
          <cell r="A246" t="str">
            <v>Week_1</v>
          </cell>
          <cell r="B246">
            <v>201901</v>
          </cell>
          <cell r="C246" t="str">
            <v>3111 - UBI BANCA SPA</v>
          </cell>
          <cell r="D246" t="str">
            <v>ASSOCIATE</v>
          </cell>
          <cell r="E246" t="str">
            <v>Commercial</v>
          </cell>
          <cell r="F246" t="str">
            <v>VISA</v>
          </cell>
          <cell r="G246" t="str">
            <v>N</v>
          </cell>
          <cell r="H246" t="str">
            <v>N</v>
          </cell>
        </row>
        <row r="247">
          <cell r="A247" t="str">
            <v>Week_1</v>
          </cell>
          <cell r="B247">
            <v>201901</v>
          </cell>
          <cell r="C247" t="str">
            <v>3111 - UBI BANCA SPA</v>
          </cell>
          <cell r="D247" t="str">
            <v>ASSOCIATE</v>
          </cell>
          <cell r="E247" t="str">
            <v>Debito</v>
          </cell>
          <cell r="F247" t="str">
            <v>BANCOMAT/PAGOBANCOMAT</v>
          </cell>
          <cell r="G247" t="str">
            <v>N</v>
          </cell>
          <cell r="H247" t="str">
            <v>N</v>
          </cell>
        </row>
        <row r="248">
          <cell r="A248" t="str">
            <v>Week_1</v>
          </cell>
          <cell r="B248">
            <v>201901</v>
          </cell>
          <cell r="C248" t="str">
            <v>3111 - UBI BANCA SPA</v>
          </cell>
          <cell r="D248" t="str">
            <v>ASSOCIATE</v>
          </cell>
          <cell r="E248" t="str">
            <v>Debito</v>
          </cell>
          <cell r="F248" t="str">
            <v>MASTERCARD</v>
          </cell>
          <cell r="G248" t="str">
            <v>N</v>
          </cell>
          <cell r="H248" t="str">
            <v>N</v>
          </cell>
        </row>
        <row r="249">
          <cell r="A249" t="str">
            <v>Week_1</v>
          </cell>
          <cell r="B249">
            <v>201901</v>
          </cell>
          <cell r="C249" t="str">
            <v>3111 - UBI BANCA SPA</v>
          </cell>
          <cell r="D249" t="str">
            <v>ASSOCIATE</v>
          </cell>
          <cell r="E249" t="str">
            <v>N.D.</v>
          </cell>
          <cell r="F249" t="str">
            <v>N.D.</v>
          </cell>
          <cell r="G249" t="str">
            <v>N</v>
          </cell>
          <cell r="H249" t="str">
            <v>N</v>
          </cell>
        </row>
        <row r="250">
          <cell r="A250" t="str">
            <v>Week_1</v>
          </cell>
          <cell r="B250">
            <v>201901</v>
          </cell>
          <cell r="C250" t="str">
            <v>3111 - UBI BANCA SPA</v>
          </cell>
          <cell r="D250" t="str">
            <v>ASSOCIATE</v>
          </cell>
          <cell r="E250" t="str">
            <v>Premium</v>
          </cell>
          <cell r="F250" t="str">
            <v>MASTERCARD</v>
          </cell>
          <cell r="G250" t="str">
            <v>N</v>
          </cell>
          <cell r="H250" t="str">
            <v>N</v>
          </cell>
        </row>
        <row r="251">
          <cell r="A251" t="str">
            <v>Week_1</v>
          </cell>
          <cell r="B251">
            <v>201901</v>
          </cell>
          <cell r="C251" t="str">
            <v>3111 - UBI BANCA SPA</v>
          </cell>
          <cell r="D251" t="str">
            <v>ASSOCIATE</v>
          </cell>
          <cell r="E251" t="str">
            <v>Premium</v>
          </cell>
          <cell r="F251" t="str">
            <v>VISA</v>
          </cell>
          <cell r="G251" t="str">
            <v>N</v>
          </cell>
          <cell r="H251" t="str">
            <v>N</v>
          </cell>
        </row>
        <row r="252">
          <cell r="A252" t="str">
            <v>Week_1</v>
          </cell>
          <cell r="B252">
            <v>201901</v>
          </cell>
          <cell r="C252" t="str">
            <v>3111 - UBI BANCA SPA</v>
          </cell>
          <cell r="D252" t="str">
            <v>ASSOCIATE</v>
          </cell>
          <cell r="E252" t="str">
            <v>Prepagate e Incentive</v>
          </cell>
          <cell r="F252" t="str">
            <v>MASTERCARD</v>
          </cell>
          <cell r="G252" t="str">
            <v>N</v>
          </cell>
          <cell r="H252" t="str">
            <v>N</v>
          </cell>
        </row>
        <row r="253">
          <cell r="A253" t="str">
            <v>Week_1</v>
          </cell>
          <cell r="B253">
            <v>201901</v>
          </cell>
          <cell r="C253" t="str">
            <v>3111 - UBI BANCA SPA</v>
          </cell>
          <cell r="D253" t="str">
            <v>LICENZA PROPRIA</v>
          </cell>
          <cell r="E253" t="str">
            <v>Classic e Rateali</v>
          </cell>
          <cell r="F253" t="str">
            <v>MASTERCARD</v>
          </cell>
          <cell r="G253" t="str">
            <v>N</v>
          </cell>
          <cell r="H253" t="str">
            <v>N</v>
          </cell>
        </row>
        <row r="254">
          <cell r="A254" t="str">
            <v>Week_1</v>
          </cell>
          <cell r="B254">
            <v>201901</v>
          </cell>
          <cell r="C254" t="str">
            <v>3111 - UBI BANCA SPA</v>
          </cell>
          <cell r="D254" t="str">
            <v>LICENZA PROPRIA</v>
          </cell>
          <cell r="E254" t="str">
            <v>Classic e Rateali</v>
          </cell>
          <cell r="F254" t="str">
            <v>VISA</v>
          </cell>
          <cell r="G254" t="str">
            <v>N</v>
          </cell>
          <cell r="H254" t="str">
            <v>N</v>
          </cell>
        </row>
        <row r="255">
          <cell r="A255" t="str">
            <v>Week_1</v>
          </cell>
          <cell r="B255">
            <v>201901</v>
          </cell>
          <cell r="C255" t="str">
            <v>3111 - UBI BANCA SPA</v>
          </cell>
          <cell r="D255" t="str">
            <v>LICENZA PROPRIA</v>
          </cell>
          <cell r="E255" t="str">
            <v>Commercial</v>
          </cell>
          <cell r="F255" t="str">
            <v>MASTERCARD</v>
          </cell>
          <cell r="G255" t="str">
            <v>N</v>
          </cell>
          <cell r="H255" t="str">
            <v>N</v>
          </cell>
        </row>
        <row r="256">
          <cell r="A256" t="str">
            <v>Week_1</v>
          </cell>
          <cell r="B256">
            <v>201901</v>
          </cell>
          <cell r="C256" t="str">
            <v>3111 - UBI BANCA SPA</v>
          </cell>
          <cell r="D256" t="str">
            <v>LICENZA PROPRIA</v>
          </cell>
          <cell r="E256" t="str">
            <v>Commercial</v>
          </cell>
          <cell r="F256" t="str">
            <v>VISA</v>
          </cell>
          <cell r="G256" t="str">
            <v>N</v>
          </cell>
          <cell r="H256" t="str">
            <v>N</v>
          </cell>
        </row>
        <row r="257">
          <cell r="A257" t="str">
            <v>Week_1</v>
          </cell>
          <cell r="B257">
            <v>201901</v>
          </cell>
          <cell r="C257" t="str">
            <v>3111 - UBI BANCA SPA</v>
          </cell>
          <cell r="D257" t="str">
            <v>LICENZA PROPRIA</v>
          </cell>
          <cell r="E257" t="str">
            <v>Premium</v>
          </cell>
          <cell r="F257" t="str">
            <v>MASTERCARD</v>
          </cell>
          <cell r="G257" t="str">
            <v>N</v>
          </cell>
          <cell r="H257" t="str">
            <v>N</v>
          </cell>
        </row>
        <row r="258">
          <cell r="A258" t="str">
            <v>Week_1</v>
          </cell>
          <cell r="B258">
            <v>201901</v>
          </cell>
          <cell r="C258" t="str">
            <v>3111 - UBI BANCA SPA</v>
          </cell>
          <cell r="D258" t="str">
            <v>LICENZA PROPRIA</v>
          </cell>
          <cell r="E258" t="str">
            <v>Premium</v>
          </cell>
          <cell r="F258" t="str">
            <v>VISA</v>
          </cell>
          <cell r="G258" t="str">
            <v>N</v>
          </cell>
          <cell r="H258" t="str">
            <v>N</v>
          </cell>
        </row>
        <row r="259">
          <cell r="A259" t="str">
            <v>Week_1</v>
          </cell>
          <cell r="B259">
            <v>201901</v>
          </cell>
          <cell r="C259" t="str">
            <v>3124 - BANCA DEL FUCINO SPA</v>
          </cell>
          <cell r="D259" t="str">
            <v>LICENZA PROPRIA</v>
          </cell>
          <cell r="E259" t="str">
            <v>Classic e Rateali</v>
          </cell>
          <cell r="F259" t="str">
            <v>MASTERCARD</v>
          </cell>
          <cell r="G259" t="str">
            <v>N</v>
          </cell>
          <cell r="H259" t="str">
            <v>N</v>
          </cell>
        </row>
        <row r="260">
          <cell r="A260" t="str">
            <v>Week_1</v>
          </cell>
          <cell r="B260">
            <v>201901</v>
          </cell>
          <cell r="C260" t="str">
            <v>3124 - BANCA DEL FUCINO SPA</v>
          </cell>
          <cell r="D260" t="str">
            <v>LICENZA PROPRIA</v>
          </cell>
          <cell r="E260" t="str">
            <v>Classic e Rateali</v>
          </cell>
          <cell r="F260" t="str">
            <v>VISA</v>
          </cell>
          <cell r="G260" t="str">
            <v>N</v>
          </cell>
          <cell r="H260" t="str">
            <v>N</v>
          </cell>
        </row>
        <row r="261">
          <cell r="A261" t="str">
            <v>Week_1</v>
          </cell>
          <cell r="B261">
            <v>201901</v>
          </cell>
          <cell r="C261" t="str">
            <v>3124 - BANCA DEL FUCINO SPA</v>
          </cell>
          <cell r="D261" t="str">
            <v>LICENZA PROPRIA</v>
          </cell>
          <cell r="E261" t="str">
            <v>Commercial</v>
          </cell>
          <cell r="F261" t="str">
            <v>MASTERCARD</v>
          </cell>
          <cell r="G261" t="str">
            <v>N</v>
          </cell>
          <cell r="H261" t="str">
            <v>N</v>
          </cell>
        </row>
        <row r="262">
          <cell r="A262" t="str">
            <v>Week_1</v>
          </cell>
          <cell r="B262">
            <v>201901</v>
          </cell>
          <cell r="C262" t="str">
            <v>3124 - BANCA DEL FUCINO SPA</v>
          </cell>
          <cell r="D262" t="str">
            <v>LICENZA PROPRIA</v>
          </cell>
          <cell r="E262" t="str">
            <v>Commercial</v>
          </cell>
          <cell r="F262" t="str">
            <v>VISA</v>
          </cell>
          <cell r="G262" t="str">
            <v>N</v>
          </cell>
          <cell r="H262" t="str">
            <v>N</v>
          </cell>
        </row>
        <row r="263">
          <cell r="A263" t="str">
            <v>Week_1</v>
          </cell>
          <cell r="B263">
            <v>201901</v>
          </cell>
          <cell r="C263" t="str">
            <v>3124 - BANCA DEL FUCINO SPA</v>
          </cell>
          <cell r="D263" t="str">
            <v>LICENZA PROPRIA</v>
          </cell>
          <cell r="E263" t="str">
            <v>Debito</v>
          </cell>
          <cell r="F263" t="str">
            <v>MASTERCARD</v>
          </cell>
          <cell r="G263" t="str">
            <v>N</v>
          </cell>
          <cell r="H263" t="str">
            <v>N</v>
          </cell>
        </row>
        <row r="264">
          <cell r="A264" t="str">
            <v>Week_1</v>
          </cell>
          <cell r="B264">
            <v>201901</v>
          </cell>
          <cell r="C264" t="str">
            <v>3124 - BANCA DEL FUCINO SPA</v>
          </cell>
          <cell r="D264" t="str">
            <v>LICENZA PROPRIA</v>
          </cell>
          <cell r="E264" t="str">
            <v>Premium</v>
          </cell>
          <cell r="F264" t="str">
            <v>MASTERCARD</v>
          </cell>
          <cell r="G264" t="str">
            <v>N</v>
          </cell>
          <cell r="H264" t="str">
            <v>N</v>
          </cell>
        </row>
        <row r="265">
          <cell r="A265" t="str">
            <v>Week_1</v>
          </cell>
          <cell r="B265">
            <v>201901</v>
          </cell>
          <cell r="C265" t="str">
            <v>3124 - BANCA DEL FUCINO SPA</v>
          </cell>
          <cell r="D265" t="str">
            <v>LICENZA PROPRIA</v>
          </cell>
          <cell r="E265" t="str">
            <v>Premium</v>
          </cell>
          <cell r="F265" t="str">
            <v>VISA</v>
          </cell>
          <cell r="G265" t="str">
            <v>N</v>
          </cell>
          <cell r="H265" t="str">
            <v>N</v>
          </cell>
        </row>
        <row r="266">
          <cell r="A266" t="str">
            <v>Week_1</v>
          </cell>
          <cell r="B266">
            <v>201901</v>
          </cell>
          <cell r="C266" t="str">
            <v>3124 - BANCA DEL FUCINO SPA</v>
          </cell>
          <cell r="D266" t="str">
            <v>LICENZA PROPRIA</v>
          </cell>
          <cell r="E266" t="str">
            <v>Prepagate e Incentive</v>
          </cell>
          <cell r="F266" t="str">
            <v>MASTERCARD</v>
          </cell>
          <cell r="G266" t="str">
            <v>N</v>
          </cell>
          <cell r="H266" t="str">
            <v>N</v>
          </cell>
        </row>
        <row r="267">
          <cell r="A267" t="str">
            <v>Week_1</v>
          </cell>
          <cell r="B267">
            <v>201901</v>
          </cell>
          <cell r="C267" t="str">
            <v>3124 - BANCA DEL FUCINO SPA</v>
          </cell>
          <cell r="D267" t="str">
            <v>SERVICING</v>
          </cell>
          <cell r="E267" t="str">
            <v>Debito</v>
          </cell>
          <cell r="F267" t="str">
            <v>BANCOMAT/PAGOBANCOMAT</v>
          </cell>
          <cell r="G267" t="str">
            <v>N</v>
          </cell>
          <cell r="H267" t="str">
            <v>N</v>
          </cell>
        </row>
        <row r="268">
          <cell r="A268" t="str">
            <v>Week_1</v>
          </cell>
          <cell r="B268">
            <v>201901</v>
          </cell>
          <cell r="C268" t="str">
            <v>3124 - BANCA DEL FUCINO SPA</v>
          </cell>
          <cell r="D268" t="str">
            <v>SERVICING</v>
          </cell>
          <cell r="E268" t="str">
            <v>Debito</v>
          </cell>
          <cell r="F268" t="str">
            <v>MASTERCARD</v>
          </cell>
          <cell r="G268" t="str">
            <v>N</v>
          </cell>
          <cell r="H268" t="str">
            <v>N</v>
          </cell>
        </row>
        <row r="269">
          <cell r="A269" t="str">
            <v>Week_1</v>
          </cell>
          <cell r="B269">
            <v>201901</v>
          </cell>
          <cell r="C269" t="str">
            <v>3126 - BANCA LEONARDO S.P.A.</v>
          </cell>
          <cell r="D269" t="str">
            <v>LICENZA PROPRIA</v>
          </cell>
          <cell r="E269" t="str">
            <v>Classic e Rateali</v>
          </cell>
          <cell r="F269" t="str">
            <v>MASTERCARD</v>
          </cell>
          <cell r="G269" t="str">
            <v>N</v>
          </cell>
          <cell r="H269" t="str">
            <v>N</v>
          </cell>
        </row>
        <row r="270">
          <cell r="A270" t="str">
            <v>Week_1</v>
          </cell>
          <cell r="B270">
            <v>201901</v>
          </cell>
          <cell r="C270" t="str">
            <v>3126 - BANCA LEONARDO S.P.A.</v>
          </cell>
          <cell r="D270" t="str">
            <v>LICENZA PROPRIA</v>
          </cell>
          <cell r="E270" t="str">
            <v>Classic e Rateali</v>
          </cell>
          <cell r="F270" t="str">
            <v>VISA</v>
          </cell>
          <cell r="G270" t="str">
            <v>N</v>
          </cell>
          <cell r="H270" t="str">
            <v>N</v>
          </cell>
        </row>
        <row r="271">
          <cell r="A271" t="str">
            <v>Week_1</v>
          </cell>
          <cell r="B271">
            <v>201901</v>
          </cell>
          <cell r="C271" t="str">
            <v>3126 - BANCA LEONARDO S.P.A.</v>
          </cell>
          <cell r="D271" t="str">
            <v>LICENZA PROPRIA</v>
          </cell>
          <cell r="E271" t="str">
            <v>Commercial</v>
          </cell>
          <cell r="F271" t="str">
            <v>VISA</v>
          </cell>
          <cell r="G271" t="str">
            <v>N</v>
          </cell>
          <cell r="H271" t="str">
            <v>N</v>
          </cell>
        </row>
        <row r="272">
          <cell r="A272" t="str">
            <v>Week_1</v>
          </cell>
          <cell r="B272">
            <v>201901</v>
          </cell>
          <cell r="C272" t="str">
            <v>3126 - BANCA LEONARDO S.P.A.</v>
          </cell>
          <cell r="D272" t="str">
            <v>LICENZA PROPRIA</v>
          </cell>
          <cell r="E272" t="str">
            <v>Premium</v>
          </cell>
          <cell r="F272" t="str">
            <v>MASTERCARD</v>
          </cell>
          <cell r="G272" t="str">
            <v>N</v>
          </cell>
          <cell r="H272" t="str">
            <v>N</v>
          </cell>
        </row>
        <row r="273">
          <cell r="A273" t="str">
            <v>Week_1</v>
          </cell>
          <cell r="B273">
            <v>201901</v>
          </cell>
          <cell r="C273" t="str">
            <v>3126 - BANCA LEONARDO S.P.A.</v>
          </cell>
          <cell r="D273" t="str">
            <v>LICENZA PROPRIA</v>
          </cell>
          <cell r="E273" t="str">
            <v>Premium</v>
          </cell>
          <cell r="F273" t="str">
            <v>VISA</v>
          </cell>
          <cell r="G273" t="str">
            <v>N</v>
          </cell>
          <cell r="H273" t="str">
            <v>N</v>
          </cell>
        </row>
        <row r="274">
          <cell r="A274" t="str">
            <v>Week_1</v>
          </cell>
          <cell r="B274">
            <v>201901</v>
          </cell>
          <cell r="C274" t="str">
            <v>3126 - BANCA LEONARDO S.P.A.</v>
          </cell>
          <cell r="D274" t="str">
            <v>SERVICING</v>
          </cell>
          <cell r="E274" t="str">
            <v>Debito</v>
          </cell>
          <cell r="F274" t="str">
            <v>BANCOMAT/PAGOBANCOMAT</v>
          </cell>
          <cell r="G274" t="str">
            <v>N</v>
          </cell>
          <cell r="H274" t="str">
            <v>N</v>
          </cell>
        </row>
        <row r="275">
          <cell r="A275" t="str">
            <v>Week_1</v>
          </cell>
          <cell r="B275">
            <v>201901</v>
          </cell>
          <cell r="C275" t="str">
            <v>3126 - BANCA LEONARDO S.P.A.</v>
          </cell>
          <cell r="D275" t="str">
            <v>SERVICING</v>
          </cell>
          <cell r="E275" t="str">
            <v>Debito</v>
          </cell>
          <cell r="F275" t="str">
            <v>MASTERCARD</v>
          </cell>
          <cell r="G275" t="str">
            <v>N</v>
          </cell>
          <cell r="H275" t="str">
            <v>N</v>
          </cell>
        </row>
        <row r="276">
          <cell r="A276" t="str">
            <v>Week_1</v>
          </cell>
          <cell r="B276">
            <v>201901</v>
          </cell>
          <cell r="C276" t="str">
            <v>3127 - UNIPOL BANCA SPA</v>
          </cell>
          <cell r="D276" t="str">
            <v>LICENZA PROPRIA</v>
          </cell>
          <cell r="E276" t="str">
            <v>Classic e Rateali</v>
          </cell>
          <cell r="F276" t="str">
            <v>MASTERCARD</v>
          </cell>
          <cell r="G276" t="str">
            <v>N</v>
          </cell>
          <cell r="H276" t="str">
            <v>N</v>
          </cell>
        </row>
        <row r="277">
          <cell r="A277" t="str">
            <v>Week_1</v>
          </cell>
          <cell r="B277">
            <v>201901</v>
          </cell>
          <cell r="C277" t="str">
            <v>3127 - UNIPOL BANCA SPA</v>
          </cell>
          <cell r="D277" t="str">
            <v>LICENZA PROPRIA</v>
          </cell>
          <cell r="E277" t="str">
            <v>Classic e Rateali</v>
          </cell>
          <cell r="F277" t="str">
            <v>VISA</v>
          </cell>
          <cell r="G277" t="str">
            <v>N</v>
          </cell>
          <cell r="H277" t="str">
            <v>N</v>
          </cell>
        </row>
        <row r="278">
          <cell r="A278" t="str">
            <v>Week_1</v>
          </cell>
          <cell r="B278">
            <v>201901</v>
          </cell>
          <cell r="C278" t="str">
            <v>3127 - UNIPOL BANCA SPA</v>
          </cell>
          <cell r="D278" t="str">
            <v>LICENZA PROPRIA</v>
          </cell>
          <cell r="E278" t="str">
            <v>Commercial</v>
          </cell>
          <cell r="F278" t="str">
            <v>MASTERCARD</v>
          </cell>
          <cell r="G278" t="str">
            <v>N</v>
          </cell>
          <cell r="H278" t="str">
            <v>N</v>
          </cell>
        </row>
        <row r="279">
          <cell r="A279" t="str">
            <v>Week_1</v>
          </cell>
          <cell r="B279">
            <v>201901</v>
          </cell>
          <cell r="C279" t="str">
            <v>3127 - UNIPOL BANCA SPA</v>
          </cell>
          <cell r="D279" t="str">
            <v>LICENZA PROPRIA</v>
          </cell>
          <cell r="E279" t="str">
            <v>Commercial</v>
          </cell>
          <cell r="F279" t="str">
            <v>VISA</v>
          </cell>
          <cell r="G279" t="str">
            <v>N</v>
          </cell>
          <cell r="H279" t="str">
            <v>N</v>
          </cell>
        </row>
        <row r="280">
          <cell r="A280" t="str">
            <v>Week_1</v>
          </cell>
          <cell r="B280">
            <v>201901</v>
          </cell>
          <cell r="C280" t="str">
            <v>3127 - UNIPOL BANCA SPA</v>
          </cell>
          <cell r="D280" t="str">
            <v>LICENZA PROPRIA</v>
          </cell>
          <cell r="E280" t="str">
            <v>Debito</v>
          </cell>
          <cell r="F280" t="str">
            <v>VISA</v>
          </cell>
          <cell r="G280" t="str">
            <v>N</v>
          </cell>
          <cell r="H280" t="str">
            <v>N</v>
          </cell>
        </row>
        <row r="281">
          <cell r="A281" t="str">
            <v>Week_1</v>
          </cell>
          <cell r="B281">
            <v>201901</v>
          </cell>
          <cell r="C281" t="str">
            <v>3127 - UNIPOL BANCA SPA</v>
          </cell>
          <cell r="D281" t="str">
            <v>LICENZA PROPRIA</v>
          </cell>
          <cell r="E281" t="str">
            <v>Debito</v>
          </cell>
          <cell r="F281" t="str">
            <v>VISA</v>
          </cell>
          <cell r="G281" t="str">
            <v>N</v>
          </cell>
          <cell r="H281" t="str">
            <v>S</v>
          </cell>
        </row>
        <row r="282">
          <cell r="A282" t="str">
            <v>Week_1</v>
          </cell>
          <cell r="B282">
            <v>201901</v>
          </cell>
          <cell r="C282" t="str">
            <v>3127 - UNIPOL BANCA SPA</v>
          </cell>
          <cell r="D282" t="str">
            <v>LICENZA PROPRIA</v>
          </cell>
          <cell r="E282" t="str">
            <v>Premium</v>
          </cell>
          <cell r="F282" t="str">
            <v>MASTERCARD</v>
          </cell>
          <cell r="G282" t="str">
            <v>N</v>
          </cell>
          <cell r="H282" t="str">
            <v>N</v>
          </cell>
        </row>
        <row r="283">
          <cell r="A283" t="str">
            <v>Week_1</v>
          </cell>
          <cell r="B283">
            <v>201901</v>
          </cell>
          <cell r="C283" t="str">
            <v>3127 - UNIPOL BANCA SPA</v>
          </cell>
          <cell r="D283" t="str">
            <v>LICENZA PROPRIA</v>
          </cell>
          <cell r="E283" t="str">
            <v>Premium</v>
          </cell>
          <cell r="F283" t="str">
            <v>VISA</v>
          </cell>
          <cell r="G283" t="str">
            <v>N</v>
          </cell>
          <cell r="H283" t="str">
            <v>N</v>
          </cell>
        </row>
        <row r="284">
          <cell r="A284" t="str">
            <v>Week_1</v>
          </cell>
          <cell r="B284">
            <v>201901</v>
          </cell>
          <cell r="C284" t="str">
            <v>3127 - UNIPOL BANCA SPA</v>
          </cell>
          <cell r="D284" t="str">
            <v>LICENZA PROPRIA</v>
          </cell>
          <cell r="E284" t="str">
            <v>Prepagate e Incentive</v>
          </cell>
          <cell r="F284" t="str">
            <v>VISA</v>
          </cell>
          <cell r="G284" t="str">
            <v>N</v>
          </cell>
          <cell r="H284" t="str">
            <v>N</v>
          </cell>
        </row>
        <row r="285">
          <cell r="A285" t="str">
            <v>Week_1</v>
          </cell>
          <cell r="B285">
            <v>201901</v>
          </cell>
          <cell r="C285" t="str">
            <v>3127 - UNIPOL BANCA SPA</v>
          </cell>
          <cell r="D285" t="str">
            <v>SERVICING</v>
          </cell>
          <cell r="E285" t="str">
            <v>Debito</v>
          </cell>
          <cell r="F285" t="str">
            <v>BANCOMAT/PAGOBANCOMAT</v>
          </cell>
          <cell r="G285" t="str">
            <v>N</v>
          </cell>
          <cell r="H285" t="str">
            <v>N</v>
          </cell>
        </row>
        <row r="286">
          <cell r="A286" t="str">
            <v>Week_1</v>
          </cell>
          <cell r="B286">
            <v>201901</v>
          </cell>
          <cell r="C286" t="str">
            <v>3127 - UNIPOL BANCA SPA</v>
          </cell>
          <cell r="D286" t="str">
            <v>SERVICING</v>
          </cell>
          <cell r="E286" t="str">
            <v>Debito</v>
          </cell>
          <cell r="F286" t="str">
            <v>MASTERCARD</v>
          </cell>
          <cell r="G286" t="str">
            <v>N</v>
          </cell>
          <cell r="H286" t="str">
            <v>N</v>
          </cell>
        </row>
        <row r="287">
          <cell r="A287" t="str">
            <v>Week_1</v>
          </cell>
          <cell r="B287">
            <v>201901</v>
          </cell>
          <cell r="C287" t="str">
            <v>3127 - UNIPOL BANCA SPA</v>
          </cell>
          <cell r="D287" t="str">
            <v>SERVICING</v>
          </cell>
          <cell r="E287" t="str">
            <v>Debito</v>
          </cell>
          <cell r="F287" t="str">
            <v>VISA</v>
          </cell>
          <cell r="G287" t="str">
            <v>N</v>
          </cell>
          <cell r="H287" t="str">
            <v>N</v>
          </cell>
        </row>
        <row r="288">
          <cell r="A288" t="str">
            <v>Week_1</v>
          </cell>
          <cell r="B288">
            <v>201901</v>
          </cell>
          <cell r="C288" t="str">
            <v>3130 - BANCA PROVINCIA DI NAPOLI SPA</v>
          </cell>
          <cell r="D288" t="str">
            <v>LICENZA PROPRIA</v>
          </cell>
          <cell r="E288" t="str">
            <v>Classic e Rateali</v>
          </cell>
          <cell r="F288" t="str">
            <v>MASTERCARD</v>
          </cell>
          <cell r="G288" t="str">
            <v>N</v>
          </cell>
          <cell r="H288" t="str">
            <v>N</v>
          </cell>
        </row>
        <row r="289">
          <cell r="A289" t="str">
            <v>Week_1</v>
          </cell>
          <cell r="B289">
            <v>201901</v>
          </cell>
          <cell r="C289" t="str">
            <v>3130 - BANCA PROVINCIA DI NAPOLI SPA</v>
          </cell>
          <cell r="D289" t="str">
            <v>LICENZA PROPRIA</v>
          </cell>
          <cell r="E289" t="str">
            <v>Classic e Rateali</v>
          </cell>
          <cell r="F289" t="str">
            <v>VISA</v>
          </cell>
          <cell r="G289" t="str">
            <v>N</v>
          </cell>
          <cell r="H289" t="str">
            <v>N</v>
          </cell>
        </row>
        <row r="290">
          <cell r="A290" t="str">
            <v>Week_1</v>
          </cell>
          <cell r="B290">
            <v>201901</v>
          </cell>
          <cell r="C290" t="str">
            <v>3130 - BANCA PROVINCIA DI NAPOLI SPA</v>
          </cell>
          <cell r="D290" t="str">
            <v>LICENZA PROPRIA</v>
          </cell>
          <cell r="E290" t="str">
            <v>Premium</v>
          </cell>
          <cell r="F290" t="str">
            <v>MASTERCARD</v>
          </cell>
          <cell r="G290" t="str">
            <v>N</v>
          </cell>
          <cell r="H290" t="str">
            <v>N</v>
          </cell>
        </row>
        <row r="291">
          <cell r="A291" t="str">
            <v>Week_1</v>
          </cell>
          <cell r="B291">
            <v>201901</v>
          </cell>
          <cell r="C291" t="str">
            <v>3130 - BANCA PROVINCIA DI NAPOLI SPA</v>
          </cell>
          <cell r="D291" t="str">
            <v>LICENZA PROPRIA</v>
          </cell>
          <cell r="E291" t="str">
            <v>Premium</v>
          </cell>
          <cell r="F291" t="str">
            <v>VISA</v>
          </cell>
          <cell r="G291" t="str">
            <v>N</v>
          </cell>
          <cell r="H291" t="str">
            <v>N</v>
          </cell>
        </row>
        <row r="292">
          <cell r="A292" t="str">
            <v>Week_1</v>
          </cell>
          <cell r="B292">
            <v>201901</v>
          </cell>
          <cell r="C292" t="str">
            <v>3136 - BANCA LAVORO PICCOLO RISPARMIO</v>
          </cell>
          <cell r="D292" t="str">
            <v>SERVICING</v>
          </cell>
          <cell r="E292" t="str">
            <v>Classic e Rateali</v>
          </cell>
          <cell r="F292" t="str">
            <v>VISA</v>
          </cell>
          <cell r="G292" t="str">
            <v>N</v>
          </cell>
          <cell r="H292" t="str">
            <v>N</v>
          </cell>
        </row>
        <row r="293">
          <cell r="A293" t="str">
            <v>Week_1</v>
          </cell>
          <cell r="B293">
            <v>201901</v>
          </cell>
          <cell r="C293" t="str">
            <v>3136 - BANCA LAVORO PICCOLO RISPARMIO</v>
          </cell>
          <cell r="D293" t="str">
            <v>SERVICING</v>
          </cell>
          <cell r="E293" t="str">
            <v>Commercial</v>
          </cell>
          <cell r="F293" t="str">
            <v>VISA</v>
          </cell>
          <cell r="G293" t="str">
            <v>N</v>
          </cell>
          <cell r="H293" t="str">
            <v>N</v>
          </cell>
        </row>
        <row r="294">
          <cell r="A294" t="str">
            <v>Week_1</v>
          </cell>
          <cell r="B294">
            <v>201901</v>
          </cell>
          <cell r="C294" t="str">
            <v>3136 - BANCA LAVORO PICCOLO RISPARMIO</v>
          </cell>
          <cell r="D294" t="str">
            <v>SERVICING</v>
          </cell>
          <cell r="E294" t="str">
            <v>Premium</v>
          </cell>
          <cell r="F294" t="str">
            <v>VISA</v>
          </cell>
          <cell r="G294" t="str">
            <v>N</v>
          </cell>
          <cell r="H294" t="str">
            <v>N</v>
          </cell>
        </row>
        <row r="295">
          <cell r="A295" t="str">
            <v>Week_1</v>
          </cell>
          <cell r="B295">
            <v>201901</v>
          </cell>
          <cell r="C295" t="str">
            <v>3138 - BANCA REALE SPA</v>
          </cell>
          <cell r="D295" t="str">
            <v>LICENZA PROPRIA</v>
          </cell>
          <cell r="E295" t="str">
            <v>Classic e Rateali</v>
          </cell>
          <cell r="F295" t="str">
            <v>MASTERCARD</v>
          </cell>
          <cell r="G295" t="str">
            <v>N</v>
          </cell>
          <cell r="H295" t="str">
            <v>N</v>
          </cell>
        </row>
        <row r="296">
          <cell r="A296" t="str">
            <v>Week_1</v>
          </cell>
          <cell r="B296">
            <v>201901</v>
          </cell>
          <cell r="C296" t="str">
            <v>3138 - BANCA REALE SPA</v>
          </cell>
          <cell r="D296" t="str">
            <v>LICENZA PROPRIA</v>
          </cell>
          <cell r="E296" t="str">
            <v>Classic e Rateali</v>
          </cell>
          <cell r="F296" t="str">
            <v>VISA</v>
          </cell>
          <cell r="G296" t="str">
            <v>N</v>
          </cell>
          <cell r="H296" t="str">
            <v>N</v>
          </cell>
        </row>
        <row r="297">
          <cell r="A297" t="str">
            <v>Week_1</v>
          </cell>
          <cell r="B297">
            <v>201901</v>
          </cell>
          <cell r="C297" t="str">
            <v>3138 - BANCA REALE SPA</v>
          </cell>
          <cell r="D297" t="str">
            <v>LICENZA PROPRIA</v>
          </cell>
          <cell r="E297" t="str">
            <v>Commercial</v>
          </cell>
          <cell r="F297" t="str">
            <v>MASTERCARD</v>
          </cell>
          <cell r="G297" t="str">
            <v>N</v>
          </cell>
          <cell r="H297" t="str">
            <v>N</v>
          </cell>
        </row>
        <row r="298">
          <cell r="A298" t="str">
            <v>Week_1</v>
          </cell>
          <cell r="B298">
            <v>201901</v>
          </cell>
          <cell r="C298" t="str">
            <v>3138 - BANCA REALE SPA</v>
          </cell>
          <cell r="D298" t="str">
            <v>LICENZA PROPRIA</v>
          </cell>
          <cell r="E298" t="str">
            <v>Commercial</v>
          </cell>
          <cell r="F298" t="str">
            <v>VISA</v>
          </cell>
          <cell r="G298" t="str">
            <v>N</v>
          </cell>
          <cell r="H298" t="str">
            <v>N</v>
          </cell>
        </row>
        <row r="299">
          <cell r="A299" t="str">
            <v>Week_1</v>
          </cell>
          <cell r="B299">
            <v>201901</v>
          </cell>
          <cell r="C299" t="str">
            <v>3138 - BANCA REALE SPA</v>
          </cell>
          <cell r="D299" t="str">
            <v>LICENZA PROPRIA</v>
          </cell>
          <cell r="E299" t="str">
            <v>N.D.</v>
          </cell>
          <cell r="F299" t="str">
            <v>N.D.</v>
          </cell>
          <cell r="G299" t="str">
            <v>N</v>
          </cell>
          <cell r="H299" t="str">
            <v>N</v>
          </cell>
        </row>
        <row r="300">
          <cell r="A300" t="str">
            <v>Week_1</v>
          </cell>
          <cell r="B300">
            <v>201901</v>
          </cell>
          <cell r="C300" t="str">
            <v>3138 - BANCA REALE SPA</v>
          </cell>
          <cell r="D300" t="str">
            <v>LICENZA PROPRIA</v>
          </cell>
          <cell r="E300" t="str">
            <v>Premium</v>
          </cell>
          <cell r="F300" t="str">
            <v>MASTERCARD</v>
          </cell>
          <cell r="G300" t="str">
            <v>N</v>
          </cell>
          <cell r="H300" t="str">
            <v>N</v>
          </cell>
        </row>
        <row r="301">
          <cell r="A301" t="str">
            <v>Week_1</v>
          </cell>
          <cell r="B301">
            <v>201901</v>
          </cell>
          <cell r="C301" t="str">
            <v>3138 - BANCA REALE SPA</v>
          </cell>
          <cell r="D301" t="str">
            <v>LICENZA PROPRIA</v>
          </cell>
          <cell r="E301" t="str">
            <v>Premium</v>
          </cell>
          <cell r="F301" t="str">
            <v>VISA</v>
          </cell>
          <cell r="G301" t="str">
            <v>N</v>
          </cell>
          <cell r="H301" t="str">
            <v>N</v>
          </cell>
        </row>
        <row r="302">
          <cell r="A302" t="str">
            <v>Week_1</v>
          </cell>
          <cell r="B302">
            <v>201901</v>
          </cell>
          <cell r="C302" t="str">
            <v>3138 - BANCA REALE SPA</v>
          </cell>
          <cell r="D302" t="str">
            <v>LICENZA PROPRIA</v>
          </cell>
          <cell r="E302" t="str">
            <v>Prepagate e Incentive</v>
          </cell>
          <cell r="F302" t="str">
            <v>VISA</v>
          </cell>
          <cell r="G302" t="str">
            <v>N</v>
          </cell>
          <cell r="H302" t="str">
            <v>N</v>
          </cell>
        </row>
        <row r="303">
          <cell r="A303" t="str">
            <v>Week_1</v>
          </cell>
          <cell r="B303">
            <v>201901</v>
          </cell>
          <cell r="C303" t="str">
            <v>3138 - BANCA REALE SPA</v>
          </cell>
          <cell r="D303" t="str">
            <v>SERVICING</v>
          </cell>
          <cell r="E303" t="str">
            <v>Debito</v>
          </cell>
          <cell r="F303" t="str">
            <v>MASTERCARD</v>
          </cell>
          <cell r="G303" t="str">
            <v>N</v>
          </cell>
          <cell r="H303" t="str">
            <v>N</v>
          </cell>
        </row>
        <row r="304">
          <cell r="A304" t="str">
            <v>Week_1</v>
          </cell>
          <cell r="B304">
            <v>201901</v>
          </cell>
          <cell r="C304" t="str">
            <v>3138 - BANCA REALE SPA</v>
          </cell>
          <cell r="D304" t="str">
            <v>SERVICING</v>
          </cell>
          <cell r="E304" t="str">
            <v>Prepagate e Incentive</v>
          </cell>
          <cell r="F304" t="str">
            <v>MASTERCARD</v>
          </cell>
          <cell r="G304" t="str">
            <v>N</v>
          </cell>
          <cell r="H304" t="str">
            <v>N</v>
          </cell>
        </row>
        <row r="305">
          <cell r="A305" t="str">
            <v>Week_1</v>
          </cell>
          <cell r="B305">
            <v>201901</v>
          </cell>
          <cell r="C305" t="str">
            <v>3139 - BANCA SVILUPPO SPA</v>
          </cell>
          <cell r="D305" t="str">
            <v>SERVICING</v>
          </cell>
          <cell r="E305" t="str">
            <v>Classic e Rateali</v>
          </cell>
          <cell r="F305" t="str">
            <v>MASTERCARD</v>
          </cell>
          <cell r="G305" t="str">
            <v>N</v>
          </cell>
          <cell r="H305" t="str">
            <v>N</v>
          </cell>
        </row>
        <row r="306">
          <cell r="A306" t="str">
            <v>Week_1</v>
          </cell>
          <cell r="B306">
            <v>201901</v>
          </cell>
          <cell r="C306" t="str">
            <v>3139 - BANCA SVILUPPO SPA</v>
          </cell>
          <cell r="D306" t="str">
            <v>SERVICING</v>
          </cell>
          <cell r="E306" t="str">
            <v>Classic e Rateali</v>
          </cell>
          <cell r="F306" t="str">
            <v>VISA</v>
          </cell>
          <cell r="G306" t="str">
            <v>N</v>
          </cell>
          <cell r="H306" t="str">
            <v>N</v>
          </cell>
        </row>
        <row r="307">
          <cell r="A307" t="str">
            <v>Week_1</v>
          </cell>
          <cell r="B307">
            <v>201901</v>
          </cell>
          <cell r="C307" t="str">
            <v>3139 - BANCA SVILUPPO SPA</v>
          </cell>
          <cell r="D307" t="str">
            <v>SERVICING</v>
          </cell>
          <cell r="E307" t="str">
            <v>Commercial</v>
          </cell>
          <cell r="F307" t="str">
            <v>MASTERCARD</v>
          </cell>
          <cell r="G307" t="str">
            <v>N</v>
          </cell>
          <cell r="H307" t="str">
            <v>N</v>
          </cell>
        </row>
        <row r="308">
          <cell r="A308" t="str">
            <v>Week_1</v>
          </cell>
          <cell r="B308">
            <v>201901</v>
          </cell>
          <cell r="C308" t="str">
            <v>3139 - BANCA SVILUPPO SPA</v>
          </cell>
          <cell r="D308" t="str">
            <v>SERVICING</v>
          </cell>
          <cell r="E308" t="str">
            <v>Commercial</v>
          </cell>
          <cell r="F308" t="str">
            <v>VISA</v>
          </cell>
          <cell r="G308" t="str">
            <v>N</v>
          </cell>
          <cell r="H308" t="str">
            <v>N</v>
          </cell>
        </row>
        <row r="309">
          <cell r="A309" t="str">
            <v>Week_1</v>
          </cell>
          <cell r="B309">
            <v>201901</v>
          </cell>
          <cell r="C309" t="str">
            <v>3139 - BANCA SVILUPPO SPA</v>
          </cell>
          <cell r="D309" t="str">
            <v>SERVICING</v>
          </cell>
          <cell r="E309" t="str">
            <v>Premium</v>
          </cell>
          <cell r="F309" t="str">
            <v>MASTERCARD</v>
          </cell>
          <cell r="G309" t="str">
            <v>N</v>
          </cell>
          <cell r="H309" t="str">
            <v>N</v>
          </cell>
        </row>
        <row r="310">
          <cell r="A310" t="str">
            <v>Week_1</v>
          </cell>
          <cell r="B310">
            <v>201901</v>
          </cell>
          <cell r="C310" t="str">
            <v>3139 - BANCA SVILUPPO SPA</v>
          </cell>
          <cell r="D310" t="str">
            <v>SERVICING</v>
          </cell>
          <cell r="E310" t="str">
            <v>Premium</v>
          </cell>
          <cell r="F310" t="str">
            <v>VISA</v>
          </cell>
          <cell r="G310" t="str">
            <v>N</v>
          </cell>
          <cell r="H310" t="str">
            <v>N</v>
          </cell>
        </row>
        <row r="311">
          <cell r="A311" t="str">
            <v>Week_1</v>
          </cell>
          <cell r="B311">
            <v>201901</v>
          </cell>
          <cell r="C311" t="str">
            <v>3140 - MPS BANCA PERSONALE SPA</v>
          </cell>
          <cell r="D311" t="str">
            <v>LICENZA PROPRIA</v>
          </cell>
          <cell r="E311" t="str">
            <v>Classic e Rateali</v>
          </cell>
          <cell r="F311" t="str">
            <v>MASTERCARD</v>
          </cell>
          <cell r="G311" t="str">
            <v>N</v>
          </cell>
          <cell r="H311" t="str">
            <v>N</v>
          </cell>
        </row>
        <row r="312">
          <cell r="A312" t="str">
            <v>Week_1</v>
          </cell>
          <cell r="B312">
            <v>201901</v>
          </cell>
          <cell r="C312" t="str">
            <v>3140 - MPS BANCA PERSONALE SPA</v>
          </cell>
          <cell r="D312" t="str">
            <v>LICENZA PROPRIA</v>
          </cell>
          <cell r="E312" t="str">
            <v>Classic e Rateali</v>
          </cell>
          <cell r="F312" t="str">
            <v>VISA</v>
          </cell>
          <cell r="G312" t="str">
            <v>N</v>
          </cell>
          <cell r="H312" t="str">
            <v>N</v>
          </cell>
        </row>
        <row r="313">
          <cell r="A313" t="str">
            <v>Week_1</v>
          </cell>
          <cell r="B313">
            <v>201901</v>
          </cell>
          <cell r="C313" t="str">
            <v>3141 - BANCA DI TREVISO SPA</v>
          </cell>
          <cell r="D313" t="str">
            <v>LICENZA PROPRIA</v>
          </cell>
          <cell r="E313" t="str">
            <v>Prepagate e Incentive</v>
          </cell>
          <cell r="F313" t="str">
            <v>VISA</v>
          </cell>
          <cell r="G313" t="str">
            <v>N</v>
          </cell>
          <cell r="H313" t="str">
            <v>N</v>
          </cell>
        </row>
        <row r="314">
          <cell r="A314" t="str">
            <v>Week_1</v>
          </cell>
          <cell r="B314">
            <v>201901</v>
          </cell>
          <cell r="C314" t="str">
            <v>3141 - BANCA DI TREVISO SPA</v>
          </cell>
          <cell r="D314" t="str">
            <v>SERVICING</v>
          </cell>
          <cell r="E314" t="str">
            <v>Debito</v>
          </cell>
          <cell r="F314" t="str">
            <v>MASTERCARD</v>
          </cell>
          <cell r="G314" t="str">
            <v>N</v>
          </cell>
          <cell r="H314" t="str">
            <v>N</v>
          </cell>
        </row>
        <row r="315">
          <cell r="A315" t="str">
            <v>Week_1</v>
          </cell>
          <cell r="B315">
            <v>201901</v>
          </cell>
          <cell r="C315" t="str">
            <v>3149 - BANCO EMILIANO ROMAGNOLO SPA</v>
          </cell>
          <cell r="D315" t="str">
            <v>LICENZA PROPRIA</v>
          </cell>
          <cell r="E315" t="str">
            <v>Classic e Rateali</v>
          </cell>
          <cell r="F315" t="str">
            <v>VISA</v>
          </cell>
          <cell r="G315" t="str">
            <v>N</v>
          </cell>
          <cell r="H315" t="str">
            <v>N</v>
          </cell>
        </row>
        <row r="316">
          <cell r="A316" t="str">
            <v>Week_1</v>
          </cell>
          <cell r="B316">
            <v>201901</v>
          </cell>
          <cell r="C316" t="str">
            <v>3149 - BANCO EMILIANO ROMAGNOLO SPA</v>
          </cell>
          <cell r="D316" t="str">
            <v>LICENZA PROPRIA</v>
          </cell>
          <cell r="E316" t="str">
            <v>Premium</v>
          </cell>
          <cell r="F316" t="str">
            <v>VISA</v>
          </cell>
          <cell r="G316" t="str">
            <v>N</v>
          </cell>
          <cell r="H316" t="str">
            <v>N</v>
          </cell>
        </row>
        <row r="317">
          <cell r="A317" t="str">
            <v>Week_1</v>
          </cell>
          <cell r="B317">
            <v>201901</v>
          </cell>
          <cell r="C317" t="str">
            <v>3151 - HYPO TIROL BANK ITALIA</v>
          </cell>
          <cell r="D317" t="str">
            <v>LICENZA PROPRIA</v>
          </cell>
          <cell r="E317" t="str">
            <v>Classic e Rateali</v>
          </cell>
          <cell r="F317" t="str">
            <v>MASTERCARD</v>
          </cell>
          <cell r="G317" t="str">
            <v>N</v>
          </cell>
          <cell r="H317" t="str">
            <v>N</v>
          </cell>
        </row>
        <row r="318">
          <cell r="A318" t="str">
            <v>Week_1</v>
          </cell>
          <cell r="B318">
            <v>201901</v>
          </cell>
          <cell r="C318" t="str">
            <v>3151 - HYPO TIROL BANK ITALIA</v>
          </cell>
          <cell r="D318" t="str">
            <v>LICENZA PROPRIA</v>
          </cell>
          <cell r="E318" t="str">
            <v>Commercial</v>
          </cell>
          <cell r="F318" t="str">
            <v>MASTERCARD</v>
          </cell>
          <cell r="G318" t="str">
            <v>N</v>
          </cell>
          <cell r="H318" t="str">
            <v>N</v>
          </cell>
        </row>
        <row r="319">
          <cell r="A319" t="str">
            <v>Week_1</v>
          </cell>
          <cell r="B319">
            <v>201901</v>
          </cell>
          <cell r="C319" t="str">
            <v>3151 - HYPO TIROL BANK ITALIA</v>
          </cell>
          <cell r="D319" t="str">
            <v>LICENZA PROPRIA</v>
          </cell>
          <cell r="E319" t="str">
            <v>Premium</v>
          </cell>
          <cell r="F319" t="str">
            <v>MASTERCARD</v>
          </cell>
          <cell r="G319" t="str">
            <v>N</v>
          </cell>
          <cell r="H319" t="str">
            <v>N</v>
          </cell>
        </row>
        <row r="320">
          <cell r="A320" t="str">
            <v>Week_1</v>
          </cell>
          <cell r="B320">
            <v>201901</v>
          </cell>
          <cell r="C320" t="str">
            <v>3151 - HYPO TIROL BANK ITALIA</v>
          </cell>
          <cell r="D320" t="str">
            <v>SERVICING</v>
          </cell>
          <cell r="E320" t="str">
            <v>Debito</v>
          </cell>
          <cell r="F320" t="str">
            <v>BANCOMAT/PAGOBANCOMAT</v>
          </cell>
          <cell r="G320" t="str">
            <v>N</v>
          </cell>
          <cell r="H320" t="str">
            <v>N</v>
          </cell>
        </row>
        <row r="321">
          <cell r="A321" t="str">
            <v>Week_1</v>
          </cell>
          <cell r="B321">
            <v>201901</v>
          </cell>
          <cell r="C321" t="str">
            <v>3158 - BANCA SISTEMA SPA</v>
          </cell>
          <cell r="D321" t="str">
            <v>LICENZA PROPRIA</v>
          </cell>
          <cell r="E321" t="str">
            <v>Classic e Rateali</v>
          </cell>
          <cell r="F321" t="str">
            <v>VISA</v>
          </cell>
          <cell r="G321" t="str">
            <v>N</v>
          </cell>
          <cell r="H321" t="str">
            <v>N</v>
          </cell>
        </row>
        <row r="322">
          <cell r="A322" t="str">
            <v>Week_1</v>
          </cell>
          <cell r="B322">
            <v>201901</v>
          </cell>
          <cell r="C322" t="str">
            <v>3158 - BANCA SISTEMA SPA</v>
          </cell>
          <cell r="D322" t="str">
            <v>LICENZA PROPRIA</v>
          </cell>
          <cell r="E322" t="str">
            <v>Commercial</v>
          </cell>
          <cell r="F322" t="str">
            <v>VISA</v>
          </cell>
          <cell r="G322" t="str">
            <v>N</v>
          </cell>
          <cell r="H322" t="str">
            <v>N</v>
          </cell>
        </row>
        <row r="323">
          <cell r="A323" t="str">
            <v>Week_1</v>
          </cell>
          <cell r="B323">
            <v>201901</v>
          </cell>
          <cell r="C323" t="str">
            <v>3158 - BANCA SISTEMA SPA</v>
          </cell>
          <cell r="D323" t="str">
            <v>LICENZA PROPRIA</v>
          </cell>
          <cell r="E323" t="str">
            <v>Premium</v>
          </cell>
          <cell r="F323" t="str">
            <v>VISA</v>
          </cell>
          <cell r="G323" t="str">
            <v>N</v>
          </cell>
          <cell r="H323" t="str">
            <v>N</v>
          </cell>
        </row>
        <row r="324">
          <cell r="A324" t="str">
            <v>Week_1</v>
          </cell>
          <cell r="B324">
            <v>201901</v>
          </cell>
          <cell r="C324" t="str">
            <v>3158 - BANCA SISTEMA SPA</v>
          </cell>
          <cell r="D324" t="str">
            <v>LICENZA PROPRIA</v>
          </cell>
          <cell r="E324" t="str">
            <v>Prepagate e Incentive</v>
          </cell>
          <cell r="F324" t="str">
            <v>VISA</v>
          </cell>
          <cell r="G324" t="str">
            <v>N</v>
          </cell>
          <cell r="H324" t="str">
            <v>N</v>
          </cell>
        </row>
        <row r="325">
          <cell r="A325" t="str">
            <v>Week_1</v>
          </cell>
          <cell r="B325">
            <v>201901</v>
          </cell>
          <cell r="C325" t="str">
            <v>3158 - BANCA SISTEMA SPA</v>
          </cell>
          <cell r="D325" t="str">
            <v>SERVICING</v>
          </cell>
          <cell r="E325" t="str">
            <v>Debito</v>
          </cell>
          <cell r="F325" t="str">
            <v>BANCOMAT/PAGOBANCOMAT</v>
          </cell>
          <cell r="G325" t="str">
            <v>N</v>
          </cell>
          <cell r="H325" t="str">
            <v>N</v>
          </cell>
        </row>
        <row r="326">
          <cell r="A326" t="str">
            <v>Week_1</v>
          </cell>
          <cell r="B326">
            <v>201901</v>
          </cell>
          <cell r="C326" t="str">
            <v>3158 - BANCA SISTEMA SPA</v>
          </cell>
          <cell r="D326" t="str">
            <v>SERVICING</v>
          </cell>
          <cell r="E326" t="str">
            <v>Debito</v>
          </cell>
          <cell r="F326" t="str">
            <v>MASTERCARD</v>
          </cell>
          <cell r="G326" t="str">
            <v>N</v>
          </cell>
          <cell r="H326" t="str">
            <v>N</v>
          </cell>
        </row>
        <row r="327">
          <cell r="A327" t="str">
            <v>Week_1</v>
          </cell>
          <cell r="B327">
            <v>201901</v>
          </cell>
          <cell r="C327" t="str">
            <v>3159 - BANCA CONSULIA SPA</v>
          </cell>
          <cell r="D327" t="str">
            <v>LICENZA PROPRIA</v>
          </cell>
          <cell r="E327" t="str">
            <v>Classic e Rateali</v>
          </cell>
          <cell r="F327" t="str">
            <v>MASTERCARD</v>
          </cell>
          <cell r="G327" t="str">
            <v>N</v>
          </cell>
          <cell r="H327" t="str">
            <v>N</v>
          </cell>
        </row>
        <row r="328">
          <cell r="A328" t="str">
            <v>Week_1</v>
          </cell>
          <cell r="B328">
            <v>201901</v>
          </cell>
          <cell r="C328" t="str">
            <v>3159 - BANCA CONSULIA SPA</v>
          </cell>
          <cell r="D328" t="str">
            <v>LICENZA PROPRIA</v>
          </cell>
          <cell r="E328" t="str">
            <v>Classic e Rateali</v>
          </cell>
          <cell r="F328" t="str">
            <v>VISA</v>
          </cell>
          <cell r="G328" t="str">
            <v>N</v>
          </cell>
          <cell r="H328" t="str">
            <v>N</v>
          </cell>
        </row>
        <row r="329">
          <cell r="A329" t="str">
            <v>Week_1</v>
          </cell>
          <cell r="B329">
            <v>201901</v>
          </cell>
          <cell r="C329" t="str">
            <v>3159 - BANCA CONSULIA SPA</v>
          </cell>
          <cell r="D329" t="str">
            <v>LICENZA PROPRIA</v>
          </cell>
          <cell r="E329" t="str">
            <v>Commercial</v>
          </cell>
          <cell r="F329" t="str">
            <v>MASTERCARD</v>
          </cell>
          <cell r="G329" t="str">
            <v>N</v>
          </cell>
          <cell r="H329" t="str">
            <v>N</v>
          </cell>
        </row>
        <row r="330">
          <cell r="A330" t="str">
            <v>Week_1</v>
          </cell>
          <cell r="B330">
            <v>201901</v>
          </cell>
          <cell r="C330" t="str">
            <v>3159 - BANCA CONSULIA SPA</v>
          </cell>
          <cell r="D330" t="str">
            <v>LICENZA PROPRIA</v>
          </cell>
          <cell r="E330" t="str">
            <v>Commercial</v>
          </cell>
          <cell r="F330" t="str">
            <v>VISA</v>
          </cell>
          <cell r="G330" t="str">
            <v>N</v>
          </cell>
          <cell r="H330" t="str">
            <v>N</v>
          </cell>
        </row>
        <row r="331">
          <cell r="A331" t="str">
            <v>Week_1</v>
          </cell>
          <cell r="B331">
            <v>201901</v>
          </cell>
          <cell r="C331" t="str">
            <v>3159 - BANCA CONSULIA SPA</v>
          </cell>
          <cell r="D331" t="str">
            <v>LICENZA PROPRIA</v>
          </cell>
          <cell r="E331" t="str">
            <v>Debito</v>
          </cell>
          <cell r="F331" t="str">
            <v>MASTERCARD</v>
          </cell>
          <cell r="G331" t="str">
            <v>N</v>
          </cell>
          <cell r="H331" t="str">
            <v>N</v>
          </cell>
        </row>
        <row r="332">
          <cell r="A332" t="str">
            <v>Week_1</v>
          </cell>
          <cell r="B332">
            <v>201901</v>
          </cell>
          <cell r="C332" t="str">
            <v>3159 - BANCA CONSULIA SPA</v>
          </cell>
          <cell r="D332" t="str">
            <v>LICENZA PROPRIA</v>
          </cell>
          <cell r="E332" t="str">
            <v>Debito</v>
          </cell>
          <cell r="F332" t="str">
            <v>VISA</v>
          </cell>
          <cell r="G332" t="str">
            <v>N</v>
          </cell>
          <cell r="H332" t="str">
            <v>N</v>
          </cell>
        </row>
        <row r="333">
          <cell r="A333" t="str">
            <v>Week_1</v>
          </cell>
          <cell r="B333">
            <v>201901</v>
          </cell>
          <cell r="C333" t="str">
            <v>3159 - BANCA CONSULIA SPA</v>
          </cell>
          <cell r="D333" t="str">
            <v>LICENZA PROPRIA</v>
          </cell>
          <cell r="E333" t="str">
            <v>Premium</v>
          </cell>
          <cell r="F333" t="str">
            <v>MASTERCARD</v>
          </cell>
          <cell r="G333" t="str">
            <v>N</v>
          </cell>
          <cell r="H333" t="str">
            <v>N</v>
          </cell>
        </row>
        <row r="334">
          <cell r="A334" t="str">
            <v>Week_1</v>
          </cell>
          <cell r="B334">
            <v>201901</v>
          </cell>
          <cell r="C334" t="str">
            <v>3159 - BANCA CONSULIA SPA</v>
          </cell>
          <cell r="D334" t="str">
            <v>LICENZA PROPRIA</v>
          </cell>
          <cell r="E334" t="str">
            <v>Premium</v>
          </cell>
          <cell r="F334" t="str">
            <v>VISA</v>
          </cell>
          <cell r="G334" t="str">
            <v>N</v>
          </cell>
          <cell r="H334" t="str">
            <v>N</v>
          </cell>
        </row>
        <row r="335">
          <cell r="A335" t="str">
            <v>Week_1</v>
          </cell>
          <cell r="B335">
            <v>201901</v>
          </cell>
          <cell r="C335" t="str">
            <v>3159 - BANCA CONSULIA SPA</v>
          </cell>
          <cell r="D335" t="str">
            <v>LICENZA PROPRIA</v>
          </cell>
          <cell r="E335" t="str">
            <v>Prepagate e Incentive</v>
          </cell>
          <cell r="F335" t="str">
            <v>MASTERCARD</v>
          </cell>
          <cell r="G335" t="str">
            <v>N</v>
          </cell>
          <cell r="H335" t="str">
            <v>N</v>
          </cell>
        </row>
        <row r="336">
          <cell r="A336" t="str">
            <v>Week_1</v>
          </cell>
          <cell r="B336">
            <v>201901</v>
          </cell>
          <cell r="C336" t="str">
            <v>3159 - BANCA CONSULIA SPA</v>
          </cell>
          <cell r="D336" t="str">
            <v>LICENZA PROPRIA</v>
          </cell>
          <cell r="E336" t="str">
            <v>Prepagate e Incentive</v>
          </cell>
          <cell r="F336" t="str">
            <v>VISA</v>
          </cell>
          <cell r="G336" t="str">
            <v>N</v>
          </cell>
          <cell r="H336" t="str">
            <v>N</v>
          </cell>
        </row>
        <row r="337">
          <cell r="A337" t="str">
            <v>Week_1</v>
          </cell>
          <cell r="B337">
            <v>201901</v>
          </cell>
          <cell r="C337" t="str">
            <v>3159 - BANCA CONSULIA SPA</v>
          </cell>
          <cell r="D337" t="str">
            <v>SERVICING</v>
          </cell>
          <cell r="E337" t="str">
            <v>Debito</v>
          </cell>
          <cell r="F337" t="str">
            <v>BANCOMAT/PAGOBANCOMAT</v>
          </cell>
          <cell r="G337" t="str">
            <v>N</v>
          </cell>
          <cell r="H337" t="str">
            <v>N</v>
          </cell>
        </row>
        <row r="338">
          <cell r="A338" t="str">
            <v>Week_1</v>
          </cell>
          <cell r="B338">
            <v>201901</v>
          </cell>
          <cell r="C338" t="str">
            <v>3159 - BANCA CONSULIA SPA</v>
          </cell>
          <cell r="D338" t="str">
            <v>SERVICING</v>
          </cell>
          <cell r="E338" t="str">
            <v>Debito</v>
          </cell>
          <cell r="F338" t="str">
            <v>MASTERCARD</v>
          </cell>
          <cell r="G338" t="str">
            <v>N</v>
          </cell>
          <cell r="H338" t="str">
            <v>N</v>
          </cell>
        </row>
        <row r="339">
          <cell r="A339" t="str">
            <v>Week_1</v>
          </cell>
          <cell r="B339">
            <v>201901</v>
          </cell>
          <cell r="C339" t="str">
            <v>3165 - IW BANK SPA</v>
          </cell>
          <cell r="D339" t="str">
            <v>ASSOCIATE</v>
          </cell>
          <cell r="E339" t="str">
            <v>Debito</v>
          </cell>
          <cell r="F339" t="str">
            <v>MASTERCARD</v>
          </cell>
          <cell r="G339" t="str">
            <v>N</v>
          </cell>
          <cell r="H339" t="str">
            <v>N</v>
          </cell>
        </row>
        <row r="340">
          <cell r="A340" t="str">
            <v>Week_1</v>
          </cell>
          <cell r="B340">
            <v>201901</v>
          </cell>
          <cell r="C340" t="str">
            <v>3165 - IW BANK SPA</v>
          </cell>
          <cell r="D340" t="str">
            <v>LICENZA PROPRIA</v>
          </cell>
          <cell r="E340" t="str">
            <v>Classic e Rateali</v>
          </cell>
          <cell r="F340" t="str">
            <v>VISA</v>
          </cell>
          <cell r="G340" t="str">
            <v>N</v>
          </cell>
          <cell r="H340" t="str">
            <v>N</v>
          </cell>
        </row>
        <row r="341">
          <cell r="A341" t="str">
            <v>Week_1</v>
          </cell>
          <cell r="B341">
            <v>201901</v>
          </cell>
          <cell r="C341" t="str">
            <v>3169 - ING DIRECT N.V.</v>
          </cell>
          <cell r="D341" t="str">
            <v>SERVICING</v>
          </cell>
          <cell r="E341" t="str">
            <v>Premium</v>
          </cell>
          <cell r="F341" t="str">
            <v>VISA</v>
          </cell>
          <cell r="G341" t="str">
            <v>N</v>
          </cell>
          <cell r="H341" t="str">
            <v>N</v>
          </cell>
        </row>
        <row r="342">
          <cell r="A342" t="str">
            <v>Week_1</v>
          </cell>
          <cell r="B342">
            <v>201901</v>
          </cell>
          <cell r="C342" t="str">
            <v>3174 - BANCA SARA SPA</v>
          </cell>
          <cell r="D342" t="str">
            <v>LICENZA PROPRIA</v>
          </cell>
          <cell r="E342" t="str">
            <v>Classic e Rateali</v>
          </cell>
          <cell r="F342" t="str">
            <v>VISA</v>
          </cell>
          <cell r="G342" t="str">
            <v>N</v>
          </cell>
          <cell r="H342" t="str">
            <v>N</v>
          </cell>
        </row>
        <row r="343">
          <cell r="A343" t="str">
            <v>Week_1</v>
          </cell>
          <cell r="B343">
            <v>201901</v>
          </cell>
          <cell r="C343" t="str">
            <v>3174 - BANCA SARA SPA</v>
          </cell>
          <cell r="D343" t="str">
            <v>LICENZA PROPRIA</v>
          </cell>
          <cell r="E343" t="str">
            <v>Premium</v>
          </cell>
          <cell r="F343" t="str">
            <v>VISA</v>
          </cell>
          <cell r="G343" t="str">
            <v>N</v>
          </cell>
          <cell r="H343" t="str">
            <v>N</v>
          </cell>
        </row>
        <row r="344">
          <cell r="A344" t="str">
            <v>Week_1</v>
          </cell>
          <cell r="B344">
            <v>201901</v>
          </cell>
          <cell r="C344" t="str">
            <v>3177 - BANCA SAI SPA</v>
          </cell>
          <cell r="D344" t="str">
            <v>LICENZA PROPRIA</v>
          </cell>
          <cell r="E344" t="str">
            <v>Prepagate e Incentive</v>
          </cell>
          <cell r="F344" t="str">
            <v>MASTERCARD</v>
          </cell>
          <cell r="G344" t="str">
            <v>N</v>
          </cell>
          <cell r="H344" t="str">
            <v>N</v>
          </cell>
        </row>
        <row r="345">
          <cell r="A345" t="str">
            <v>Week_1</v>
          </cell>
          <cell r="B345">
            <v>201901</v>
          </cell>
          <cell r="C345" t="str">
            <v>3178 - EUROCOMMERCIALBANK SPA</v>
          </cell>
          <cell r="D345" t="str">
            <v>SERVICING</v>
          </cell>
          <cell r="E345" t="str">
            <v>Debito</v>
          </cell>
          <cell r="F345" t="str">
            <v>BANCOMAT/PAGOBANCOMAT</v>
          </cell>
          <cell r="G345" t="str">
            <v>N</v>
          </cell>
          <cell r="H345" t="str">
            <v>N</v>
          </cell>
        </row>
        <row r="346">
          <cell r="A346" t="str">
            <v>Week_1</v>
          </cell>
          <cell r="B346">
            <v>201901</v>
          </cell>
          <cell r="C346" t="str">
            <v>3183 - MEDIOBANCA SPA</v>
          </cell>
          <cell r="D346" t="str">
            <v>LICENZA PROPRIA</v>
          </cell>
          <cell r="E346" t="str">
            <v>Commercial</v>
          </cell>
          <cell r="F346" t="str">
            <v>VISA</v>
          </cell>
          <cell r="G346" t="str">
            <v>N</v>
          </cell>
          <cell r="H346" t="str">
            <v>N</v>
          </cell>
        </row>
        <row r="347">
          <cell r="A347" t="str">
            <v>Week_1</v>
          </cell>
          <cell r="B347">
            <v>201901</v>
          </cell>
          <cell r="C347" t="str">
            <v>3183 - MEDIOBANCA SPA</v>
          </cell>
          <cell r="D347" t="str">
            <v>LICENZA PROPRIA</v>
          </cell>
          <cell r="E347" t="str">
            <v>Debito</v>
          </cell>
          <cell r="F347" t="str">
            <v>MASTERCARD</v>
          </cell>
          <cell r="G347" t="str">
            <v>N</v>
          </cell>
          <cell r="H347" t="str">
            <v>N</v>
          </cell>
        </row>
        <row r="348">
          <cell r="A348" t="str">
            <v>Week_1</v>
          </cell>
          <cell r="B348">
            <v>201901</v>
          </cell>
          <cell r="C348" t="str">
            <v>3183 - MEDIOBANCA SPA</v>
          </cell>
          <cell r="D348" t="str">
            <v>LICENZA PROPRIA</v>
          </cell>
          <cell r="E348" t="str">
            <v>Premium</v>
          </cell>
          <cell r="F348" t="str">
            <v>MASTERCARD</v>
          </cell>
          <cell r="G348" t="str">
            <v>N</v>
          </cell>
          <cell r="H348" t="str">
            <v>N</v>
          </cell>
        </row>
        <row r="349">
          <cell r="A349" t="str">
            <v>Week_1</v>
          </cell>
          <cell r="B349">
            <v>201901</v>
          </cell>
          <cell r="C349" t="str">
            <v>3183 - MEDIOBANCA SPA</v>
          </cell>
          <cell r="D349" t="str">
            <v>LICENZA PROPRIA</v>
          </cell>
          <cell r="E349" t="str">
            <v>Premium</v>
          </cell>
          <cell r="F349" t="str">
            <v>VISA</v>
          </cell>
          <cell r="G349" t="str">
            <v>N</v>
          </cell>
          <cell r="H349" t="str">
            <v>N</v>
          </cell>
        </row>
        <row r="350">
          <cell r="A350" t="str">
            <v>Week_1</v>
          </cell>
          <cell r="B350">
            <v>201901</v>
          </cell>
          <cell r="C350" t="str">
            <v>3185 - BANCA IFIGEST SPA</v>
          </cell>
          <cell r="D350" t="str">
            <v>LICENZA PROPRIA</v>
          </cell>
          <cell r="E350" t="str">
            <v>Classic e Rateali</v>
          </cell>
          <cell r="F350" t="str">
            <v>MASTERCARD</v>
          </cell>
          <cell r="G350" t="str">
            <v>N</v>
          </cell>
          <cell r="H350" t="str">
            <v>N</v>
          </cell>
        </row>
        <row r="351">
          <cell r="A351" t="str">
            <v>Week_1</v>
          </cell>
          <cell r="B351">
            <v>201901</v>
          </cell>
          <cell r="C351" t="str">
            <v>3185 - BANCA IFIGEST SPA</v>
          </cell>
          <cell r="D351" t="str">
            <v>LICENZA PROPRIA</v>
          </cell>
          <cell r="E351" t="str">
            <v>Classic e Rateali</v>
          </cell>
          <cell r="F351" t="str">
            <v>VISA</v>
          </cell>
          <cell r="G351" t="str">
            <v>N</v>
          </cell>
          <cell r="H351" t="str">
            <v>N</v>
          </cell>
        </row>
        <row r="352">
          <cell r="A352" t="str">
            <v>Week_1</v>
          </cell>
          <cell r="B352">
            <v>201901</v>
          </cell>
          <cell r="C352" t="str">
            <v>3185 - BANCA IFIGEST SPA</v>
          </cell>
          <cell r="D352" t="str">
            <v>LICENZA PROPRIA</v>
          </cell>
          <cell r="E352" t="str">
            <v>Commercial</v>
          </cell>
          <cell r="F352" t="str">
            <v>MASTERCARD</v>
          </cell>
          <cell r="G352" t="str">
            <v>N</v>
          </cell>
          <cell r="H352" t="str">
            <v>N</v>
          </cell>
        </row>
        <row r="353">
          <cell r="A353" t="str">
            <v>Week_1</v>
          </cell>
          <cell r="B353">
            <v>201901</v>
          </cell>
          <cell r="C353" t="str">
            <v>3185 - BANCA IFIGEST SPA</v>
          </cell>
          <cell r="D353" t="str">
            <v>LICENZA PROPRIA</v>
          </cell>
          <cell r="E353" t="str">
            <v>Commercial</v>
          </cell>
          <cell r="F353" t="str">
            <v>VISA</v>
          </cell>
          <cell r="G353" t="str">
            <v>N</v>
          </cell>
          <cell r="H353" t="str">
            <v>N</v>
          </cell>
        </row>
        <row r="354">
          <cell r="A354" t="str">
            <v>Week_1</v>
          </cell>
          <cell r="B354">
            <v>201901</v>
          </cell>
          <cell r="C354" t="str">
            <v>3185 - BANCA IFIGEST SPA</v>
          </cell>
          <cell r="D354" t="str">
            <v>LICENZA PROPRIA</v>
          </cell>
          <cell r="E354" t="str">
            <v>Debito</v>
          </cell>
          <cell r="F354" t="str">
            <v>VISA</v>
          </cell>
          <cell r="G354" t="str">
            <v>N</v>
          </cell>
          <cell r="H354" t="str">
            <v>N</v>
          </cell>
        </row>
        <row r="355">
          <cell r="A355" t="str">
            <v>Week_1</v>
          </cell>
          <cell r="B355">
            <v>201901</v>
          </cell>
          <cell r="C355" t="str">
            <v>3185 - BANCA IFIGEST SPA</v>
          </cell>
          <cell r="D355" t="str">
            <v>LICENZA PROPRIA</v>
          </cell>
          <cell r="E355" t="str">
            <v>Premium</v>
          </cell>
          <cell r="F355" t="str">
            <v>MASTERCARD</v>
          </cell>
          <cell r="G355" t="str">
            <v>N</v>
          </cell>
          <cell r="H355" t="str">
            <v>N</v>
          </cell>
        </row>
        <row r="356">
          <cell r="A356" t="str">
            <v>Week_1</v>
          </cell>
          <cell r="B356">
            <v>201901</v>
          </cell>
          <cell r="C356" t="str">
            <v>3185 - BANCA IFIGEST SPA</v>
          </cell>
          <cell r="D356" t="str">
            <v>LICENZA PROPRIA</v>
          </cell>
          <cell r="E356" t="str">
            <v>Premium</v>
          </cell>
          <cell r="F356" t="str">
            <v>VISA</v>
          </cell>
          <cell r="G356" t="str">
            <v>N</v>
          </cell>
          <cell r="H356" t="str">
            <v>N</v>
          </cell>
        </row>
        <row r="357">
          <cell r="A357" t="str">
            <v>Week_1</v>
          </cell>
          <cell r="B357">
            <v>201901</v>
          </cell>
          <cell r="C357" t="str">
            <v>3185 - BANCA IFIGEST SPA</v>
          </cell>
          <cell r="D357" t="str">
            <v>LICENZA PROPRIA</v>
          </cell>
          <cell r="E357" t="str">
            <v>Prepagate e Incentive</v>
          </cell>
          <cell r="F357" t="str">
            <v>VISA</v>
          </cell>
          <cell r="G357" t="str">
            <v>N</v>
          </cell>
          <cell r="H357" t="str">
            <v>N</v>
          </cell>
        </row>
        <row r="358">
          <cell r="A358" t="str">
            <v>Week_1</v>
          </cell>
          <cell r="B358">
            <v>201901</v>
          </cell>
          <cell r="C358" t="str">
            <v>3185 - BANCA IFIGEST SPA</v>
          </cell>
          <cell r="D358" t="str">
            <v>SERVICING</v>
          </cell>
          <cell r="E358" t="str">
            <v>Debito</v>
          </cell>
          <cell r="F358" t="str">
            <v>BANCOMAT/PAGOBANCOMAT</v>
          </cell>
          <cell r="G358" t="str">
            <v>N</v>
          </cell>
          <cell r="H358" t="str">
            <v>N</v>
          </cell>
        </row>
        <row r="359">
          <cell r="A359" t="str">
            <v>Week_1</v>
          </cell>
          <cell r="B359">
            <v>201901</v>
          </cell>
          <cell r="C359" t="str">
            <v>3185 - BANCA IFIGEST SPA</v>
          </cell>
          <cell r="D359" t="str">
            <v>SERVICING</v>
          </cell>
          <cell r="E359" t="str">
            <v>Debito</v>
          </cell>
          <cell r="F359" t="str">
            <v>MASTERCARD</v>
          </cell>
          <cell r="G359" t="str">
            <v>N</v>
          </cell>
          <cell r="H359" t="str">
            <v>N</v>
          </cell>
        </row>
        <row r="360">
          <cell r="A360" t="str">
            <v>Week_1</v>
          </cell>
          <cell r="B360">
            <v>201901</v>
          </cell>
          <cell r="C360" t="str">
            <v>3190 - EBP EUROBANCA PRIVATA SPA</v>
          </cell>
          <cell r="D360" t="str">
            <v>SERVICING</v>
          </cell>
          <cell r="E360" t="str">
            <v>Debito</v>
          </cell>
          <cell r="F360" t="str">
            <v>BANCOMAT/PAGOBANCOMAT</v>
          </cell>
          <cell r="G360" t="str">
            <v>N</v>
          </cell>
          <cell r="H360" t="str">
            <v>N</v>
          </cell>
        </row>
        <row r="361">
          <cell r="A361" t="str">
            <v>Week_1</v>
          </cell>
          <cell r="B361">
            <v>201901</v>
          </cell>
          <cell r="C361" t="str">
            <v>3190 - EBP EUROBANCA PRIVATA SPA</v>
          </cell>
          <cell r="D361" t="str">
            <v>SERVICING</v>
          </cell>
          <cell r="E361" t="str">
            <v>Debito</v>
          </cell>
          <cell r="F361" t="str">
            <v>VISA</v>
          </cell>
          <cell r="G361" t="str">
            <v>N</v>
          </cell>
          <cell r="H361" t="str">
            <v>N</v>
          </cell>
        </row>
        <row r="362">
          <cell r="A362" t="str">
            <v>Week_1</v>
          </cell>
          <cell r="B362">
            <v>201901</v>
          </cell>
          <cell r="C362" t="str">
            <v>3195 - BANCA COMMERCIALE SAMMARINESE S</v>
          </cell>
          <cell r="D362" t="str">
            <v>SERVICING</v>
          </cell>
          <cell r="E362" t="str">
            <v>Debito</v>
          </cell>
          <cell r="F362" t="str">
            <v>BANCOMAT/PAGOBANCOMAT</v>
          </cell>
          <cell r="G362" t="str">
            <v>N</v>
          </cell>
          <cell r="H362" t="str">
            <v>N</v>
          </cell>
        </row>
        <row r="363">
          <cell r="A363" t="str">
            <v>Week_1</v>
          </cell>
          <cell r="B363">
            <v>201901</v>
          </cell>
          <cell r="C363" t="str">
            <v>3204 - BANCA DI LEGNANO SPA</v>
          </cell>
          <cell r="D363" t="str">
            <v>SERVICING</v>
          </cell>
          <cell r="E363" t="str">
            <v>Debito</v>
          </cell>
          <cell r="F363" t="str">
            <v>BANCOMAT/PAGOBANCOMAT</v>
          </cell>
          <cell r="G363" t="str">
            <v>N</v>
          </cell>
          <cell r="H363" t="str">
            <v>N</v>
          </cell>
        </row>
        <row r="364">
          <cell r="A364" t="str">
            <v>Week_1</v>
          </cell>
          <cell r="B364">
            <v>201901</v>
          </cell>
          <cell r="C364" t="str">
            <v>3204 - BANCA DI LEGNANO SPA</v>
          </cell>
          <cell r="D364" t="str">
            <v>SERVICING</v>
          </cell>
          <cell r="E364" t="str">
            <v>Debito</v>
          </cell>
          <cell r="F364" t="str">
            <v>MASTERCARD</v>
          </cell>
          <cell r="G364" t="str">
            <v>N</v>
          </cell>
          <cell r="H364" t="str">
            <v>N</v>
          </cell>
        </row>
        <row r="365">
          <cell r="A365" t="str">
            <v>Week_1</v>
          </cell>
          <cell r="B365">
            <v>201901</v>
          </cell>
          <cell r="C365" t="str">
            <v>3211 - BANCA PATRIMONI SPA</v>
          </cell>
          <cell r="D365" t="str">
            <v>SERVICING</v>
          </cell>
          <cell r="E365" t="str">
            <v>Debito</v>
          </cell>
          <cell r="F365" t="str">
            <v>BANCOMAT/PAGOBANCOMAT</v>
          </cell>
          <cell r="G365" t="str">
            <v>N</v>
          </cell>
          <cell r="H365" t="str">
            <v>N</v>
          </cell>
        </row>
        <row r="366">
          <cell r="A366" t="str">
            <v>Week_1</v>
          </cell>
          <cell r="B366">
            <v>201901</v>
          </cell>
          <cell r="C366" t="str">
            <v>3211 - BANCA PATRIMONI SPA</v>
          </cell>
          <cell r="D366" t="str">
            <v>SERVICING</v>
          </cell>
          <cell r="E366" t="str">
            <v>Debito</v>
          </cell>
          <cell r="F366" t="str">
            <v>VISA</v>
          </cell>
          <cell r="G366" t="str">
            <v>N</v>
          </cell>
          <cell r="H366" t="str">
            <v>N</v>
          </cell>
        </row>
        <row r="367">
          <cell r="A367" t="str">
            <v>Week_1</v>
          </cell>
          <cell r="B367">
            <v>201901</v>
          </cell>
          <cell r="C367" t="str">
            <v>3216 - BANCA 2000</v>
          </cell>
          <cell r="D367" t="str">
            <v>SERVICING</v>
          </cell>
          <cell r="E367" t="str">
            <v>Debito</v>
          </cell>
          <cell r="F367" t="str">
            <v>MASTERCARD</v>
          </cell>
          <cell r="G367" t="str">
            <v>N</v>
          </cell>
          <cell r="H367" t="str">
            <v>N</v>
          </cell>
        </row>
        <row r="368">
          <cell r="A368" t="str">
            <v>Week_1</v>
          </cell>
          <cell r="B368">
            <v>201901</v>
          </cell>
          <cell r="C368" t="str">
            <v>3223 - UNICREDIT PRIVATE BANKING SPA</v>
          </cell>
          <cell r="D368" t="str">
            <v>LICENZA PROPRIA</v>
          </cell>
          <cell r="E368" t="str">
            <v>Classic e Rateali</v>
          </cell>
          <cell r="F368" t="str">
            <v>MASTERCARD</v>
          </cell>
          <cell r="G368" t="str">
            <v>N</v>
          </cell>
          <cell r="H368" t="str">
            <v>N</v>
          </cell>
        </row>
        <row r="369">
          <cell r="A369" t="str">
            <v>Week_1</v>
          </cell>
          <cell r="B369">
            <v>201901</v>
          </cell>
          <cell r="C369" t="str">
            <v>3223 - UNICREDIT PRIVATE BANKING SPA</v>
          </cell>
          <cell r="D369" t="str">
            <v>LICENZA PROPRIA</v>
          </cell>
          <cell r="E369" t="str">
            <v>Classic e Rateali</v>
          </cell>
          <cell r="F369" t="str">
            <v>VISA</v>
          </cell>
          <cell r="G369" t="str">
            <v>N</v>
          </cell>
          <cell r="H369" t="str">
            <v>N</v>
          </cell>
        </row>
        <row r="370">
          <cell r="A370" t="str">
            <v>Week_1</v>
          </cell>
          <cell r="B370">
            <v>201901</v>
          </cell>
          <cell r="C370" t="str">
            <v>3223 - UNICREDIT PRIVATE BANKING SPA</v>
          </cell>
          <cell r="D370" t="str">
            <v>LICENZA PROPRIA</v>
          </cell>
          <cell r="E370" t="str">
            <v>Commercial</v>
          </cell>
          <cell r="F370" t="str">
            <v>VISA</v>
          </cell>
          <cell r="G370" t="str">
            <v>N</v>
          </cell>
          <cell r="H370" t="str">
            <v>N</v>
          </cell>
        </row>
        <row r="371">
          <cell r="A371" t="str">
            <v>Week_1</v>
          </cell>
          <cell r="B371">
            <v>201901</v>
          </cell>
          <cell r="C371" t="str">
            <v>3223 - UNICREDIT PRIVATE BANKING SPA</v>
          </cell>
          <cell r="D371" t="str">
            <v>LICENZA PROPRIA</v>
          </cell>
          <cell r="E371" t="str">
            <v>Premium</v>
          </cell>
          <cell r="F371" t="str">
            <v>MASTERCARD</v>
          </cell>
          <cell r="G371" t="str">
            <v>N</v>
          </cell>
          <cell r="H371" t="str">
            <v>N</v>
          </cell>
        </row>
        <row r="372">
          <cell r="A372" t="str">
            <v>Week_1</v>
          </cell>
          <cell r="B372">
            <v>201901</v>
          </cell>
          <cell r="C372" t="str">
            <v>3223 - UNICREDIT PRIVATE BANKING SPA</v>
          </cell>
          <cell r="D372" t="str">
            <v>LICENZA PROPRIA</v>
          </cell>
          <cell r="E372" t="str">
            <v>Premium</v>
          </cell>
          <cell r="F372" t="str">
            <v>VISA</v>
          </cell>
          <cell r="G372" t="str">
            <v>N</v>
          </cell>
          <cell r="H372" t="str">
            <v>N</v>
          </cell>
        </row>
        <row r="373">
          <cell r="A373" t="str">
            <v>Week_1</v>
          </cell>
          <cell r="B373">
            <v>201901</v>
          </cell>
          <cell r="C373" t="str">
            <v>3226 - UNICREDIT CORPORATE BANKING SPA</v>
          </cell>
          <cell r="D373" t="str">
            <v>LICENZA PROPRIA</v>
          </cell>
          <cell r="E373" t="str">
            <v>Commercial</v>
          </cell>
          <cell r="F373" t="str">
            <v>MASTERCARD</v>
          </cell>
          <cell r="G373" t="str">
            <v>N</v>
          </cell>
          <cell r="H373" t="str">
            <v>N</v>
          </cell>
        </row>
        <row r="374">
          <cell r="A374" t="str">
            <v>Week_1</v>
          </cell>
          <cell r="B374">
            <v>201901</v>
          </cell>
          <cell r="C374" t="str">
            <v>3226 - UNICREDIT CORPORATE BANKING SPA</v>
          </cell>
          <cell r="D374" t="str">
            <v>LICENZA PROPRIA</v>
          </cell>
          <cell r="E374" t="str">
            <v>Commercial</v>
          </cell>
          <cell r="F374" t="str">
            <v>VISA</v>
          </cell>
          <cell r="G374" t="str">
            <v>N</v>
          </cell>
          <cell r="H374" t="str">
            <v>N</v>
          </cell>
        </row>
        <row r="375">
          <cell r="A375" t="str">
            <v>Week_1</v>
          </cell>
          <cell r="B375">
            <v>201901</v>
          </cell>
          <cell r="C375" t="str">
            <v>3226 - UNICREDIT CORPORATE BANKING SPA</v>
          </cell>
          <cell r="D375" t="str">
            <v>LICENZA PROPRIA</v>
          </cell>
          <cell r="E375" t="str">
            <v>Premium</v>
          </cell>
          <cell r="F375" t="str">
            <v>MASTERCARD</v>
          </cell>
          <cell r="G375" t="str">
            <v>N</v>
          </cell>
          <cell r="H375" t="str">
            <v>N</v>
          </cell>
        </row>
        <row r="376">
          <cell r="A376" t="str">
            <v>Week_1</v>
          </cell>
          <cell r="B376">
            <v>201901</v>
          </cell>
          <cell r="C376" t="str">
            <v>3226 - UNICREDIT CORPORATE BANKING SPA</v>
          </cell>
          <cell r="D376" t="str">
            <v>LICENZA PROPRIA</v>
          </cell>
          <cell r="E376" t="str">
            <v>Premium</v>
          </cell>
          <cell r="F376" t="str">
            <v>VISA</v>
          </cell>
          <cell r="G376" t="str">
            <v>N</v>
          </cell>
          <cell r="H376" t="str">
            <v>N</v>
          </cell>
        </row>
        <row r="377">
          <cell r="A377" t="str">
            <v>Week_1</v>
          </cell>
          <cell r="B377">
            <v>201901</v>
          </cell>
          <cell r="C377" t="str">
            <v>3229 - BANCA MODENESE SPA</v>
          </cell>
          <cell r="D377" t="str">
            <v>LICENZA PROPRIA</v>
          </cell>
          <cell r="E377" t="str">
            <v>Classic e Rateali</v>
          </cell>
          <cell r="F377" t="str">
            <v>MASTERCARD</v>
          </cell>
          <cell r="G377" t="str">
            <v>N</v>
          </cell>
          <cell r="H377" t="str">
            <v>N</v>
          </cell>
        </row>
        <row r="378">
          <cell r="A378" t="str">
            <v>Week_1</v>
          </cell>
          <cell r="B378">
            <v>201901</v>
          </cell>
          <cell r="C378" t="str">
            <v>3229 - BANCA MODENESE SPA</v>
          </cell>
          <cell r="D378" t="str">
            <v>LICENZA PROPRIA</v>
          </cell>
          <cell r="E378" t="str">
            <v>Classic e Rateali</v>
          </cell>
          <cell r="F378" t="str">
            <v>VISA</v>
          </cell>
          <cell r="G378" t="str">
            <v>N</v>
          </cell>
          <cell r="H378" t="str">
            <v>N</v>
          </cell>
        </row>
        <row r="379">
          <cell r="A379" t="str">
            <v>Week_1</v>
          </cell>
          <cell r="B379">
            <v>201901</v>
          </cell>
          <cell r="C379" t="str">
            <v>3229 - BANCA MODENESE SPA</v>
          </cell>
          <cell r="D379" t="str">
            <v>LICENZA PROPRIA</v>
          </cell>
          <cell r="E379" t="str">
            <v>Commercial</v>
          </cell>
          <cell r="F379" t="str">
            <v>VISA</v>
          </cell>
          <cell r="G379" t="str">
            <v>N</v>
          </cell>
          <cell r="H379" t="str">
            <v>N</v>
          </cell>
        </row>
        <row r="380">
          <cell r="A380" t="str">
            <v>Week_1</v>
          </cell>
          <cell r="B380">
            <v>201901</v>
          </cell>
          <cell r="C380" t="str">
            <v>3229 - BANCA MODENESE SPA</v>
          </cell>
          <cell r="D380" t="str">
            <v>LICENZA PROPRIA</v>
          </cell>
          <cell r="E380" t="str">
            <v>Premium</v>
          </cell>
          <cell r="F380" t="str">
            <v>MASTERCARD</v>
          </cell>
          <cell r="G380" t="str">
            <v>N</v>
          </cell>
          <cell r="H380" t="str">
            <v>N</v>
          </cell>
        </row>
        <row r="381">
          <cell r="A381" t="str">
            <v>Week_1</v>
          </cell>
          <cell r="B381">
            <v>201901</v>
          </cell>
          <cell r="C381" t="str">
            <v>3229 - BANCA MODENESE SPA</v>
          </cell>
          <cell r="D381" t="str">
            <v>LICENZA PROPRIA</v>
          </cell>
          <cell r="E381" t="str">
            <v>Premium</v>
          </cell>
          <cell r="F381" t="str">
            <v>VISA</v>
          </cell>
          <cell r="G381" t="str">
            <v>N</v>
          </cell>
          <cell r="H381" t="str">
            <v>N</v>
          </cell>
        </row>
        <row r="382">
          <cell r="A382" t="str">
            <v>Week_1</v>
          </cell>
          <cell r="B382">
            <v>201901</v>
          </cell>
          <cell r="C382" t="str">
            <v>3229 - BANCA MODENESE SPA</v>
          </cell>
          <cell r="D382" t="str">
            <v>SERVICING</v>
          </cell>
          <cell r="E382" t="str">
            <v>Debito</v>
          </cell>
          <cell r="F382" t="str">
            <v>BANCOMAT/PAGOBANCOMAT</v>
          </cell>
          <cell r="G382" t="str">
            <v>N</v>
          </cell>
          <cell r="H382" t="str">
            <v>N</v>
          </cell>
        </row>
        <row r="383">
          <cell r="A383" t="str">
            <v>Week_1</v>
          </cell>
          <cell r="B383">
            <v>201901</v>
          </cell>
          <cell r="C383" t="str">
            <v>3231 - BANCO DESIO LAZIO</v>
          </cell>
          <cell r="D383" t="str">
            <v>LICENZA PROPRIA</v>
          </cell>
          <cell r="E383" t="str">
            <v>Classic e Rateali</v>
          </cell>
          <cell r="F383" t="str">
            <v>MASTERCARD</v>
          </cell>
          <cell r="G383" t="str">
            <v>N</v>
          </cell>
          <cell r="H383" t="str">
            <v>N</v>
          </cell>
        </row>
        <row r="384">
          <cell r="A384" t="str">
            <v>Week_1</v>
          </cell>
          <cell r="B384">
            <v>201901</v>
          </cell>
          <cell r="C384" t="str">
            <v>3235 - BANCA SCONTO CC S.M. CAPUA V. S</v>
          </cell>
          <cell r="D384" t="str">
            <v>LICENZA PROPRIA</v>
          </cell>
          <cell r="E384" t="str">
            <v>Classic e Rateali</v>
          </cell>
          <cell r="F384" t="str">
            <v>MASTERCARD</v>
          </cell>
          <cell r="G384" t="str">
            <v>N</v>
          </cell>
          <cell r="H384" t="str">
            <v>N</v>
          </cell>
        </row>
        <row r="385">
          <cell r="A385" t="str">
            <v>Week_1</v>
          </cell>
          <cell r="B385">
            <v>201901</v>
          </cell>
          <cell r="C385" t="str">
            <v>3235 - BANCA SCONTO CC S.M. CAPUA V. S</v>
          </cell>
          <cell r="D385" t="str">
            <v>LICENZA PROPRIA</v>
          </cell>
          <cell r="E385" t="str">
            <v>Classic e Rateali</v>
          </cell>
          <cell r="F385" t="str">
            <v>VISA</v>
          </cell>
          <cell r="G385" t="str">
            <v>N</v>
          </cell>
          <cell r="H385" t="str">
            <v>N</v>
          </cell>
        </row>
        <row r="386">
          <cell r="A386" t="str">
            <v>Week_1</v>
          </cell>
          <cell r="B386">
            <v>201901</v>
          </cell>
          <cell r="C386" t="str">
            <v>3235 - BANCA SCONTO CC S.M. CAPUA V. S</v>
          </cell>
          <cell r="D386" t="str">
            <v>LICENZA PROPRIA</v>
          </cell>
          <cell r="E386" t="str">
            <v>Commercial</v>
          </cell>
          <cell r="F386" t="str">
            <v>MASTERCARD</v>
          </cell>
          <cell r="G386" t="str">
            <v>N</v>
          </cell>
          <cell r="H386" t="str">
            <v>N</v>
          </cell>
        </row>
        <row r="387">
          <cell r="A387" t="str">
            <v>Week_1</v>
          </cell>
          <cell r="B387">
            <v>201901</v>
          </cell>
          <cell r="C387" t="str">
            <v>3235 - BANCA SCONTO CC S.M. CAPUA V. S</v>
          </cell>
          <cell r="D387" t="str">
            <v>LICENZA PROPRIA</v>
          </cell>
          <cell r="E387" t="str">
            <v>Commercial</v>
          </cell>
          <cell r="F387" t="str">
            <v>VISA</v>
          </cell>
          <cell r="G387" t="str">
            <v>N</v>
          </cell>
          <cell r="H387" t="str">
            <v>N</v>
          </cell>
        </row>
        <row r="388">
          <cell r="A388" t="str">
            <v>Week_1</v>
          </cell>
          <cell r="B388">
            <v>201901</v>
          </cell>
          <cell r="C388" t="str">
            <v>3235 - BANCA SCONTO CC S.M. CAPUA V. S</v>
          </cell>
          <cell r="D388" t="str">
            <v>LICENZA PROPRIA</v>
          </cell>
          <cell r="E388" t="str">
            <v>Prepagate e Incentive</v>
          </cell>
          <cell r="F388" t="str">
            <v>VISA</v>
          </cell>
          <cell r="G388" t="str">
            <v>N</v>
          </cell>
          <cell r="H388" t="str">
            <v>N</v>
          </cell>
        </row>
        <row r="389">
          <cell r="A389" t="str">
            <v>Week_1</v>
          </cell>
          <cell r="B389">
            <v>201901</v>
          </cell>
          <cell r="C389" t="str">
            <v>3235 - BANCA SCONTO CC S.M. CAPUA V. S</v>
          </cell>
          <cell r="D389" t="str">
            <v>SERVICING</v>
          </cell>
          <cell r="E389" t="str">
            <v>Debito</v>
          </cell>
          <cell r="F389" t="str">
            <v>MASTERCARD</v>
          </cell>
          <cell r="G389" t="str">
            <v>N</v>
          </cell>
          <cell r="H389" t="str">
            <v>N</v>
          </cell>
        </row>
        <row r="390">
          <cell r="A390" t="str">
            <v>Week_1</v>
          </cell>
          <cell r="B390">
            <v>201901</v>
          </cell>
          <cell r="C390" t="str">
            <v>3240 - BANCA DI TRENTO E BOLZANO SPA</v>
          </cell>
          <cell r="D390" t="str">
            <v>LICENZA PROPRIA</v>
          </cell>
          <cell r="E390" t="str">
            <v>Classic e Rateali</v>
          </cell>
          <cell r="F390" t="str">
            <v>MASTERCARD</v>
          </cell>
          <cell r="G390" t="str">
            <v>N</v>
          </cell>
          <cell r="H390" t="str">
            <v>N</v>
          </cell>
        </row>
        <row r="391">
          <cell r="A391" t="str">
            <v>Week_1</v>
          </cell>
          <cell r="B391">
            <v>201901</v>
          </cell>
          <cell r="C391" t="str">
            <v>3242 - BANCO DI LUCCA</v>
          </cell>
          <cell r="D391" t="str">
            <v>LICENZA PROPRIA</v>
          </cell>
          <cell r="E391" t="str">
            <v>Classic e Rateali</v>
          </cell>
          <cell r="F391" t="str">
            <v>MASTERCARD</v>
          </cell>
          <cell r="G391" t="str">
            <v>N</v>
          </cell>
          <cell r="H391" t="str">
            <v>N</v>
          </cell>
        </row>
        <row r="392">
          <cell r="A392" t="str">
            <v>Week_1</v>
          </cell>
          <cell r="B392">
            <v>201901</v>
          </cell>
          <cell r="C392" t="str">
            <v>3242 - BANCO DI LUCCA</v>
          </cell>
          <cell r="D392" t="str">
            <v>LICENZA PROPRIA</v>
          </cell>
          <cell r="E392" t="str">
            <v>Classic e Rateali</v>
          </cell>
          <cell r="F392" t="str">
            <v>VISA</v>
          </cell>
          <cell r="G392" t="str">
            <v>N</v>
          </cell>
          <cell r="H392" t="str">
            <v>N</v>
          </cell>
        </row>
        <row r="393">
          <cell r="A393" t="str">
            <v>Week_1</v>
          </cell>
          <cell r="B393">
            <v>201901</v>
          </cell>
          <cell r="C393" t="str">
            <v>3242 - BANCO DI LUCCA</v>
          </cell>
          <cell r="D393" t="str">
            <v>LICENZA PROPRIA</v>
          </cell>
          <cell r="E393" t="str">
            <v>Commercial</v>
          </cell>
          <cell r="F393" t="str">
            <v>MASTERCARD</v>
          </cell>
          <cell r="G393" t="str">
            <v>N</v>
          </cell>
          <cell r="H393" t="str">
            <v>N</v>
          </cell>
        </row>
        <row r="394">
          <cell r="A394" t="str">
            <v>Week_1</v>
          </cell>
          <cell r="B394">
            <v>201901</v>
          </cell>
          <cell r="C394" t="str">
            <v>3242 - BANCO DI LUCCA</v>
          </cell>
          <cell r="D394" t="str">
            <v>LICENZA PROPRIA</v>
          </cell>
          <cell r="E394" t="str">
            <v>Commercial</v>
          </cell>
          <cell r="F394" t="str">
            <v>VISA</v>
          </cell>
          <cell r="G394" t="str">
            <v>N</v>
          </cell>
          <cell r="H394" t="str">
            <v>N</v>
          </cell>
        </row>
        <row r="395">
          <cell r="A395" t="str">
            <v>Week_1</v>
          </cell>
          <cell r="B395">
            <v>201901</v>
          </cell>
          <cell r="C395" t="str">
            <v>3242 - BANCO DI LUCCA</v>
          </cell>
          <cell r="D395" t="str">
            <v>LICENZA PROPRIA</v>
          </cell>
          <cell r="E395" t="str">
            <v>Premium</v>
          </cell>
          <cell r="F395" t="str">
            <v>MASTERCARD</v>
          </cell>
          <cell r="G395" t="str">
            <v>N</v>
          </cell>
          <cell r="H395" t="str">
            <v>N</v>
          </cell>
        </row>
        <row r="396">
          <cell r="A396" t="str">
            <v>Week_1</v>
          </cell>
          <cell r="B396">
            <v>201901</v>
          </cell>
          <cell r="C396" t="str">
            <v>3242 - BANCO DI LUCCA</v>
          </cell>
          <cell r="D396" t="str">
            <v>LICENZA PROPRIA</v>
          </cell>
          <cell r="E396" t="str">
            <v>Premium</v>
          </cell>
          <cell r="F396" t="str">
            <v>VISA</v>
          </cell>
          <cell r="G396" t="str">
            <v>N</v>
          </cell>
          <cell r="H396" t="str">
            <v>N</v>
          </cell>
        </row>
        <row r="397">
          <cell r="A397" t="str">
            <v>Week_1</v>
          </cell>
          <cell r="B397">
            <v>201901</v>
          </cell>
          <cell r="C397" t="str">
            <v>3242 - BANCO DI LUCCA</v>
          </cell>
          <cell r="D397" t="str">
            <v>LICENZA PROPRIA</v>
          </cell>
          <cell r="E397" t="str">
            <v>Prepagate e Incentive</v>
          </cell>
          <cell r="F397" t="str">
            <v>VISA</v>
          </cell>
          <cell r="G397" t="str">
            <v>N</v>
          </cell>
          <cell r="H397" t="str">
            <v>N</v>
          </cell>
        </row>
        <row r="398">
          <cell r="A398" t="str">
            <v>Week_1</v>
          </cell>
          <cell r="B398">
            <v>201901</v>
          </cell>
          <cell r="C398" t="str">
            <v>3242 - BANCO DI LUCCA</v>
          </cell>
          <cell r="D398" t="str">
            <v>SERVICING</v>
          </cell>
          <cell r="E398" t="str">
            <v>Prepagate e Incentive</v>
          </cell>
          <cell r="F398" t="str">
            <v>MASTERCARD</v>
          </cell>
          <cell r="G398" t="str">
            <v>N</v>
          </cell>
          <cell r="H398" t="str">
            <v>N</v>
          </cell>
        </row>
        <row r="399">
          <cell r="A399" t="str">
            <v>Week_1</v>
          </cell>
          <cell r="B399">
            <v>201901</v>
          </cell>
          <cell r="C399" t="str">
            <v>3244 - BANCA DI VALLE CAMONICA SPA</v>
          </cell>
          <cell r="D399" t="str">
            <v>ASSOCIATE</v>
          </cell>
          <cell r="E399" t="str">
            <v>Debito</v>
          </cell>
          <cell r="F399" t="str">
            <v>BANCOMAT/PAGOBANCOMAT</v>
          </cell>
          <cell r="G399" t="str">
            <v>N</v>
          </cell>
          <cell r="H399" t="str">
            <v>N</v>
          </cell>
        </row>
        <row r="400">
          <cell r="A400" t="str">
            <v>Week_1</v>
          </cell>
          <cell r="B400">
            <v>201901</v>
          </cell>
          <cell r="C400" t="str">
            <v>3244 - BANCA DI VALLE CAMONICA SPA</v>
          </cell>
          <cell r="D400" t="str">
            <v>ASSOCIATE</v>
          </cell>
          <cell r="E400" t="str">
            <v>Debito</v>
          </cell>
          <cell r="F400" t="str">
            <v>MASTERCARD</v>
          </cell>
          <cell r="G400" t="str">
            <v>N</v>
          </cell>
          <cell r="H400" t="str">
            <v>N</v>
          </cell>
        </row>
        <row r="401">
          <cell r="A401" t="str">
            <v>Week_1</v>
          </cell>
          <cell r="B401">
            <v>201901</v>
          </cell>
          <cell r="C401" t="str">
            <v>3244 - BANCA DI VALLE CAMONICA SPA</v>
          </cell>
          <cell r="D401" t="str">
            <v>ASSOCIATE</v>
          </cell>
          <cell r="E401" t="str">
            <v>Prepagate e Incentive</v>
          </cell>
          <cell r="F401" t="str">
            <v>MASTERCARD</v>
          </cell>
          <cell r="G401" t="str">
            <v>N</v>
          </cell>
          <cell r="H401" t="str">
            <v>N</v>
          </cell>
        </row>
        <row r="402">
          <cell r="A402" t="str">
            <v>Week_1</v>
          </cell>
          <cell r="B402">
            <v>201901</v>
          </cell>
          <cell r="C402" t="str">
            <v>3245 - CREDITO VERONESE SPA</v>
          </cell>
          <cell r="D402" t="str">
            <v>SERVICING</v>
          </cell>
          <cell r="E402" t="str">
            <v>Debito</v>
          </cell>
          <cell r="F402" t="str">
            <v>BANCOMAT/PAGOBANCOMAT</v>
          </cell>
          <cell r="G402" t="str">
            <v>N</v>
          </cell>
          <cell r="H402" t="str">
            <v>N</v>
          </cell>
        </row>
        <row r="403">
          <cell r="A403" t="str">
            <v>Week_1</v>
          </cell>
          <cell r="B403">
            <v>201901</v>
          </cell>
          <cell r="C403" t="str">
            <v>3250 - BANCA EUROMOBILIARE SPA</v>
          </cell>
          <cell r="D403" t="str">
            <v>LICENZA PROPRIA</v>
          </cell>
          <cell r="E403" t="str">
            <v>Classic e Rateali</v>
          </cell>
          <cell r="F403" t="str">
            <v>MASTERCARD</v>
          </cell>
          <cell r="G403" t="str">
            <v>N</v>
          </cell>
          <cell r="H403" t="str">
            <v>N</v>
          </cell>
        </row>
        <row r="404">
          <cell r="A404" t="str">
            <v>Week_1</v>
          </cell>
          <cell r="B404">
            <v>201901</v>
          </cell>
          <cell r="C404" t="str">
            <v>3250 - BANCA EUROMOBILIARE SPA</v>
          </cell>
          <cell r="D404" t="str">
            <v>LICENZA PROPRIA</v>
          </cell>
          <cell r="E404" t="str">
            <v>Classic e Rateali</v>
          </cell>
          <cell r="F404" t="str">
            <v>VISA</v>
          </cell>
          <cell r="G404" t="str">
            <v>N</v>
          </cell>
          <cell r="H404" t="str">
            <v>N</v>
          </cell>
        </row>
        <row r="405">
          <cell r="A405" t="str">
            <v>Week_1</v>
          </cell>
          <cell r="B405">
            <v>201901</v>
          </cell>
          <cell r="C405" t="str">
            <v>3250 - BANCA EUROMOBILIARE SPA</v>
          </cell>
          <cell r="D405" t="str">
            <v>LICENZA PROPRIA</v>
          </cell>
          <cell r="E405" t="str">
            <v>Commercial</v>
          </cell>
          <cell r="F405" t="str">
            <v>MASTERCARD</v>
          </cell>
          <cell r="G405" t="str">
            <v>N</v>
          </cell>
          <cell r="H405" t="str">
            <v>N</v>
          </cell>
        </row>
        <row r="406">
          <cell r="A406" t="str">
            <v>Week_1</v>
          </cell>
          <cell r="B406">
            <v>201901</v>
          </cell>
          <cell r="C406" t="str">
            <v>3250 - BANCA EUROMOBILIARE SPA</v>
          </cell>
          <cell r="D406" t="str">
            <v>LICENZA PROPRIA</v>
          </cell>
          <cell r="E406" t="str">
            <v>Commercial</v>
          </cell>
          <cell r="F406" t="str">
            <v>VISA</v>
          </cell>
          <cell r="G406" t="str">
            <v>N</v>
          </cell>
          <cell r="H406" t="str">
            <v>N</v>
          </cell>
        </row>
        <row r="407">
          <cell r="A407" t="str">
            <v>Week_1</v>
          </cell>
          <cell r="B407">
            <v>201901</v>
          </cell>
          <cell r="C407" t="str">
            <v>3250 - BANCA EUROMOBILIARE SPA</v>
          </cell>
          <cell r="D407" t="str">
            <v>LICENZA PROPRIA</v>
          </cell>
          <cell r="E407" t="str">
            <v>Premium</v>
          </cell>
          <cell r="F407" t="str">
            <v>MASTERCARD</v>
          </cell>
          <cell r="G407" t="str">
            <v>N</v>
          </cell>
          <cell r="H407" t="str">
            <v>N</v>
          </cell>
        </row>
        <row r="408">
          <cell r="A408" t="str">
            <v>Week_1</v>
          </cell>
          <cell r="B408">
            <v>201901</v>
          </cell>
          <cell r="C408" t="str">
            <v>3250 - BANCA EUROMOBILIARE SPA</v>
          </cell>
          <cell r="D408" t="str">
            <v>LICENZA PROPRIA</v>
          </cell>
          <cell r="E408" t="str">
            <v>Premium</v>
          </cell>
          <cell r="F408" t="str">
            <v>VISA</v>
          </cell>
          <cell r="G408" t="str">
            <v>N</v>
          </cell>
          <cell r="H408" t="str">
            <v>N</v>
          </cell>
        </row>
        <row r="409">
          <cell r="A409" t="str">
            <v>Week_1</v>
          </cell>
          <cell r="B409">
            <v>201901</v>
          </cell>
          <cell r="C409" t="str">
            <v>3253 - BANCA FEDERICO DEL VECCHIO SPA</v>
          </cell>
          <cell r="D409" t="str">
            <v>ASSOCIATE</v>
          </cell>
          <cell r="E409" t="str">
            <v>Debito</v>
          </cell>
          <cell r="F409" t="str">
            <v>MASTERCARD</v>
          </cell>
          <cell r="G409" t="str">
            <v>N</v>
          </cell>
          <cell r="H409" t="str">
            <v>N</v>
          </cell>
        </row>
        <row r="410">
          <cell r="A410" t="str">
            <v>Week_1</v>
          </cell>
          <cell r="B410">
            <v>201901</v>
          </cell>
          <cell r="C410" t="str">
            <v>3253 - BANCA FEDERICO DEL VECCHIO SPA</v>
          </cell>
          <cell r="D410" t="str">
            <v>LICENZA PROPRIA</v>
          </cell>
          <cell r="E410" t="str">
            <v>Classic e Rateali</v>
          </cell>
          <cell r="F410" t="str">
            <v>MASTERCARD</v>
          </cell>
          <cell r="G410" t="str">
            <v>N</v>
          </cell>
          <cell r="H410" t="str">
            <v>N</v>
          </cell>
        </row>
        <row r="411">
          <cell r="A411" t="str">
            <v>Week_1</v>
          </cell>
          <cell r="B411">
            <v>201901</v>
          </cell>
          <cell r="C411" t="str">
            <v>3253 - BANCA FEDERICO DEL VECCHIO SPA</v>
          </cell>
          <cell r="D411" t="str">
            <v>LICENZA PROPRIA</v>
          </cell>
          <cell r="E411" t="str">
            <v>Classic e Rateali</v>
          </cell>
          <cell r="F411" t="str">
            <v>VISA</v>
          </cell>
          <cell r="G411" t="str">
            <v>N</v>
          </cell>
          <cell r="H411" t="str">
            <v>N</v>
          </cell>
        </row>
        <row r="412">
          <cell r="A412" t="str">
            <v>Week_1</v>
          </cell>
          <cell r="B412">
            <v>201901</v>
          </cell>
          <cell r="C412" t="str">
            <v>3253 - BANCA FEDERICO DEL VECCHIO SPA</v>
          </cell>
          <cell r="D412" t="str">
            <v>LICENZA PROPRIA</v>
          </cell>
          <cell r="E412" t="str">
            <v>Premium</v>
          </cell>
          <cell r="F412" t="str">
            <v>MASTERCARD</v>
          </cell>
          <cell r="G412" t="str">
            <v>N</v>
          </cell>
          <cell r="H412" t="str">
            <v>N</v>
          </cell>
        </row>
        <row r="413">
          <cell r="A413" t="str">
            <v>Week_1</v>
          </cell>
          <cell r="B413">
            <v>201901</v>
          </cell>
          <cell r="C413" t="str">
            <v>3253 - BANCA FEDERICO DEL VECCHIO SPA</v>
          </cell>
          <cell r="D413" t="str">
            <v>LICENZA PROPRIA</v>
          </cell>
          <cell r="E413" t="str">
            <v>Premium</v>
          </cell>
          <cell r="F413" t="str">
            <v>VISA</v>
          </cell>
          <cell r="G413" t="str">
            <v>N</v>
          </cell>
          <cell r="H413" t="str">
            <v>N</v>
          </cell>
        </row>
        <row r="414">
          <cell r="A414" t="str">
            <v>Week_1</v>
          </cell>
          <cell r="B414">
            <v>201901</v>
          </cell>
          <cell r="C414" t="str">
            <v>3253 - BANCA FEDERICO DEL VECCHIO SPA</v>
          </cell>
          <cell r="D414" t="str">
            <v>LICENZA PROPRIA</v>
          </cell>
          <cell r="E414" t="str">
            <v>Prepagate e Incentive</v>
          </cell>
          <cell r="F414" t="str">
            <v>VISA</v>
          </cell>
          <cell r="G414" t="str">
            <v>N</v>
          </cell>
          <cell r="H414" t="str">
            <v>N</v>
          </cell>
        </row>
        <row r="415">
          <cell r="A415" t="str">
            <v>Week_1</v>
          </cell>
          <cell r="B415">
            <v>201901</v>
          </cell>
          <cell r="C415" t="str">
            <v>3253 - BANCA FEDERICO DEL VECCHIO SPA</v>
          </cell>
          <cell r="D415" t="str">
            <v>SERVICING</v>
          </cell>
          <cell r="E415" t="str">
            <v>Debito</v>
          </cell>
          <cell r="F415" t="str">
            <v>MASTERCARD</v>
          </cell>
          <cell r="G415" t="str">
            <v>N</v>
          </cell>
          <cell r="H415" t="str">
            <v>N</v>
          </cell>
        </row>
        <row r="416">
          <cell r="A416" t="str">
            <v>Week_1</v>
          </cell>
          <cell r="B416">
            <v>201901</v>
          </cell>
          <cell r="C416" t="str">
            <v>3263 - IBL BANCA</v>
          </cell>
          <cell r="D416" t="str">
            <v>SERVICING</v>
          </cell>
          <cell r="E416" t="str">
            <v>Debito</v>
          </cell>
          <cell r="F416" t="str">
            <v>MASTERCARD</v>
          </cell>
          <cell r="G416" t="str">
            <v>N</v>
          </cell>
          <cell r="H416" t="str">
            <v>N</v>
          </cell>
        </row>
        <row r="417">
          <cell r="A417" t="str">
            <v>Week_1</v>
          </cell>
          <cell r="B417">
            <v>201901</v>
          </cell>
          <cell r="C417" t="str">
            <v>3265 - BANCA PROMOS S.P.A.</v>
          </cell>
          <cell r="D417" t="str">
            <v>LICENZA PROPRIA</v>
          </cell>
          <cell r="E417" t="str">
            <v>Classic e Rateali</v>
          </cell>
          <cell r="F417" t="str">
            <v>MASTERCARD</v>
          </cell>
          <cell r="G417" t="str">
            <v>N</v>
          </cell>
          <cell r="H417" t="str">
            <v>N</v>
          </cell>
        </row>
        <row r="418">
          <cell r="A418" t="str">
            <v>Week_1</v>
          </cell>
          <cell r="B418">
            <v>201901</v>
          </cell>
          <cell r="C418" t="str">
            <v>3265 - BANCA PROMOS S.P.A.</v>
          </cell>
          <cell r="D418" t="str">
            <v>LICENZA PROPRIA</v>
          </cell>
          <cell r="E418" t="str">
            <v>Classic e Rateali</v>
          </cell>
          <cell r="F418" t="str">
            <v>VISA</v>
          </cell>
          <cell r="G418" t="str">
            <v>N</v>
          </cell>
          <cell r="H418" t="str">
            <v>N</v>
          </cell>
        </row>
        <row r="419">
          <cell r="A419" t="str">
            <v>Week_1</v>
          </cell>
          <cell r="B419">
            <v>201901</v>
          </cell>
          <cell r="C419" t="str">
            <v>3265 - BANCA PROMOS S.P.A.</v>
          </cell>
          <cell r="D419" t="str">
            <v>LICENZA PROPRIA</v>
          </cell>
          <cell r="E419" t="str">
            <v>Commercial</v>
          </cell>
          <cell r="F419" t="str">
            <v>MASTERCARD</v>
          </cell>
          <cell r="G419" t="str">
            <v>N</v>
          </cell>
          <cell r="H419" t="str">
            <v>N</v>
          </cell>
        </row>
        <row r="420">
          <cell r="A420" t="str">
            <v>Week_1</v>
          </cell>
          <cell r="B420">
            <v>201901</v>
          </cell>
          <cell r="C420" t="str">
            <v>3265 - BANCA PROMOS S.P.A.</v>
          </cell>
          <cell r="D420" t="str">
            <v>LICENZA PROPRIA</v>
          </cell>
          <cell r="E420" t="str">
            <v>Commercial</v>
          </cell>
          <cell r="F420" t="str">
            <v>VISA</v>
          </cell>
          <cell r="G420" t="str">
            <v>N</v>
          </cell>
          <cell r="H420" t="str">
            <v>N</v>
          </cell>
        </row>
        <row r="421">
          <cell r="A421" t="str">
            <v>Week_1</v>
          </cell>
          <cell r="B421">
            <v>201901</v>
          </cell>
          <cell r="C421" t="str">
            <v>3265 - BANCA PROMOS S.P.A.</v>
          </cell>
          <cell r="D421" t="str">
            <v>LICENZA PROPRIA</v>
          </cell>
          <cell r="E421" t="str">
            <v>Premium</v>
          </cell>
          <cell r="F421" t="str">
            <v>VISA</v>
          </cell>
          <cell r="G421" t="str">
            <v>N</v>
          </cell>
          <cell r="H421" t="str">
            <v>N</v>
          </cell>
        </row>
        <row r="422">
          <cell r="A422" t="str">
            <v>Week_1</v>
          </cell>
          <cell r="B422">
            <v>201901</v>
          </cell>
          <cell r="C422" t="str">
            <v>3265 - BANCA PROMOS S.P.A.</v>
          </cell>
          <cell r="D422" t="str">
            <v>SERVICING</v>
          </cell>
          <cell r="E422" t="str">
            <v>Debito</v>
          </cell>
          <cell r="F422" t="str">
            <v>BANCOMAT/PAGOBANCOMAT</v>
          </cell>
          <cell r="G422" t="str">
            <v>N</v>
          </cell>
          <cell r="H422" t="str">
            <v>N</v>
          </cell>
        </row>
        <row r="423">
          <cell r="A423" t="str">
            <v>Week_1</v>
          </cell>
          <cell r="B423">
            <v>201901</v>
          </cell>
          <cell r="C423" t="str">
            <v>3266 - BCA FINANZIARIA INTERNAZIONALE</v>
          </cell>
          <cell r="D423" t="str">
            <v>LICENZA PROPRIA</v>
          </cell>
          <cell r="E423" t="str">
            <v>Classic e Rateali</v>
          </cell>
          <cell r="F423" t="str">
            <v>MASTERCARD</v>
          </cell>
          <cell r="G423" t="str">
            <v>N</v>
          </cell>
          <cell r="H423" t="str">
            <v>N</v>
          </cell>
        </row>
        <row r="424">
          <cell r="A424" t="str">
            <v>Week_1</v>
          </cell>
          <cell r="B424">
            <v>201901</v>
          </cell>
          <cell r="C424" t="str">
            <v>3266 - BCA FINANZIARIA INTERNAZIONALE</v>
          </cell>
          <cell r="D424" t="str">
            <v>LICENZA PROPRIA</v>
          </cell>
          <cell r="E424" t="str">
            <v>Commercial</v>
          </cell>
          <cell r="F424" t="str">
            <v>MASTERCARD</v>
          </cell>
          <cell r="G424" t="str">
            <v>N</v>
          </cell>
          <cell r="H424" t="str">
            <v>N</v>
          </cell>
        </row>
        <row r="425">
          <cell r="A425" t="str">
            <v>Week_1</v>
          </cell>
          <cell r="B425">
            <v>201901</v>
          </cell>
          <cell r="C425" t="str">
            <v>3266 - BCA FINANZIARIA INTERNAZIONALE</v>
          </cell>
          <cell r="D425" t="str">
            <v>LICENZA PROPRIA</v>
          </cell>
          <cell r="E425" t="str">
            <v>Debito</v>
          </cell>
          <cell r="F425" t="str">
            <v>MASTERCARD</v>
          </cell>
          <cell r="G425" t="str">
            <v>N</v>
          </cell>
          <cell r="H425" t="str">
            <v>N</v>
          </cell>
        </row>
        <row r="426">
          <cell r="A426" t="str">
            <v>Week_1</v>
          </cell>
          <cell r="B426">
            <v>201901</v>
          </cell>
          <cell r="C426" t="str">
            <v>3266 - BCA FINANZIARIA INTERNAZIONALE</v>
          </cell>
          <cell r="D426" t="str">
            <v>LICENZA PROPRIA</v>
          </cell>
          <cell r="E426" t="str">
            <v>Premium</v>
          </cell>
          <cell r="F426" t="str">
            <v>MASTERCARD</v>
          </cell>
          <cell r="G426" t="str">
            <v>N</v>
          </cell>
          <cell r="H426" t="str">
            <v>N</v>
          </cell>
        </row>
        <row r="427">
          <cell r="A427" t="str">
            <v>Week_1</v>
          </cell>
          <cell r="B427">
            <v>201901</v>
          </cell>
          <cell r="C427" t="str">
            <v>3266 - BCA FINANZIARIA INTERNAZIONALE</v>
          </cell>
          <cell r="D427" t="str">
            <v>SERVICING</v>
          </cell>
          <cell r="E427" t="str">
            <v>Debito</v>
          </cell>
          <cell r="F427" t="str">
            <v>BANCOMAT/PAGOBANCOMAT</v>
          </cell>
          <cell r="G427" t="str">
            <v>N</v>
          </cell>
          <cell r="H427" t="str">
            <v>N</v>
          </cell>
        </row>
        <row r="428">
          <cell r="A428" t="str">
            <v>Week_1</v>
          </cell>
          <cell r="B428">
            <v>201901</v>
          </cell>
          <cell r="C428" t="str">
            <v>3267 - BANCA GALILEO SPA</v>
          </cell>
          <cell r="D428" t="str">
            <v>LICENZA PROPRIA</v>
          </cell>
          <cell r="E428" t="str">
            <v>Prepagate e Incentive</v>
          </cell>
          <cell r="F428" t="str">
            <v>VISA</v>
          </cell>
          <cell r="G428" t="str">
            <v>N</v>
          </cell>
          <cell r="H428" t="str">
            <v>N</v>
          </cell>
        </row>
        <row r="429">
          <cell r="A429" t="str">
            <v>Week_1</v>
          </cell>
          <cell r="B429">
            <v>201901</v>
          </cell>
          <cell r="C429" t="str">
            <v>3268 - BANCA SELLA SPA</v>
          </cell>
          <cell r="D429" t="str">
            <v>LICENZA PROPRIA</v>
          </cell>
          <cell r="E429" t="str">
            <v>Classic e Rateali</v>
          </cell>
          <cell r="F429" t="str">
            <v>MASTERCARD</v>
          </cell>
          <cell r="G429" t="str">
            <v>N</v>
          </cell>
          <cell r="H429" t="str">
            <v>N</v>
          </cell>
        </row>
        <row r="430">
          <cell r="A430" t="str">
            <v>Week_1</v>
          </cell>
          <cell r="B430">
            <v>201901</v>
          </cell>
          <cell r="C430" t="str">
            <v>3268 - BANCA SELLA SPA</v>
          </cell>
          <cell r="D430" t="str">
            <v>LICENZA PROPRIA</v>
          </cell>
          <cell r="E430" t="str">
            <v>Classic e Rateali</v>
          </cell>
          <cell r="F430" t="str">
            <v>VISA</v>
          </cell>
          <cell r="G430" t="str">
            <v>N</v>
          </cell>
          <cell r="H430" t="str">
            <v>N</v>
          </cell>
        </row>
        <row r="431">
          <cell r="A431" t="str">
            <v>Week_1</v>
          </cell>
          <cell r="B431">
            <v>201901</v>
          </cell>
          <cell r="C431" t="str">
            <v>3268 - BANCA SELLA SPA</v>
          </cell>
          <cell r="D431" t="str">
            <v>LICENZA PROPRIA</v>
          </cell>
          <cell r="E431" t="str">
            <v>Commercial</v>
          </cell>
          <cell r="F431" t="str">
            <v>VISA</v>
          </cell>
          <cell r="G431" t="str">
            <v>N</v>
          </cell>
          <cell r="H431" t="str">
            <v>N</v>
          </cell>
        </row>
        <row r="432">
          <cell r="A432" t="str">
            <v>Week_1</v>
          </cell>
          <cell r="B432">
            <v>201901</v>
          </cell>
          <cell r="C432" t="str">
            <v>3268 - BANCA SELLA SPA</v>
          </cell>
          <cell r="D432" t="str">
            <v>LICENZA PROPRIA</v>
          </cell>
          <cell r="E432" t="str">
            <v>Premium</v>
          </cell>
          <cell r="F432" t="str">
            <v>VISA</v>
          </cell>
          <cell r="G432" t="str">
            <v>N</v>
          </cell>
          <cell r="H432" t="str">
            <v>N</v>
          </cell>
        </row>
        <row r="433">
          <cell r="A433" t="str">
            <v>Week_1</v>
          </cell>
          <cell r="B433">
            <v>201901</v>
          </cell>
          <cell r="C433" t="str">
            <v>3268 - BANCA SELLA SPA</v>
          </cell>
          <cell r="D433" t="str">
            <v>SERVICING</v>
          </cell>
          <cell r="E433" t="str">
            <v>Debito</v>
          </cell>
          <cell r="F433" t="str">
            <v>BANCOMAT/PAGOBANCOMAT</v>
          </cell>
          <cell r="G433" t="str">
            <v>N</v>
          </cell>
          <cell r="H433" t="str">
            <v>N</v>
          </cell>
        </row>
        <row r="434">
          <cell r="A434" t="str">
            <v>Week_1</v>
          </cell>
          <cell r="B434">
            <v>201901</v>
          </cell>
          <cell r="C434" t="str">
            <v>3268 - BANCA SELLA SPA</v>
          </cell>
          <cell r="D434" t="str">
            <v>SERVICING</v>
          </cell>
          <cell r="E434" t="str">
            <v>Debito</v>
          </cell>
          <cell r="F434" t="str">
            <v>MASTERCARD</v>
          </cell>
          <cell r="G434" t="str">
            <v>N</v>
          </cell>
          <cell r="H434" t="str">
            <v>N</v>
          </cell>
        </row>
        <row r="435">
          <cell r="A435" t="str">
            <v>Week_1</v>
          </cell>
          <cell r="B435">
            <v>201901</v>
          </cell>
          <cell r="C435" t="str">
            <v>3268 - BANCA SELLA SPA</v>
          </cell>
          <cell r="D435" t="str">
            <v>SERVICING</v>
          </cell>
          <cell r="E435" t="str">
            <v>Debito</v>
          </cell>
          <cell r="F435" t="str">
            <v>VISA</v>
          </cell>
          <cell r="G435" t="str">
            <v>N</v>
          </cell>
          <cell r="H435" t="str">
            <v>N</v>
          </cell>
        </row>
        <row r="436">
          <cell r="A436" t="str">
            <v>Week_1</v>
          </cell>
          <cell r="B436">
            <v>201901</v>
          </cell>
          <cell r="C436" t="str">
            <v>3273 - CREDITO DI ROMAGNA</v>
          </cell>
          <cell r="D436" t="str">
            <v>SERVICING</v>
          </cell>
          <cell r="E436" t="str">
            <v>Classic e Rateali</v>
          </cell>
          <cell r="F436" t="str">
            <v>MASTERCARD</v>
          </cell>
          <cell r="G436" t="str">
            <v>N</v>
          </cell>
          <cell r="H436" t="str">
            <v>N</v>
          </cell>
        </row>
        <row r="437">
          <cell r="A437" t="str">
            <v>Week_1</v>
          </cell>
          <cell r="B437">
            <v>201901</v>
          </cell>
          <cell r="C437" t="str">
            <v>3273 - CREDITO DI ROMAGNA</v>
          </cell>
          <cell r="D437" t="str">
            <v>SERVICING</v>
          </cell>
          <cell r="E437" t="str">
            <v>Classic e Rateali</v>
          </cell>
          <cell r="F437" t="str">
            <v>VISA</v>
          </cell>
          <cell r="G437" t="str">
            <v>N</v>
          </cell>
          <cell r="H437" t="str">
            <v>N</v>
          </cell>
        </row>
        <row r="438">
          <cell r="A438" t="str">
            <v>Week_1</v>
          </cell>
          <cell r="B438">
            <v>201901</v>
          </cell>
          <cell r="C438" t="str">
            <v>3273 - CREDITO DI ROMAGNA</v>
          </cell>
          <cell r="D438" t="str">
            <v>SERVICING</v>
          </cell>
          <cell r="E438" t="str">
            <v>Commercial</v>
          </cell>
          <cell r="F438" t="str">
            <v>VISA</v>
          </cell>
          <cell r="G438" t="str">
            <v>N</v>
          </cell>
          <cell r="H438" t="str">
            <v>N</v>
          </cell>
        </row>
        <row r="439">
          <cell r="A439" t="str">
            <v>Week_1</v>
          </cell>
          <cell r="B439">
            <v>201901</v>
          </cell>
          <cell r="C439" t="str">
            <v>3273 - CREDITO DI ROMAGNA</v>
          </cell>
          <cell r="D439" t="str">
            <v>SERVICING</v>
          </cell>
          <cell r="E439" t="str">
            <v>Premium</v>
          </cell>
          <cell r="F439" t="str">
            <v>MASTERCARD</v>
          </cell>
          <cell r="G439" t="str">
            <v>N</v>
          </cell>
          <cell r="H439" t="str">
            <v>N</v>
          </cell>
        </row>
        <row r="440">
          <cell r="A440" t="str">
            <v>Week_1</v>
          </cell>
          <cell r="B440">
            <v>201901</v>
          </cell>
          <cell r="C440" t="str">
            <v>3273 - CREDITO DI ROMAGNA</v>
          </cell>
          <cell r="D440" t="str">
            <v>SERVICING</v>
          </cell>
          <cell r="E440" t="str">
            <v>Premium</v>
          </cell>
          <cell r="F440" t="str">
            <v>VISA</v>
          </cell>
          <cell r="G440" t="str">
            <v>N</v>
          </cell>
          <cell r="H440" t="str">
            <v>N</v>
          </cell>
        </row>
        <row r="441">
          <cell r="A441" t="str">
            <v>Week_1</v>
          </cell>
          <cell r="B441">
            <v>201901</v>
          </cell>
          <cell r="C441" t="str">
            <v>3278 - BANCA EMILVENETA SPA</v>
          </cell>
          <cell r="D441" t="str">
            <v>LICENZA PROPRIA</v>
          </cell>
          <cell r="E441" t="str">
            <v>Classic e Rateali</v>
          </cell>
          <cell r="F441" t="str">
            <v>VISA</v>
          </cell>
          <cell r="G441" t="str">
            <v>N</v>
          </cell>
          <cell r="H441" t="str">
            <v>N</v>
          </cell>
        </row>
        <row r="442">
          <cell r="A442" t="str">
            <v>Week_1</v>
          </cell>
          <cell r="B442">
            <v>201901</v>
          </cell>
          <cell r="C442" t="str">
            <v>3278 - BANCA EMILVENETA SPA</v>
          </cell>
          <cell r="D442" t="str">
            <v>LICENZA PROPRIA</v>
          </cell>
          <cell r="E442" t="str">
            <v>Commercial</v>
          </cell>
          <cell r="F442" t="str">
            <v>MASTERCARD</v>
          </cell>
          <cell r="G442" t="str">
            <v>N</v>
          </cell>
          <cell r="H442" t="str">
            <v>N</v>
          </cell>
        </row>
        <row r="443">
          <cell r="A443" t="str">
            <v>Week_1</v>
          </cell>
          <cell r="B443">
            <v>201901</v>
          </cell>
          <cell r="C443" t="str">
            <v>3278 - BANCA EMILVENETA SPA</v>
          </cell>
          <cell r="D443" t="str">
            <v>LICENZA PROPRIA</v>
          </cell>
          <cell r="E443" t="str">
            <v>Commercial</v>
          </cell>
          <cell r="F443" t="str">
            <v>VISA</v>
          </cell>
          <cell r="G443" t="str">
            <v>N</v>
          </cell>
          <cell r="H443" t="str">
            <v>N</v>
          </cell>
        </row>
        <row r="444">
          <cell r="A444" t="str">
            <v>Week_1</v>
          </cell>
          <cell r="B444">
            <v>201901</v>
          </cell>
          <cell r="C444" t="str">
            <v>3278 - BANCA EMILVENETA SPA</v>
          </cell>
          <cell r="D444" t="str">
            <v>LICENZA PROPRIA</v>
          </cell>
          <cell r="E444" t="str">
            <v>Premium</v>
          </cell>
          <cell r="F444" t="str">
            <v>VISA</v>
          </cell>
          <cell r="G444" t="str">
            <v>N</v>
          </cell>
          <cell r="H444" t="str">
            <v>N</v>
          </cell>
        </row>
        <row r="445">
          <cell r="A445" t="str">
            <v>Week_1</v>
          </cell>
          <cell r="B445">
            <v>201901</v>
          </cell>
          <cell r="C445" t="str">
            <v>3279 - SANTANDER PRIVATE BANKING</v>
          </cell>
          <cell r="D445" t="str">
            <v>SERVICING</v>
          </cell>
          <cell r="E445" t="str">
            <v>Debito</v>
          </cell>
          <cell r="F445" t="str">
            <v>MASTERCARD</v>
          </cell>
          <cell r="G445" t="str">
            <v>N</v>
          </cell>
          <cell r="H445" t="str">
            <v>N</v>
          </cell>
        </row>
        <row r="446">
          <cell r="A446" t="str">
            <v>Week_1</v>
          </cell>
          <cell r="B446">
            <v>201901</v>
          </cell>
          <cell r="C446" t="str">
            <v>3296 - BANCA FIDEURAM SPA</v>
          </cell>
          <cell r="D446" t="str">
            <v>LICENZA PROPRIA</v>
          </cell>
          <cell r="E446" t="str">
            <v>Classic e Rateali</v>
          </cell>
          <cell r="F446" t="str">
            <v>MASTERCARD</v>
          </cell>
          <cell r="G446" t="str">
            <v>N</v>
          </cell>
          <cell r="H446" t="str">
            <v>N</v>
          </cell>
        </row>
        <row r="447">
          <cell r="A447" t="str">
            <v>Week_1</v>
          </cell>
          <cell r="B447">
            <v>201901</v>
          </cell>
          <cell r="C447" t="str">
            <v>3296 - BANCA FIDEURAM SPA</v>
          </cell>
          <cell r="D447" t="str">
            <v>LICENZA PROPRIA</v>
          </cell>
          <cell r="E447" t="str">
            <v>Classic e Rateali</v>
          </cell>
          <cell r="F447" t="str">
            <v>VISA</v>
          </cell>
          <cell r="G447" t="str">
            <v>N</v>
          </cell>
          <cell r="H447" t="str">
            <v>N</v>
          </cell>
        </row>
        <row r="448">
          <cell r="A448" t="str">
            <v>Week_1</v>
          </cell>
          <cell r="B448">
            <v>201901</v>
          </cell>
          <cell r="C448" t="str">
            <v>3296 - BANCA FIDEURAM SPA</v>
          </cell>
          <cell r="D448" t="str">
            <v>LICENZA PROPRIA</v>
          </cell>
          <cell r="E448" t="str">
            <v>Commercial</v>
          </cell>
          <cell r="F448" t="str">
            <v>MASTERCARD</v>
          </cell>
          <cell r="G448" t="str">
            <v>N</v>
          </cell>
          <cell r="H448" t="str">
            <v>N</v>
          </cell>
        </row>
        <row r="449">
          <cell r="A449" t="str">
            <v>Week_1</v>
          </cell>
          <cell r="B449">
            <v>201901</v>
          </cell>
          <cell r="C449" t="str">
            <v>3296 - BANCA FIDEURAM SPA</v>
          </cell>
          <cell r="D449" t="str">
            <v>LICENZA PROPRIA</v>
          </cell>
          <cell r="E449" t="str">
            <v>Commercial</v>
          </cell>
          <cell r="F449" t="str">
            <v>VISA</v>
          </cell>
          <cell r="G449" t="str">
            <v>N</v>
          </cell>
          <cell r="H449" t="str">
            <v>N</v>
          </cell>
        </row>
        <row r="450">
          <cell r="A450" t="str">
            <v>Week_1</v>
          </cell>
          <cell r="B450">
            <v>201901</v>
          </cell>
          <cell r="C450" t="str">
            <v>3296 - BANCA FIDEURAM SPA</v>
          </cell>
          <cell r="D450" t="str">
            <v>LICENZA PROPRIA</v>
          </cell>
          <cell r="E450" t="str">
            <v>Premium</v>
          </cell>
          <cell r="F450" t="str">
            <v>MASTERCARD</v>
          </cell>
          <cell r="G450" t="str">
            <v>N</v>
          </cell>
          <cell r="H450" t="str">
            <v>N</v>
          </cell>
        </row>
        <row r="451">
          <cell r="A451" t="str">
            <v>Week_1</v>
          </cell>
          <cell r="B451">
            <v>201901</v>
          </cell>
          <cell r="C451" t="str">
            <v>3296 - BANCA FIDEURAM SPA</v>
          </cell>
          <cell r="D451" t="str">
            <v>LICENZA PROPRIA</v>
          </cell>
          <cell r="E451" t="str">
            <v>Premium</v>
          </cell>
          <cell r="F451" t="str">
            <v>VISA</v>
          </cell>
          <cell r="G451" t="str">
            <v>N</v>
          </cell>
          <cell r="H451" t="str">
            <v>N</v>
          </cell>
        </row>
        <row r="452">
          <cell r="A452" t="str">
            <v>Week_1</v>
          </cell>
          <cell r="B452">
            <v>201901</v>
          </cell>
          <cell r="C452" t="str">
            <v>3300 - BANCA DELLA CIOCIARIA SPA</v>
          </cell>
          <cell r="D452" t="str">
            <v>SERVICING</v>
          </cell>
          <cell r="E452" t="str">
            <v>Debito</v>
          </cell>
          <cell r="F452" t="str">
            <v>BANCOMAT/PAGOBANCOMAT</v>
          </cell>
          <cell r="G452" t="str">
            <v>N</v>
          </cell>
          <cell r="H452" t="str">
            <v>N</v>
          </cell>
        </row>
        <row r="453">
          <cell r="A453" t="str">
            <v>Week_1</v>
          </cell>
          <cell r="B453">
            <v>201901</v>
          </cell>
          <cell r="C453" t="str">
            <v>3306 - PRADER BANK SPA</v>
          </cell>
          <cell r="D453" t="str">
            <v>LICENZA PROPRIA</v>
          </cell>
          <cell r="E453" t="str">
            <v>Commercial</v>
          </cell>
          <cell r="F453" t="str">
            <v>VISA</v>
          </cell>
          <cell r="G453" t="str">
            <v>N</v>
          </cell>
          <cell r="H453" t="str">
            <v>N</v>
          </cell>
        </row>
        <row r="454">
          <cell r="A454" t="str">
            <v>Week_1</v>
          </cell>
          <cell r="B454">
            <v>201901</v>
          </cell>
          <cell r="C454" t="str">
            <v>3306 - PRADER BANK SPA</v>
          </cell>
          <cell r="D454" t="str">
            <v>LICENZA PROPRIA</v>
          </cell>
          <cell r="E454" t="str">
            <v>Premium</v>
          </cell>
          <cell r="F454" t="str">
            <v>VISA</v>
          </cell>
          <cell r="G454" t="str">
            <v>N</v>
          </cell>
          <cell r="H454" t="str">
            <v>N</v>
          </cell>
        </row>
        <row r="455">
          <cell r="A455" t="str">
            <v>Week_1</v>
          </cell>
          <cell r="B455">
            <v>201901</v>
          </cell>
          <cell r="C455" t="str">
            <v>3312 - BANCA DEL SUD MERCANTILE ITAL. SPA</v>
          </cell>
          <cell r="D455" t="str">
            <v>SERVICING</v>
          </cell>
          <cell r="E455" t="str">
            <v>Debito</v>
          </cell>
          <cell r="F455" t="str">
            <v>BANCOMAT/PAGOBANCOMAT</v>
          </cell>
          <cell r="G455" t="str">
            <v>N</v>
          </cell>
          <cell r="H455" t="str">
            <v>N</v>
          </cell>
        </row>
        <row r="456">
          <cell r="A456" t="str">
            <v>Week_1</v>
          </cell>
          <cell r="B456">
            <v>201901</v>
          </cell>
          <cell r="C456" t="str">
            <v>3312 - BANCA DEL SUD MERCANTILE ITAL. SPA</v>
          </cell>
          <cell r="D456" t="str">
            <v>SERVICING</v>
          </cell>
          <cell r="E456" t="str">
            <v>Debito</v>
          </cell>
          <cell r="F456" t="str">
            <v>MASTERCARD</v>
          </cell>
          <cell r="G456" t="str">
            <v>N</v>
          </cell>
          <cell r="H456" t="str">
            <v>N</v>
          </cell>
        </row>
        <row r="457">
          <cell r="A457" t="str">
            <v>Week_1</v>
          </cell>
          <cell r="B457">
            <v>201901</v>
          </cell>
          <cell r="C457" t="str">
            <v>33155 - KEY CLIENT CARD SOLUTION</v>
          </cell>
          <cell r="D457" t="str">
            <v>LICENZA PROPRIA</v>
          </cell>
          <cell r="E457" t="str">
            <v>Classic e Rateali</v>
          </cell>
          <cell r="F457" t="str">
            <v>MASTERCARD</v>
          </cell>
          <cell r="G457" t="str">
            <v>N</v>
          </cell>
          <cell r="H457" t="str">
            <v>N</v>
          </cell>
        </row>
        <row r="458">
          <cell r="A458" t="str">
            <v>Week_1</v>
          </cell>
          <cell r="B458">
            <v>201901</v>
          </cell>
          <cell r="C458" t="str">
            <v>33155 - KEY CLIENT CARD SOLUTION</v>
          </cell>
          <cell r="D458" t="str">
            <v>LICENZA PROPRIA</v>
          </cell>
          <cell r="E458" t="str">
            <v>Classic e Rateali</v>
          </cell>
          <cell r="F458" t="str">
            <v>VISA</v>
          </cell>
          <cell r="G458" t="str">
            <v>N</v>
          </cell>
          <cell r="H458" t="str">
            <v>N</v>
          </cell>
        </row>
        <row r="459">
          <cell r="A459" t="str">
            <v>Week_1</v>
          </cell>
          <cell r="B459">
            <v>201901</v>
          </cell>
          <cell r="C459" t="str">
            <v>33155 - KEY CLIENT CARD SOLUTION</v>
          </cell>
          <cell r="D459" t="str">
            <v>LICENZA PROPRIA</v>
          </cell>
          <cell r="E459" t="str">
            <v>Commercial</v>
          </cell>
          <cell r="F459" t="str">
            <v>VISA</v>
          </cell>
          <cell r="G459" t="str">
            <v>N</v>
          </cell>
          <cell r="H459" t="str">
            <v>N</v>
          </cell>
        </row>
        <row r="460">
          <cell r="A460" t="str">
            <v>Week_1</v>
          </cell>
          <cell r="B460">
            <v>201901</v>
          </cell>
          <cell r="C460" t="str">
            <v>33155 - KEY CLIENT CARD SOLUTION</v>
          </cell>
          <cell r="D460" t="str">
            <v>LICENZA PROPRIA</v>
          </cell>
          <cell r="E460" t="str">
            <v>N.D.</v>
          </cell>
          <cell r="F460" t="str">
            <v>N.D.</v>
          </cell>
          <cell r="G460" t="str">
            <v>N</v>
          </cell>
          <cell r="H460" t="str">
            <v>N</v>
          </cell>
        </row>
        <row r="461">
          <cell r="A461" t="str">
            <v>Week_1</v>
          </cell>
          <cell r="B461">
            <v>201901</v>
          </cell>
          <cell r="C461" t="str">
            <v>33155 - KEY CLIENT CARD SOLUTION</v>
          </cell>
          <cell r="D461" t="str">
            <v>LICENZA PROPRIA</v>
          </cell>
          <cell r="E461" t="str">
            <v>Premium</v>
          </cell>
          <cell r="F461" t="str">
            <v>VISA</v>
          </cell>
          <cell r="G461" t="str">
            <v>N</v>
          </cell>
          <cell r="H461" t="str">
            <v>N</v>
          </cell>
        </row>
        <row r="462">
          <cell r="A462" t="str">
            <v>Week_1</v>
          </cell>
          <cell r="B462">
            <v>201901</v>
          </cell>
          <cell r="C462" t="str">
            <v>3317 - BANCA MACERATA S.P.A.</v>
          </cell>
          <cell r="D462" t="str">
            <v>LICENZA PROPRIA</v>
          </cell>
          <cell r="E462" t="str">
            <v>Classic e Rateali</v>
          </cell>
          <cell r="F462" t="str">
            <v>MASTERCARD</v>
          </cell>
          <cell r="G462" t="str">
            <v>N</v>
          </cell>
          <cell r="H462" t="str">
            <v>N</v>
          </cell>
        </row>
        <row r="463">
          <cell r="A463" t="str">
            <v>Week_1</v>
          </cell>
          <cell r="B463">
            <v>201901</v>
          </cell>
          <cell r="C463" t="str">
            <v>3317 - BANCA MACERATA S.P.A.</v>
          </cell>
          <cell r="D463" t="str">
            <v>LICENZA PROPRIA</v>
          </cell>
          <cell r="E463" t="str">
            <v>Classic e Rateali</v>
          </cell>
          <cell r="F463" t="str">
            <v>VISA</v>
          </cell>
          <cell r="G463" t="str">
            <v>N</v>
          </cell>
          <cell r="H463" t="str">
            <v>N</v>
          </cell>
        </row>
        <row r="464">
          <cell r="A464" t="str">
            <v>Week_1</v>
          </cell>
          <cell r="B464">
            <v>201901</v>
          </cell>
          <cell r="C464" t="str">
            <v>3317 - BANCA MACERATA S.P.A.</v>
          </cell>
          <cell r="D464" t="str">
            <v>LICENZA PROPRIA</v>
          </cell>
          <cell r="E464" t="str">
            <v>Commercial</v>
          </cell>
          <cell r="F464" t="str">
            <v>MASTERCARD</v>
          </cell>
          <cell r="G464" t="str">
            <v>N</v>
          </cell>
          <cell r="H464" t="str">
            <v>N</v>
          </cell>
        </row>
        <row r="465">
          <cell r="A465" t="str">
            <v>Week_1</v>
          </cell>
          <cell r="B465">
            <v>201901</v>
          </cell>
          <cell r="C465" t="str">
            <v>3317 - BANCA MACERATA S.P.A.</v>
          </cell>
          <cell r="D465" t="str">
            <v>LICENZA PROPRIA</v>
          </cell>
          <cell r="E465" t="str">
            <v>Commercial</v>
          </cell>
          <cell r="F465" t="str">
            <v>VISA</v>
          </cell>
          <cell r="G465" t="str">
            <v>N</v>
          </cell>
          <cell r="H465" t="str">
            <v>N</v>
          </cell>
        </row>
        <row r="466">
          <cell r="A466" t="str">
            <v>Week_1</v>
          </cell>
          <cell r="B466">
            <v>201901</v>
          </cell>
          <cell r="C466" t="str">
            <v>3317 - BANCA MACERATA S.P.A.</v>
          </cell>
          <cell r="D466" t="str">
            <v>LICENZA PROPRIA</v>
          </cell>
          <cell r="E466" t="str">
            <v>Premium</v>
          </cell>
          <cell r="F466" t="str">
            <v>MASTERCARD</v>
          </cell>
          <cell r="G466" t="str">
            <v>N</v>
          </cell>
          <cell r="H466" t="str">
            <v>N</v>
          </cell>
        </row>
        <row r="467">
          <cell r="A467" t="str">
            <v>Week_1</v>
          </cell>
          <cell r="B467">
            <v>201901</v>
          </cell>
          <cell r="C467" t="str">
            <v>3317 - BANCA MACERATA S.P.A.</v>
          </cell>
          <cell r="D467" t="str">
            <v>LICENZA PROPRIA</v>
          </cell>
          <cell r="E467" t="str">
            <v>Premium</v>
          </cell>
          <cell r="F467" t="str">
            <v>VISA</v>
          </cell>
          <cell r="G467" t="str">
            <v>N</v>
          </cell>
          <cell r="H467" t="str">
            <v>N</v>
          </cell>
        </row>
        <row r="468">
          <cell r="A468" t="str">
            <v>Week_1</v>
          </cell>
          <cell r="B468">
            <v>201901</v>
          </cell>
          <cell r="C468" t="str">
            <v>3323 - GBM BANCA SPA</v>
          </cell>
          <cell r="D468" t="str">
            <v>LICENZA PROPRIA</v>
          </cell>
          <cell r="E468" t="str">
            <v>Classic e Rateali</v>
          </cell>
          <cell r="F468" t="str">
            <v>MASTERCARD</v>
          </cell>
          <cell r="G468" t="str">
            <v>N</v>
          </cell>
          <cell r="H468" t="str">
            <v>N</v>
          </cell>
        </row>
        <row r="469">
          <cell r="A469" t="str">
            <v>Week_1</v>
          </cell>
          <cell r="B469">
            <v>201901</v>
          </cell>
          <cell r="C469" t="str">
            <v>3323 - GBM BANCA SPA</v>
          </cell>
          <cell r="D469" t="str">
            <v>LICENZA PROPRIA</v>
          </cell>
          <cell r="E469" t="str">
            <v>Classic e Rateali</v>
          </cell>
          <cell r="F469" t="str">
            <v>VISA</v>
          </cell>
          <cell r="G469" t="str">
            <v>N</v>
          </cell>
          <cell r="H469" t="str">
            <v>N</v>
          </cell>
        </row>
        <row r="470">
          <cell r="A470" t="str">
            <v>Week_1</v>
          </cell>
          <cell r="B470">
            <v>201901</v>
          </cell>
          <cell r="C470" t="str">
            <v>3323 - GBM BANCA SPA</v>
          </cell>
          <cell r="D470" t="str">
            <v>LICENZA PROPRIA</v>
          </cell>
          <cell r="E470" t="str">
            <v>Commercial</v>
          </cell>
          <cell r="F470" t="str">
            <v>MASTERCARD</v>
          </cell>
          <cell r="G470" t="str">
            <v>N</v>
          </cell>
          <cell r="H470" t="str">
            <v>N</v>
          </cell>
        </row>
        <row r="471">
          <cell r="A471" t="str">
            <v>Week_1</v>
          </cell>
          <cell r="B471">
            <v>201901</v>
          </cell>
          <cell r="C471" t="str">
            <v>3323 - GBM BANCA SPA</v>
          </cell>
          <cell r="D471" t="str">
            <v>LICENZA PROPRIA</v>
          </cell>
          <cell r="E471" t="str">
            <v>Commercial</v>
          </cell>
          <cell r="F471" t="str">
            <v>VISA</v>
          </cell>
          <cell r="G471" t="str">
            <v>N</v>
          </cell>
          <cell r="H471" t="str">
            <v>N</v>
          </cell>
        </row>
        <row r="472">
          <cell r="A472" t="str">
            <v>Week_1</v>
          </cell>
          <cell r="B472">
            <v>201901</v>
          </cell>
          <cell r="C472" t="str">
            <v>3323 - GBM BANCA SPA</v>
          </cell>
          <cell r="D472" t="str">
            <v>LICENZA PROPRIA</v>
          </cell>
          <cell r="E472" t="str">
            <v>Premium</v>
          </cell>
          <cell r="F472" t="str">
            <v>MASTERCARD</v>
          </cell>
          <cell r="G472" t="str">
            <v>N</v>
          </cell>
          <cell r="H472" t="str">
            <v>N</v>
          </cell>
        </row>
        <row r="473">
          <cell r="A473" t="str">
            <v>Week_1</v>
          </cell>
          <cell r="B473">
            <v>201901</v>
          </cell>
          <cell r="C473" t="str">
            <v>3323 - GBM BANCA SPA</v>
          </cell>
          <cell r="D473" t="str">
            <v>LICENZA PROPRIA</v>
          </cell>
          <cell r="E473" t="str">
            <v>Premium</v>
          </cell>
          <cell r="F473" t="str">
            <v>VISA</v>
          </cell>
          <cell r="G473" t="str">
            <v>N</v>
          </cell>
          <cell r="H473" t="str">
            <v>N</v>
          </cell>
        </row>
        <row r="474">
          <cell r="A474" t="str">
            <v>Week_1</v>
          </cell>
          <cell r="B474">
            <v>201901</v>
          </cell>
          <cell r="C474" t="str">
            <v>3323 - GBM BANCA SPA</v>
          </cell>
          <cell r="D474" t="str">
            <v>LICENZA PROPRIA</v>
          </cell>
          <cell r="E474" t="str">
            <v>Prepagate e Incentive</v>
          </cell>
          <cell r="F474" t="str">
            <v>VISA</v>
          </cell>
          <cell r="G474" t="str">
            <v>N</v>
          </cell>
          <cell r="H474" t="str">
            <v>N</v>
          </cell>
        </row>
        <row r="475">
          <cell r="A475" t="str">
            <v>Week_1</v>
          </cell>
          <cell r="B475">
            <v>201901</v>
          </cell>
          <cell r="C475" t="str">
            <v>3323 - GBM BANCA SPA</v>
          </cell>
          <cell r="D475" t="str">
            <v>SERVICING</v>
          </cell>
          <cell r="E475" t="str">
            <v>Debito</v>
          </cell>
          <cell r="F475" t="str">
            <v>MASTERCARD</v>
          </cell>
          <cell r="G475" t="str">
            <v>N</v>
          </cell>
          <cell r="H475" t="str">
            <v>N</v>
          </cell>
        </row>
        <row r="476">
          <cell r="A476" t="str">
            <v>Week_1</v>
          </cell>
          <cell r="B476">
            <v>201901</v>
          </cell>
          <cell r="C476" t="str">
            <v>3323 - GBM BANCA SPA</v>
          </cell>
          <cell r="D476" t="str">
            <v>SERVICING</v>
          </cell>
          <cell r="E476" t="str">
            <v>Prepagate e Incentive</v>
          </cell>
          <cell r="F476" t="str">
            <v>MASTERCARD</v>
          </cell>
          <cell r="G476" t="str">
            <v>N</v>
          </cell>
          <cell r="H476" t="str">
            <v>N</v>
          </cell>
        </row>
        <row r="477">
          <cell r="A477" t="str">
            <v>Week_1</v>
          </cell>
          <cell r="B477">
            <v>201901</v>
          </cell>
          <cell r="C477" t="str">
            <v>3330 - BANCA INTERREGIONALE SPA</v>
          </cell>
          <cell r="D477" t="str">
            <v>SERVICING</v>
          </cell>
          <cell r="E477" t="str">
            <v>Debito</v>
          </cell>
          <cell r="F477" t="str">
            <v>BANCOMAT/PAGOBANCOMAT</v>
          </cell>
          <cell r="G477" t="str">
            <v>N</v>
          </cell>
          <cell r="H477" t="str">
            <v>N</v>
          </cell>
        </row>
        <row r="478">
          <cell r="A478" t="str">
            <v>Week_1</v>
          </cell>
          <cell r="B478">
            <v>201901</v>
          </cell>
          <cell r="C478" t="str">
            <v>3330 - BANCA INTERREGIONALE SPA</v>
          </cell>
          <cell r="D478" t="str">
            <v>SERVICING</v>
          </cell>
          <cell r="E478" t="str">
            <v>Debito</v>
          </cell>
          <cell r="F478" t="str">
            <v>MASTERCARD</v>
          </cell>
          <cell r="G478" t="str">
            <v>N</v>
          </cell>
          <cell r="H478" t="str">
            <v>N</v>
          </cell>
        </row>
        <row r="479">
          <cell r="A479" t="str">
            <v>Week_1</v>
          </cell>
          <cell r="B479">
            <v>201901</v>
          </cell>
          <cell r="C479" t="str">
            <v>3332 - BANCA PASSADORE &amp; C. SPA</v>
          </cell>
          <cell r="D479" t="str">
            <v>LICENZA PROPRIA</v>
          </cell>
          <cell r="E479" t="str">
            <v>Classic e Rateali</v>
          </cell>
          <cell r="F479" t="str">
            <v>MASTERCARD</v>
          </cell>
          <cell r="G479" t="str">
            <v>N</v>
          </cell>
          <cell r="H479" t="str">
            <v>N</v>
          </cell>
        </row>
        <row r="480">
          <cell r="A480" t="str">
            <v>Week_1</v>
          </cell>
          <cell r="B480">
            <v>201901</v>
          </cell>
          <cell r="C480" t="str">
            <v>3332 - BANCA PASSADORE &amp; C. SPA</v>
          </cell>
          <cell r="D480" t="str">
            <v>LICENZA PROPRIA</v>
          </cell>
          <cell r="E480" t="str">
            <v>Classic e Rateali</v>
          </cell>
          <cell r="F480" t="str">
            <v>VISA</v>
          </cell>
          <cell r="G480" t="str">
            <v>N</v>
          </cell>
          <cell r="H480" t="str">
            <v>N</v>
          </cell>
        </row>
        <row r="481">
          <cell r="A481" t="str">
            <v>Week_1</v>
          </cell>
          <cell r="B481">
            <v>201901</v>
          </cell>
          <cell r="C481" t="str">
            <v>3332 - BANCA PASSADORE &amp; C. SPA</v>
          </cell>
          <cell r="D481" t="str">
            <v>LICENZA PROPRIA</v>
          </cell>
          <cell r="E481" t="str">
            <v>Commercial</v>
          </cell>
          <cell r="F481" t="str">
            <v>MASTERCARD</v>
          </cell>
          <cell r="G481" t="str">
            <v>N</v>
          </cell>
          <cell r="H481" t="str">
            <v>N</v>
          </cell>
        </row>
        <row r="482">
          <cell r="A482" t="str">
            <v>Week_1</v>
          </cell>
          <cell r="B482">
            <v>201901</v>
          </cell>
          <cell r="C482" t="str">
            <v>3332 - BANCA PASSADORE &amp; C. SPA</v>
          </cell>
          <cell r="D482" t="str">
            <v>LICENZA PROPRIA</v>
          </cell>
          <cell r="E482" t="str">
            <v>Commercial</v>
          </cell>
          <cell r="F482" t="str">
            <v>VISA</v>
          </cell>
          <cell r="G482" t="str">
            <v>N</v>
          </cell>
          <cell r="H482" t="str">
            <v>N</v>
          </cell>
        </row>
        <row r="483">
          <cell r="A483" t="str">
            <v>Week_1</v>
          </cell>
          <cell r="B483">
            <v>201901</v>
          </cell>
          <cell r="C483" t="str">
            <v>3332 - BANCA PASSADORE &amp; C. SPA</v>
          </cell>
          <cell r="D483" t="str">
            <v>LICENZA PROPRIA</v>
          </cell>
          <cell r="E483" t="str">
            <v>Premium</v>
          </cell>
          <cell r="F483" t="str">
            <v>MASTERCARD</v>
          </cell>
          <cell r="G483" t="str">
            <v>N</v>
          </cell>
          <cell r="H483" t="str">
            <v>N</v>
          </cell>
        </row>
        <row r="484">
          <cell r="A484" t="str">
            <v>Week_1</v>
          </cell>
          <cell r="B484">
            <v>201901</v>
          </cell>
          <cell r="C484" t="str">
            <v>3332 - BANCA PASSADORE &amp; C. SPA</v>
          </cell>
          <cell r="D484" t="str">
            <v>LICENZA PROPRIA</v>
          </cell>
          <cell r="E484" t="str">
            <v>Premium</v>
          </cell>
          <cell r="F484" t="str">
            <v>VISA</v>
          </cell>
          <cell r="G484" t="str">
            <v>N</v>
          </cell>
          <cell r="H484" t="str">
            <v>N</v>
          </cell>
        </row>
        <row r="485">
          <cell r="A485" t="str">
            <v>Week_1</v>
          </cell>
          <cell r="B485">
            <v>201901</v>
          </cell>
          <cell r="C485" t="str">
            <v>3332 - BANCA PASSADORE &amp; C. SPA</v>
          </cell>
          <cell r="D485" t="str">
            <v>LICENZA PROPRIA</v>
          </cell>
          <cell r="E485" t="str">
            <v>Prepagate e Incentive</v>
          </cell>
          <cell r="F485" t="str">
            <v>VISA</v>
          </cell>
          <cell r="G485" t="str">
            <v>N</v>
          </cell>
          <cell r="H485" t="str">
            <v>N</v>
          </cell>
        </row>
        <row r="486">
          <cell r="A486" t="str">
            <v>Week_1</v>
          </cell>
          <cell r="B486">
            <v>201901</v>
          </cell>
          <cell r="C486" t="str">
            <v>3332 - BANCA PASSADORE &amp; C. SPA</v>
          </cell>
          <cell r="D486" t="str">
            <v>SERVICING</v>
          </cell>
          <cell r="E486" t="str">
            <v>Debito</v>
          </cell>
          <cell r="F486" t="str">
            <v>BANCOMAT/PAGOBANCOMAT</v>
          </cell>
          <cell r="G486" t="str">
            <v>N</v>
          </cell>
          <cell r="H486" t="str">
            <v>N</v>
          </cell>
        </row>
        <row r="487">
          <cell r="A487" t="str">
            <v>Week_1</v>
          </cell>
          <cell r="B487">
            <v>201901</v>
          </cell>
          <cell r="C487" t="str">
            <v>3332 - BANCA PASSADORE &amp; C. SPA</v>
          </cell>
          <cell r="D487" t="str">
            <v>SERVICING</v>
          </cell>
          <cell r="E487" t="str">
            <v>Debito</v>
          </cell>
          <cell r="F487" t="str">
            <v>MASTERCARD</v>
          </cell>
          <cell r="G487" t="str">
            <v>N</v>
          </cell>
          <cell r="H487" t="str">
            <v>N</v>
          </cell>
        </row>
        <row r="488">
          <cell r="A488" t="str">
            <v>Week_1</v>
          </cell>
          <cell r="B488">
            <v>201901</v>
          </cell>
          <cell r="C488" t="str">
            <v>3332 - BANCA PASSADORE &amp; C. SPA</v>
          </cell>
          <cell r="D488" t="str">
            <v>SERVICING</v>
          </cell>
          <cell r="E488" t="str">
            <v>Prepagate e Incentive</v>
          </cell>
          <cell r="F488" t="str">
            <v>MASTERCARD</v>
          </cell>
          <cell r="G488" t="str">
            <v>N</v>
          </cell>
          <cell r="H488" t="str">
            <v>N</v>
          </cell>
        </row>
        <row r="489">
          <cell r="A489" t="str">
            <v>Week_1</v>
          </cell>
          <cell r="B489">
            <v>201901</v>
          </cell>
          <cell r="C489" t="str">
            <v>3336 - CREDITO BERGAMASCO</v>
          </cell>
          <cell r="D489" t="str">
            <v>SERVICING</v>
          </cell>
          <cell r="E489" t="str">
            <v>Debito</v>
          </cell>
          <cell r="F489" t="str">
            <v>BANCOMAT/PAGOBANCOMAT</v>
          </cell>
          <cell r="G489" t="str">
            <v>N</v>
          </cell>
          <cell r="H489" t="str">
            <v>N</v>
          </cell>
        </row>
        <row r="490">
          <cell r="A490" t="str">
            <v>Week_1</v>
          </cell>
          <cell r="B490">
            <v>201901</v>
          </cell>
          <cell r="C490" t="str">
            <v>3336 - CREDITO BERGAMASCO</v>
          </cell>
          <cell r="D490" t="str">
            <v>SERVICING</v>
          </cell>
          <cell r="E490" t="str">
            <v>Prepagate e Incentive</v>
          </cell>
          <cell r="F490" t="str">
            <v>MASTERCARD</v>
          </cell>
          <cell r="G490" t="str">
            <v>N</v>
          </cell>
          <cell r="H490" t="str">
            <v>N</v>
          </cell>
        </row>
        <row r="491">
          <cell r="A491" t="str">
            <v>Week_1</v>
          </cell>
          <cell r="B491">
            <v>201901</v>
          </cell>
          <cell r="C491" t="str">
            <v>3338 - SERFINA BANCA SPA</v>
          </cell>
          <cell r="D491" t="str">
            <v>SERVICING</v>
          </cell>
          <cell r="E491" t="str">
            <v>Debito</v>
          </cell>
          <cell r="F491" t="str">
            <v>MASTERCARD</v>
          </cell>
          <cell r="G491" t="str">
            <v>N</v>
          </cell>
          <cell r="H491" t="str">
            <v>N</v>
          </cell>
        </row>
        <row r="492">
          <cell r="A492" t="str">
            <v>Week_1</v>
          </cell>
          <cell r="B492">
            <v>201901</v>
          </cell>
          <cell r="C492" t="str">
            <v>3348 - DEUTSCHE BANK SPA</v>
          </cell>
          <cell r="D492" t="str">
            <v>LICENZA PROPRIA</v>
          </cell>
          <cell r="E492" t="str">
            <v>Classic e Rateali</v>
          </cell>
          <cell r="F492" t="str">
            <v>MASTERCARD</v>
          </cell>
          <cell r="G492" t="str">
            <v>N</v>
          </cell>
          <cell r="H492" t="str">
            <v>N</v>
          </cell>
        </row>
        <row r="493">
          <cell r="A493" t="str">
            <v>Week_1</v>
          </cell>
          <cell r="B493">
            <v>201901</v>
          </cell>
          <cell r="C493" t="str">
            <v>3348 - DEUTSCHE BANK SPA</v>
          </cell>
          <cell r="D493" t="str">
            <v>LICENZA PROPRIA</v>
          </cell>
          <cell r="E493" t="str">
            <v>Classic e Rateali</v>
          </cell>
          <cell r="F493" t="str">
            <v>VISA</v>
          </cell>
          <cell r="G493" t="str">
            <v>N</v>
          </cell>
          <cell r="H493" t="str">
            <v>N</v>
          </cell>
        </row>
        <row r="494">
          <cell r="A494" t="str">
            <v>Week_1</v>
          </cell>
          <cell r="B494">
            <v>201901</v>
          </cell>
          <cell r="C494" t="str">
            <v>3348 - DEUTSCHE BANK SPA</v>
          </cell>
          <cell r="D494" t="str">
            <v>LICENZA PROPRIA</v>
          </cell>
          <cell r="E494" t="str">
            <v>Commercial</v>
          </cell>
          <cell r="F494" t="str">
            <v>VISA</v>
          </cell>
          <cell r="G494" t="str">
            <v>N</v>
          </cell>
          <cell r="H494" t="str">
            <v>N</v>
          </cell>
        </row>
        <row r="495">
          <cell r="A495" t="str">
            <v>Week_1</v>
          </cell>
          <cell r="B495">
            <v>201901</v>
          </cell>
          <cell r="C495" t="str">
            <v>3348 - DEUTSCHE BANK SPA</v>
          </cell>
          <cell r="D495" t="str">
            <v>LICENZA PROPRIA</v>
          </cell>
          <cell r="E495" t="str">
            <v>Premium</v>
          </cell>
          <cell r="F495" t="str">
            <v>VISA</v>
          </cell>
          <cell r="G495" t="str">
            <v>N</v>
          </cell>
          <cell r="H495" t="str">
            <v>N</v>
          </cell>
        </row>
        <row r="496">
          <cell r="A496" t="str">
            <v>Week_1</v>
          </cell>
          <cell r="B496">
            <v>201901</v>
          </cell>
          <cell r="C496" t="str">
            <v>3353 - BANCA DEL SUD SPA</v>
          </cell>
          <cell r="D496" t="str">
            <v>LICENZA PROPRIA</v>
          </cell>
          <cell r="E496" t="str">
            <v>Classic e Rateali</v>
          </cell>
          <cell r="F496" t="str">
            <v>MASTERCARD</v>
          </cell>
          <cell r="G496" t="str">
            <v>N</v>
          </cell>
          <cell r="H496" t="str">
            <v>N</v>
          </cell>
        </row>
        <row r="497">
          <cell r="A497" t="str">
            <v>Week_1</v>
          </cell>
          <cell r="B497">
            <v>201901</v>
          </cell>
          <cell r="C497" t="str">
            <v>3353 - BANCA DEL SUD SPA</v>
          </cell>
          <cell r="D497" t="str">
            <v>LICENZA PROPRIA</v>
          </cell>
          <cell r="E497" t="str">
            <v>Classic e Rateali</v>
          </cell>
          <cell r="F497" t="str">
            <v>VISA</v>
          </cell>
          <cell r="G497" t="str">
            <v>N</v>
          </cell>
          <cell r="H497" t="str">
            <v>N</v>
          </cell>
        </row>
        <row r="498">
          <cell r="A498" t="str">
            <v>Week_1</v>
          </cell>
          <cell r="B498">
            <v>201901</v>
          </cell>
          <cell r="C498" t="str">
            <v>3353 - BANCA DEL SUD SPA</v>
          </cell>
          <cell r="D498" t="str">
            <v>LICENZA PROPRIA</v>
          </cell>
          <cell r="E498" t="str">
            <v>Commercial</v>
          </cell>
          <cell r="F498" t="str">
            <v>MASTERCARD</v>
          </cell>
          <cell r="G498" t="str">
            <v>N</v>
          </cell>
          <cell r="H498" t="str">
            <v>N</v>
          </cell>
        </row>
        <row r="499">
          <cell r="A499" t="str">
            <v>Week_1</v>
          </cell>
          <cell r="B499">
            <v>201901</v>
          </cell>
          <cell r="C499" t="str">
            <v>3353 - BANCA DEL SUD SPA</v>
          </cell>
          <cell r="D499" t="str">
            <v>LICENZA PROPRIA</v>
          </cell>
          <cell r="E499" t="str">
            <v>Commercial</v>
          </cell>
          <cell r="F499" t="str">
            <v>VISA</v>
          </cell>
          <cell r="G499" t="str">
            <v>N</v>
          </cell>
          <cell r="H499" t="str">
            <v>N</v>
          </cell>
        </row>
        <row r="500">
          <cell r="A500" t="str">
            <v>Week_1</v>
          </cell>
          <cell r="B500">
            <v>201901</v>
          </cell>
          <cell r="C500" t="str">
            <v>3353 - BANCA DEL SUD SPA</v>
          </cell>
          <cell r="D500" t="str">
            <v>LICENZA PROPRIA</v>
          </cell>
          <cell r="E500" t="str">
            <v>Premium</v>
          </cell>
          <cell r="F500" t="str">
            <v>VISA</v>
          </cell>
          <cell r="G500" t="str">
            <v>N</v>
          </cell>
          <cell r="H500" t="str">
            <v>N</v>
          </cell>
        </row>
        <row r="501">
          <cell r="A501" t="str">
            <v>Week_1</v>
          </cell>
          <cell r="B501">
            <v>201901</v>
          </cell>
          <cell r="C501" t="str">
            <v>3353 - BANCA DEL SUD SPA</v>
          </cell>
          <cell r="D501" t="str">
            <v>LICENZA PROPRIA</v>
          </cell>
          <cell r="E501" t="str">
            <v>Prepagate e Incentive</v>
          </cell>
          <cell r="F501" t="str">
            <v>VISA</v>
          </cell>
          <cell r="G501" t="str">
            <v>N</v>
          </cell>
          <cell r="H501" t="str">
            <v>N</v>
          </cell>
        </row>
        <row r="502">
          <cell r="A502" t="str">
            <v>Week_1</v>
          </cell>
          <cell r="B502">
            <v>201901</v>
          </cell>
          <cell r="C502" t="str">
            <v>3353 - BANCA DEL SUD SPA</v>
          </cell>
          <cell r="D502" t="str">
            <v>SERVICING</v>
          </cell>
          <cell r="E502" t="str">
            <v>Debito</v>
          </cell>
          <cell r="F502" t="str">
            <v>BANCOMAT/PAGOBANCOMAT</v>
          </cell>
          <cell r="G502" t="str">
            <v>N</v>
          </cell>
          <cell r="H502" t="str">
            <v>N</v>
          </cell>
        </row>
        <row r="503">
          <cell r="A503" t="str">
            <v>Week_1</v>
          </cell>
          <cell r="B503">
            <v>201901</v>
          </cell>
          <cell r="C503" t="str">
            <v>3353 - BANCA DEL SUD SPA</v>
          </cell>
          <cell r="D503" t="str">
            <v>SERVICING</v>
          </cell>
          <cell r="E503" t="str">
            <v>Debito</v>
          </cell>
          <cell r="F503" t="str">
            <v>MASTERCARD</v>
          </cell>
          <cell r="G503" t="str">
            <v>N</v>
          </cell>
          <cell r="H503" t="str">
            <v>N</v>
          </cell>
        </row>
        <row r="504">
          <cell r="A504" t="str">
            <v>Week_1</v>
          </cell>
          <cell r="B504">
            <v>201901</v>
          </cell>
          <cell r="C504" t="str">
            <v>3357 - BANCA A.G.C.I.</v>
          </cell>
          <cell r="D504" t="str">
            <v>LICENZA PROPRIA</v>
          </cell>
          <cell r="E504" t="str">
            <v>Classic e Rateali</v>
          </cell>
          <cell r="F504" t="str">
            <v>VISA</v>
          </cell>
          <cell r="G504" t="str">
            <v>N</v>
          </cell>
          <cell r="H504" t="str">
            <v>N</v>
          </cell>
        </row>
        <row r="505">
          <cell r="A505" t="str">
            <v>Week_1</v>
          </cell>
          <cell r="B505">
            <v>201901</v>
          </cell>
          <cell r="C505" t="str">
            <v>3357 - BANCA A.G.C.I.</v>
          </cell>
          <cell r="D505" t="str">
            <v>LICENZA PROPRIA</v>
          </cell>
          <cell r="E505" t="str">
            <v>Commercial</v>
          </cell>
          <cell r="F505" t="str">
            <v>VISA</v>
          </cell>
          <cell r="G505" t="str">
            <v>N</v>
          </cell>
          <cell r="H505" t="str">
            <v>N</v>
          </cell>
        </row>
        <row r="506">
          <cell r="A506" t="str">
            <v>Week_1</v>
          </cell>
          <cell r="B506">
            <v>201901</v>
          </cell>
          <cell r="C506" t="str">
            <v>3357 - BANCA A.G.C.I.</v>
          </cell>
          <cell r="D506" t="str">
            <v>SERVICING</v>
          </cell>
          <cell r="E506" t="str">
            <v>Debito</v>
          </cell>
          <cell r="F506" t="str">
            <v>BANCOMAT/PAGOBANCOMAT</v>
          </cell>
          <cell r="G506" t="str">
            <v>N</v>
          </cell>
          <cell r="H506" t="str">
            <v>N</v>
          </cell>
        </row>
        <row r="507">
          <cell r="A507" t="str">
            <v>Week_1</v>
          </cell>
          <cell r="B507">
            <v>201901</v>
          </cell>
          <cell r="C507" t="str">
            <v>3359 - BANCA PROSSIMA</v>
          </cell>
          <cell r="D507" t="str">
            <v>LICENZA PROPRIA</v>
          </cell>
          <cell r="E507" t="str">
            <v>Classic e Rateali</v>
          </cell>
          <cell r="F507" t="str">
            <v>VISA</v>
          </cell>
          <cell r="G507" t="str">
            <v>N</v>
          </cell>
          <cell r="H507" t="str">
            <v>N</v>
          </cell>
        </row>
        <row r="508">
          <cell r="A508" t="str">
            <v>Week_1</v>
          </cell>
          <cell r="B508">
            <v>201901</v>
          </cell>
          <cell r="C508" t="str">
            <v>3359 - BANCA PROSSIMA</v>
          </cell>
          <cell r="D508" t="str">
            <v>LICENZA PROPRIA</v>
          </cell>
          <cell r="E508" t="str">
            <v>Commercial</v>
          </cell>
          <cell r="F508" t="str">
            <v>MASTERCARD</v>
          </cell>
          <cell r="G508" t="str">
            <v>N</v>
          </cell>
          <cell r="H508" t="str">
            <v>N</v>
          </cell>
        </row>
        <row r="509">
          <cell r="A509" t="str">
            <v>Week_1</v>
          </cell>
          <cell r="B509">
            <v>201901</v>
          </cell>
          <cell r="C509" t="str">
            <v>3359 - BANCA PROSSIMA</v>
          </cell>
          <cell r="D509" t="str">
            <v>LICENZA PROPRIA</v>
          </cell>
          <cell r="E509" t="str">
            <v>Commercial</v>
          </cell>
          <cell r="F509" t="str">
            <v>VISA</v>
          </cell>
          <cell r="G509" t="str">
            <v>N</v>
          </cell>
          <cell r="H509" t="str">
            <v>N</v>
          </cell>
        </row>
        <row r="510">
          <cell r="A510" t="str">
            <v>Week_1</v>
          </cell>
          <cell r="B510">
            <v>201901</v>
          </cell>
          <cell r="C510" t="str">
            <v>3365 - BANCO DELLE TRE VENEZIE</v>
          </cell>
          <cell r="D510" t="str">
            <v>LICENZA PROPRIA</v>
          </cell>
          <cell r="E510" t="str">
            <v>Classic e Rateali</v>
          </cell>
          <cell r="F510" t="str">
            <v>MASTERCARD</v>
          </cell>
          <cell r="G510" t="str">
            <v>N</v>
          </cell>
          <cell r="H510" t="str">
            <v>N</v>
          </cell>
        </row>
        <row r="511">
          <cell r="A511" t="str">
            <v>Week_1</v>
          </cell>
          <cell r="B511">
            <v>201901</v>
          </cell>
          <cell r="C511" t="str">
            <v>3365 - BANCO DELLE TRE VENEZIE</v>
          </cell>
          <cell r="D511" t="str">
            <v>LICENZA PROPRIA</v>
          </cell>
          <cell r="E511" t="str">
            <v>Classic e Rateali</v>
          </cell>
          <cell r="F511" t="str">
            <v>VISA</v>
          </cell>
          <cell r="G511" t="str">
            <v>N</v>
          </cell>
          <cell r="H511" t="str">
            <v>N</v>
          </cell>
        </row>
        <row r="512">
          <cell r="A512" t="str">
            <v>Week_1</v>
          </cell>
          <cell r="B512">
            <v>201901</v>
          </cell>
          <cell r="C512" t="str">
            <v>3365 - BANCO DELLE TRE VENEZIE</v>
          </cell>
          <cell r="D512" t="str">
            <v>LICENZA PROPRIA</v>
          </cell>
          <cell r="E512" t="str">
            <v>Commercial</v>
          </cell>
          <cell r="F512" t="str">
            <v>VISA</v>
          </cell>
          <cell r="G512" t="str">
            <v>N</v>
          </cell>
          <cell r="H512" t="str">
            <v>N</v>
          </cell>
        </row>
        <row r="513">
          <cell r="A513" t="str">
            <v>Week_1</v>
          </cell>
          <cell r="B513">
            <v>201901</v>
          </cell>
          <cell r="C513" t="str">
            <v>3365 - BANCO DELLE TRE VENEZIE</v>
          </cell>
          <cell r="D513" t="str">
            <v>LICENZA PROPRIA</v>
          </cell>
          <cell r="E513" t="str">
            <v>Premium</v>
          </cell>
          <cell r="F513" t="str">
            <v>VISA</v>
          </cell>
          <cell r="G513" t="str">
            <v>N</v>
          </cell>
          <cell r="H513" t="str">
            <v>N</v>
          </cell>
        </row>
        <row r="514">
          <cell r="A514" t="str">
            <v>Week_1</v>
          </cell>
          <cell r="B514">
            <v>201901</v>
          </cell>
          <cell r="C514" t="str">
            <v>3365 - BANCO DELLE TRE VENEZIE</v>
          </cell>
          <cell r="D514" t="str">
            <v>SERVICING</v>
          </cell>
          <cell r="E514" t="str">
            <v>Debito</v>
          </cell>
          <cell r="F514" t="str">
            <v>MASTERCARD</v>
          </cell>
          <cell r="G514" t="str">
            <v>N</v>
          </cell>
          <cell r="H514" t="str">
            <v>N</v>
          </cell>
        </row>
        <row r="515">
          <cell r="A515" t="str">
            <v>Week_1</v>
          </cell>
          <cell r="B515">
            <v>201901</v>
          </cell>
          <cell r="C515" t="str">
            <v>3367 - BANCA SANTA GIULIA</v>
          </cell>
          <cell r="D515" t="str">
            <v>SERVICING</v>
          </cell>
          <cell r="E515" t="str">
            <v>Classic e Rateali</v>
          </cell>
          <cell r="F515" t="str">
            <v>MASTERCARD</v>
          </cell>
          <cell r="G515" t="str">
            <v>N</v>
          </cell>
          <cell r="H515" t="str">
            <v>N</v>
          </cell>
        </row>
        <row r="516">
          <cell r="A516" t="str">
            <v>Week_1</v>
          </cell>
          <cell r="B516">
            <v>201901</v>
          </cell>
          <cell r="C516" t="str">
            <v>3367 - BANCA SANTA GIULIA</v>
          </cell>
          <cell r="D516" t="str">
            <v>SERVICING</v>
          </cell>
          <cell r="E516" t="str">
            <v>Classic e Rateali</v>
          </cell>
          <cell r="F516" t="str">
            <v>VISA</v>
          </cell>
          <cell r="G516" t="str">
            <v>N</v>
          </cell>
          <cell r="H516" t="str">
            <v>N</v>
          </cell>
        </row>
        <row r="517">
          <cell r="A517" t="str">
            <v>Week_1</v>
          </cell>
          <cell r="B517">
            <v>201901</v>
          </cell>
          <cell r="C517" t="str">
            <v>3367 - BANCA SANTA GIULIA</v>
          </cell>
          <cell r="D517" t="str">
            <v>SERVICING</v>
          </cell>
          <cell r="E517" t="str">
            <v>Commercial</v>
          </cell>
          <cell r="F517" t="str">
            <v>VISA</v>
          </cell>
          <cell r="G517" t="str">
            <v>N</v>
          </cell>
          <cell r="H517" t="str">
            <v>N</v>
          </cell>
        </row>
        <row r="518">
          <cell r="A518" t="str">
            <v>Week_1</v>
          </cell>
          <cell r="B518">
            <v>201901</v>
          </cell>
          <cell r="C518" t="str">
            <v>3367 - BANCA SANTA GIULIA</v>
          </cell>
          <cell r="D518" t="str">
            <v>SERVICING</v>
          </cell>
          <cell r="E518" t="str">
            <v>Premium</v>
          </cell>
          <cell r="F518" t="str">
            <v>VISA</v>
          </cell>
          <cell r="G518" t="str">
            <v>N</v>
          </cell>
          <cell r="H518" t="str">
            <v>N</v>
          </cell>
        </row>
        <row r="519">
          <cell r="A519" t="str">
            <v>Week_1</v>
          </cell>
          <cell r="B519">
            <v>201901</v>
          </cell>
          <cell r="C519" t="str">
            <v>3385 - BANCA 5 S.P.A.</v>
          </cell>
          <cell r="D519" t="str">
            <v>LICENZA PROPRIA</v>
          </cell>
          <cell r="E519" t="str">
            <v>Classic e Rateali</v>
          </cell>
          <cell r="F519" t="str">
            <v>VISA</v>
          </cell>
          <cell r="G519" t="str">
            <v>N</v>
          </cell>
          <cell r="H519" t="str">
            <v>N</v>
          </cell>
        </row>
        <row r="520">
          <cell r="A520" t="str">
            <v>Week_1</v>
          </cell>
          <cell r="B520">
            <v>201901</v>
          </cell>
          <cell r="C520" t="str">
            <v>3385 - BANCA 5 S.P.A.</v>
          </cell>
          <cell r="D520" t="str">
            <v>LICENZA PROPRIA</v>
          </cell>
          <cell r="E520" t="str">
            <v>Commercial</v>
          </cell>
          <cell r="F520" t="str">
            <v>VISA</v>
          </cell>
          <cell r="G520" t="str">
            <v>N</v>
          </cell>
          <cell r="H520" t="str">
            <v>N</v>
          </cell>
        </row>
        <row r="521">
          <cell r="A521" t="str">
            <v>Week_1</v>
          </cell>
          <cell r="B521">
            <v>201901</v>
          </cell>
          <cell r="C521" t="str">
            <v>3385 - BANCA 5 S.P.A.</v>
          </cell>
          <cell r="D521" t="str">
            <v>LICENZA PROPRIA</v>
          </cell>
          <cell r="E521" t="str">
            <v>Debito</v>
          </cell>
          <cell r="F521" t="str">
            <v>MASTERCARD</v>
          </cell>
          <cell r="G521" t="str">
            <v>N</v>
          </cell>
          <cell r="H521" t="str">
            <v>N</v>
          </cell>
        </row>
        <row r="522">
          <cell r="A522" t="str">
            <v>Week_1</v>
          </cell>
          <cell r="B522">
            <v>201901</v>
          </cell>
          <cell r="C522" t="str">
            <v>3385 - BANCA 5 S.P.A.</v>
          </cell>
          <cell r="D522" t="str">
            <v>LICENZA PROPRIA</v>
          </cell>
          <cell r="E522" t="str">
            <v>Premium</v>
          </cell>
          <cell r="F522" t="str">
            <v>VISA</v>
          </cell>
          <cell r="G522" t="str">
            <v>N</v>
          </cell>
          <cell r="H522" t="str">
            <v>N</v>
          </cell>
        </row>
        <row r="523">
          <cell r="A523" t="str">
            <v>Week_1</v>
          </cell>
          <cell r="B523">
            <v>201901</v>
          </cell>
          <cell r="C523" t="str">
            <v>3387 - CHAABI BANK</v>
          </cell>
          <cell r="D523" t="str">
            <v>LICENZA PROPRIA</v>
          </cell>
          <cell r="E523" t="str">
            <v>Prepagate e Incentive</v>
          </cell>
          <cell r="F523" t="str">
            <v>MASTERCARD</v>
          </cell>
          <cell r="G523" t="str">
            <v>N</v>
          </cell>
          <cell r="H523" t="str">
            <v>N</v>
          </cell>
        </row>
        <row r="524">
          <cell r="A524" t="str">
            <v>Week_1</v>
          </cell>
          <cell r="B524">
            <v>201901</v>
          </cell>
          <cell r="C524" t="str">
            <v>3387 - CHAABI BANK</v>
          </cell>
          <cell r="D524" t="str">
            <v>SERVICING</v>
          </cell>
          <cell r="E524" t="str">
            <v>Debito</v>
          </cell>
          <cell r="F524" t="str">
            <v>BANCOMAT/PAGOBANCOMAT</v>
          </cell>
          <cell r="G524" t="str">
            <v>N</v>
          </cell>
          <cell r="H524" t="str">
            <v>N</v>
          </cell>
        </row>
        <row r="525">
          <cell r="A525" t="str">
            <v>Week_1</v>
          </cell>
          <cell r="B525">
            <v>201901</v>
          </cell>
          <cell r="C525" t="str">
            <v>3388 - BANCA STABIESE SPA</v>
          </cell>
          <cell r="D525" t="str">
            <v>LICENZA PROPRIA</v>
          </cell>
          <cell r="E525" t="str">
            <v>Prepagate e Incentive</v>
          </cell>
          <cell r="F525" t="str">
            <v>MASTERCARD</v>
          </cell>
          <cell r="G525" t="str">
            <v>N</v>
          </cell>
          <cell r="H525" t="str">
            <v>N</v>
          </cell>
        </row>
        <row r="526">
          <cell r="A526" t="str">
            <v>Week_1</v>
          </cell>
          <cell r="B526">
            <v>201901</v>
          </cell>
          <cell r="C526" t="str">
            <v>3388 - BANCA STABIESE SPA</v>
          </cell>
          <cell r="D526" t="str">
            <v>SERVICING</v>
          </cell>
          <cell r="E526" t="str">
            <v>Debito</v>
          </cell>
          <cell r="F526" t="str">
            <v>BANCOMAT/PAGOBANCOMAT</v>
          </cell>
          <cell r="G526" t="str">
            <v>N</v>
          </cell>
          <cell r="H526" t="str">
            <v>N</v>
          </cell>
        </row>
        <row r="527">
          <cell r="A527" t="str">
            <v>Week_1</v>
          </cell>
          <cell r="B527">
            <v>201901</v>
          </cell>
          <cell r="C527" t="str">
            <v>3388 - BANCA STABIESE SPA</v>
          </cell>
          <cell r="D527" t="str">
            <v>SERVICING</v>
          </cell>
          <cell r="E527" t="str">
            <v>Debito</v>
          </cell>
          <cell r="F527" t="str">
            <v>MASTERCARD</v>
          </cell>
          <cell r="G527" t="str">
            <v>N</v>
          </cell>
          <cell r="H527" t="str">
            <v>N</v>
          </cell>
        </row>
        <row r="528">
          <cell r="A528" t="str">
            <v>Week_1</v>
          </cell>
          <cell r="B528">
            <v>201901</v>
          </cell>
          <cell r="C528" t="str">
            <v>3393 - BANCA SVILUPPO ECONOMICO</v>
          </cell>
          <cell r="D528" t="str">
            <v>SERVICING</v>
          </cell>
          <cell r="E528" t="str">
            <v>Classic e Rateali</v>
          </cell>
          <cell r="F528" t="str">
            <v>VISA</v>
          </cell>
          <cell r="G528" t="str">
            <v>N</v>
          </cell>
          <cell r="H528" t="str">
            <v>N</v>
          </cell>
        </row>
        <row r="529">
          <cell r="A529" t="str">
            <v>Week_1</v>
          </cell>
          <cell r="B529">
            <v>201901</v>
          </cell>
          <cell r="C529" t="str">
            <v>3393 - BANCA SVILUPPO ECONOMICO</v>
          </cell>
          <cell r="D529" t="str">
            <v>SERVICING</v>
          </cell>
          <cell r="E529" t="str">
            <v>Commercial</v>
          </cell>
          <cell r="F529" t="str">
            <v>VISA</v>
          </cell>
          <cell r="G529" t="str">
            <v>N</v>
          </cell>
          <cell r="H529" t="str">
            <v>N</v>
          </cell>
        </row>
        <row r="530">
          <cell r="A530" t="str">
            <v>Week_1</v>
          </cell>
          <cell r="B530">
            <v>201901</v>
          </cell>
          <cell r="C530" t="str">
            <v>3393 - BANCA SVILUPPO ECONOMICO</v>
          </cell>
          <cell r="D530" t="str">
            <v>SERVICING</v>
          </cell>
          <cell r="E530" t="str">
            <v>Premium</v>
          </cell>
          <cell r="F530" t="str">
            <v>VISA</v>
          </cell>
          <cell r="G530" t="str">
            <v>N</v>
          </cell>
          <cell r="H530" t="str">
            <v>N</v>
          </cell>
        </row>
        <row r="531">
          <cell r="A531" t="str">
            <v>Week_1</v>
          </cell>
          <cell r="B531">
            <v>201901</v>
          </cell>
          <cell r="C531" t="str">
            <v>3395 - BANCA INTERPROVINCIALE</v>
          </cell>
          <cell r="D531" t="str">
            <v>LICENZA PROPRIA</v>
          </cell>
          <cell r="E531" t="str">
            <v>Classic e Rateali</v>
          </cell>
          <cell r="F531" t="str">
            <v>VISA</v>
          </cell>
          <cell r="G531" t="str">
            <v>N</v>
          </cell>
          <cell r="H531" t="str">
            <v>N</v>
          </cell>
        </row>
        <row r="532">
          <cell r="A532" t="str">
            <v>Week_1</v>
          </cell>
          <cell r="B532">
            <v>201901</v>
          </cell>
          <cell r="C532" t="str">
            <v>3395 - BANCA INTERPROVINCIALE</v>
          </cell>
          <cell r="D532" t="str">
            <v>LICENZA PROPRIA</v>
          </cell>
          <cell r="E532" t="str">
            <v>Commercial</v>
          </cell>
          <cell r="F532" t="str">
            <v>VISA</v>
          </cell>
          <cell r="G532" t="str">
            <v>N</v>
          </cell>
          <cell r="H532" t="str">
            <v>N</v>
          </cell>
        </row>
        <row r="533">
          <cell r="A533" t="str">
            <v>Week_1</v>
          </cell>
          <cell r="B533">
            <v>201901</v>
          </cell>
          <cell r="C533" t="str">
            <v>3395 - BANCA INTERPROVINCIALE</v>
          </cell>
          <cell r="D533" t="str">
            <v>LICENZA PROPRIA</v>
          </cell>
          <cell r="E533" t="str">
            <v>Premium</v>
          </cell>
          <cell r="F533" t="str">
            <v>VISA</v>
          </cell>
          <cell r="G533" t="str">
            <v>N</v>
          </cell>
          <cell r="H533" t="str">
            <v>N</v>
          </cell>
        </row>
        <row r="534">
          <cell r="A534" t="str">
            <v>Week_1</v>
          </cell>
          <cell r="B534">
            <v>201901</v>
          </cell>
          <cell r="C534" t="str">
            <v>3395 - BANCA INTERPROVINCIALE</v>
          </cell>
          <cell r="D534" t="str">
            <v>LICENZA PROPRIA</v>
          </cell>
          <cell r="E534" t="str">
            <v>Prepagate e Incentive</v>
          </cell>
          <cell r="F534" t="str">
            <v>VISA</v>
          </cell>
          <cell r="G534" t="str">
            <v>N</v>
          </cell>
          <cell r="H534" t="str">
            <v>N</v>
          </cell>
        </row>
        <row r="535">
          <cell r="A535" t="str">
            <v>Week_1</v>
          </cell>
          <cell r="B535">
            <v>201901</v>
          </cell>
          <cell r="C535" t="str">
            <v>3395 - BANCA INTERPROVINCIALE</v>
          </cell>
          <cell r="D535" t="str">
            <v>SERVICING</v>
          </cell>
          <cell r="E535" t="str">
            <v>Debito</v>
          </cell>
          <cell r="F535" t="str">
            <v>BANCOMAT/PAGOBANCOMAT</v>
          </cell>
          <cell r="G535" t="str">
            <v>N</v>
          </cell>
          <cell r="H535" t="str">
            <v>N</v>
          </cell>
        </row>
        <row r="536">
          <cell r="A536" t="str">
            <v>Week_1</v>
          </cell>
          <cell r="B536">
            <v>201901</v>
          </cell>
          <cell r="C536" t="str">
            <v>3399 - EXTRABANCA SPA</v>
          </cell>
          <cell r="D536" t="str">
            <v>LICENZA PROPRIA</v>
          </cell>
          <cell r="E536" t="str">
            <v>Classic e Rateali</v>
          </cell>
          <cell r="F536" t="str">
            <v>MASTERCARD</v>
          </cell>
          <cell r="G536" t="str">
            <v>N</v>
          </cell>
          <cell r="H536" t="str">
            <v>N</v>
          </cell>
        </row>
        <row r="537">
          <cell r="A537" t="str">
            <v>Week_1</v>
          </cell>
          <cell r="B537">
            <v>201901</v>
          </cell>
          <cell r="C537" t="str">
            <v>3399 - EXTRABANCA SPA</v>
          </cell>
          <cell r="D537" t="str">
            <v>LICENZA PROPRIA</v>
          </cell>
          <cell r="E537" t="str">
            <v>Commercial</v>
          </cell>
          <cell r="F537" t="str">
            <v>MASTERCARD</v>
          </cell>
          <cell r="G537" t="str">
            <v>N</v>
          </cell>
          <cell r="H537" t="str">
            <v>N</v>
          </cell>
        </row>
        <row r="538">
          <cell r="A538" t="str">
            <v>Week_1</v>
          </cell>
          <cell r="B538">
            <v>201901</v>
          </cell>
          <cell r="C538" t="str">
            <v>3399 - EXTRABANCA SPA</v>
          </cell>
          <cell r="D538" t="str">
            <v>LICENZA PROPRIA</v>
          </cell>
          <cell r="E538" t="str">
            <v>Premium</v>
          </cell>
          <cell r="F538" t="str">
            <v>MASTERCARD</v>
          </cell>
          <cell r="G538" t="str">
            <v>N</v>
          </cell>
          <cell r="H538" t="str">
            <v>N</v>
          </cell>
        </row>
        <row r="539">
          <cell r="A539" t="str">
            <v>Week_1</v>
          </cell>
          <cell r="B539">
            <v>201901</v>
          </cell>
          <cell r="C539" t="str">
            <v>3399 - EXTRABANCA SPA</v>
          </cell>
          <cell r="D539" t="str">
            <v>SERVICING</v>
          </cell>
          <cell r="E539" t="str">
            <v>Classic e Rateali</v>
          </cell>
          <cell r="F539" t="str">
            <v>MASTERCARD</v>
          </cell>
          <cell r="G539" t="str">
            <v>N</v>
          </cell>
          <cell r="H539" t="str">
            <v>N</v>
          </cell>
        </row>
        <row r="540">
          <cell r="A540" t="str">
            <v>Week_1</v>
          </cell>
          <cell r="B540">
            <v>201901</v>
          </cell>
          <cell r="C540" t="str">
            <v>3399 - EXTRABANCA SPA</v>
          </cell>
          <cell r="D540" t="str">
            <v>SERVICING</v>
          </cell>
          <cell r="E540" t="str">
            <v>Commercial</v>
          </cell>
          <cell r="F540" t="str">
            <v>VISA</v>
          </cell>
          <cell r="G540" t="str">
            <v>N</v>
          </cell>
          <cell r="H540" t="str">
            <v>N</v>
          </cell>
        </row>
        <row r="541">
          <cell r="A541" t="str">
            <v>Week_1</v>
          </cell>
          <cell r="B541">
            <v>201901</v>
          </cell>
          <cell r="C541" t="str">
            <v>3399 - EXTRABANCA SPA</v>
          </cell>
          <cell r="D541" t="str">
            <v>SERVICING</v>
          </cell>
          <cell r="E541" t="str">
            <v>Debito</v>
          </cell>
          <cell r="F541" t="str">
            <v>MASTERCARD</v>
          </cell>
          <cell r="G541" t="str">
            <v>N</v>
          </cell>
          <cell r="H541" t="str">
            <v>N</v>
          </cell>
        </row>
        <row r="542">
          <cell r="A542" t="str">
            <v>Week_1</v>
          </cell>
          <cell r="B542">
            <v>201901</v>
          </cell>
          <cell r="C542" t="str">
            <v>3399 - EXTRABANCA SPA</v>
          </cell>
          <cell r="D542" t="str">
            <v>SERVICING</v>
          </cell>
          <cell r="E542" t="str">
            <v>Premium</v>
          </cell>
          <cell r="F542" t="str">
            <v>MASTERCARD</v>
          </cell>
          <cell r="G542" t="str">
            <v>N</v>
          </cell>
          <cell r="H542" t="str">
            <v>N</v>
          </cell>
        </row>
        <row r="543">
          <cell r="A543" t="str">
            <v>Week_1</v>
          </cell>
          <cell r="B543">
            <v>201901</v>
          </cell>
          <cell r="C543" t="str">
            <v>3400 - BANCA TOSCANA SPA</v>
          </cell>
          <cell r="D543" t="str">
            <v>LICENZA PROPRIA</v>
          </cell>
          <cell r="E543" t="str">
            <v>Classic e Rateali</v>
          </cell>
          <cell r="F543" t="str">
            <v>MASTERCARD</v>
          </cell>
          <cell r="G543" t="str">
            <v>N</v>
          </cell>
          <cell r="H543" t="str">
            <v>N</v>
          </cell>
        </row>
        <row r="544">
          <cell r="A544" t="str">
            <v>Week_1</v>
          </cell>
          <cell r="B544">
            <v>201901</v>
          </cell>
          <cell r="C544" t="str">
            <v>3400 - BANCA TOSCANA SPA</v>
          </cell>
          <cell r="D544" t="str">
            <v>LICENZA PROPRIA</v>
          </cell>
          <cell r="E544" t="str">
            <v>Classic e Rateali</v>
          </cell>
          <cell r="F544" t="str">
            <v>VISA</v>
          </cell>
          <cell r="G544" t="str">
            <v>N</v>
          </cell>
          <cell r="H544" t="str">
            <v>N</v>
          </cell>
        </row>
        <row r="545">
          <cell r="A545" t="str">
            <v>Week_1</v>
          </cell>
          <cell r="B545">
            <v>201901</v>
          </cell>
          <cell r="C545" t="str">
            <v>3400 - BANCA TOSCANA SPA</v>
          </cell>
          <cell r="D545" t="str">
            <v>LICENZA PROPRIA</v>
          </cell>
          <cell r="E545" t="str">
            <v>Commercial</v>
          </cell>
          <cell r="F545" t="str">
            <v>MASTERCARD</v>
          </cell>
          <cell r="G545" t="str">
            <v>N</v>
          </cell>
          <cell r="H545" t="str">
            <v>N</v>
          </cell>
        </row>
        <row r="546">
          <cell r="A546" t="str">
            <v>Week_1</v>
          </cell>
          <cell r="B546">
            <v>201901</v>
          </cell>
          <cell r="C546" t="str">
            <v>3400 - BANCA TOSCANA SPA</v>
          </cell>
          <cell r="D546" t="str">
            <v>LICENZA PROPRIA</v>
          </cell>
          <cell r="E546" t="str">
            <v>Commercial</v>
          </cell>
          <cell r="F546" t="str">
            <v>VISA</v>
          </cell>
          <cell r="G546" t="str">
            <v>N</v>
          </cell>
          <cell r="H546" t="str">
            <v>N</v>
          </cell>
        </row>
        <row r="547">
          <cell r="A547" t="str">
            <v>Week_1</v>
          </cell>
          <cell r="B547">
            <v>201901</v>
          </cell>
          <cell r="C547" t="str">
            <v>3400 - BANCA TOSCANA SPA</v>
          </cell>
          <cell r="D547" t="str">
            <v>LICENZA PROPRIA</v>
          </cell>
          <cell r="E547" t="str">
            <v>Premium</v>
          </cell>
          <cell r="F547" t="str">
            <v>MASTERCARD</v>
          </cell>
          <cell r="G547" t="str">
            <v>N</v>
          </cell>
          <cell r="H547" t="str">
            <v>N</v>
          </cell>
        </row>
        <row r="548">
          <cell r="A548" t="str">
            <v>Week_1</v>
          </cell>
          <cell r="B548">
            <v>201901</v>
          </cell>
          <cell r="C548" t="str">
            <v>3400 - BANCA TOSCANA SPA</v>
          </cell>
          <cell r="D548" t="str">
            <v>LICENZA PROPRIA</v>
          </cell>
          <cell r="E548" t="str">
            <v>Premium</v>
          </cell>
          <cell r="F548" t="str">
            <v>VISA</v>
          </cell>
          <cell r="G548" t="str">
            <v>N</v>
          </cell>
          <cell r="H548" t="str">
            <v>N</v>
          </cell>
        </row>
        <row r="549">
          <cell r="A549" t="str">
            <v>Week_1</v>
          </cell>
          <cell r="B549">
            <v>201901</v>
          </cell>
          <cell r="C549" t="str">
            <v>3402 - WEBANK</v>
          </cell>
          <cell r="D549" t="str">
            <v>SERVICING</v>
          </cell>
          <cell r="E549" t="str">
            <v>Debito</v>
          </cell>
          <cell r="F549" t="str">
            <v>MASTERCARD</v>
          </cell>
          <cell r="G549" t="str">
            <v>N</v>
          </cell>
          <cell r="H549" t="str">
            <v>N</v>
          </cell>
        </row>
        <row r="550">
          <cell r="A550" t="str">
            <v>Week_1</v>
          </cell>
          <cell r="B550">
            <v>201901</v>
          </cell>
          <cell r="C550" t="str">
            <v>3402 - WEBANK</v>
          </cell>
          <cell r="D550" t="str">
            <v>SERVICING</v>
          </cell>
          <cell r="E550" t="str">
            <v>Prepagate e Incentive</v>
          </cell>
          <cell r="F550" t="str">
            <v>MASTERCARD</v>
          </cell>
          <cell r="G550" t="str">
            <v>N</v>
          </cell>
          <cell r="H550" t="str">
            <v>N</v>
          </cell>
        </row>
        <row r="551">
          <cell r="A551" t="str">
            <v>Week_1</v>
          </cell>
          <cell r="B551">
            <v>201901</v>
          </cell>
          <cell r="C551" t="str">
            <v>3403 - IMPREBANCA SPA</v>
          </cell>
          <cell r="D551" t="str">
            <v>LICENZA PROPRIA</v>
          </cell>
          <cell r="E551" t="str">
            <v>Classic e Rateali</v>
          </cell>
          <cell r="F551" t="str">
            <v>MASTERCARD</v>
          </cell>
          <cell r="G551" t="str">
            <v>N</v>
          </cell>
          <cell r="H551" t="str">
            <v>N</v>
          </cell>
        </row>
        <row r="552">
          <cell r="A552" t="str">
            <v>Week_1</v>
          </cell>
          <cell r="B552">
            <v>201901</v>
          </cell>
          <cell r="C552" t="str">
            <v>3403 - IMPREBANCA SPA</v>
          </cell>
          <cell r="D552" t="str">
            <v>LICENZA PROPRIA</v>
          </cell>
          <cell r="E552" t="str">
            <v>Commercial</v>
          </cell>
          <cell r="F552" t="str">
            <v>MASTERCARD</v>
          </cell>
          <cell r="G552" t="str">
            <v>N</v>
          </cell>
          <cell r="H552" t="str">
            <v>N</v>
          </cell>
        </row>
        <row r="553">
          <cell r="A553" t="str">
            <v>Week_1</v>
          </cell>
          <cell r="B553">
            <v>201901</v>
          </cell>
          <cell r="C553" t="str">
            <v>3403 - IMPREBANCA SPA</v>
          </cell>
          <cell r="D553" t="str">
            <v>LICENZA PROPRIA</v>
          </cell>
          <cell r="E553" t="str">
            <v>Premium</v>
          </cell>
          <cell r="F553" t="str">
            <v>MASTERCARD</v>
          </cell>
          <cell r="G553" t="str">
            <v>N</v>
          </cell>
          <cell r="H553" t="str">
            <v>N</v>
          </cell>
        </row>
        <row r="554">
          <cell r="A554" t="str">
            <v>Week_1</v>
          </cell>
          <cell r="B554">
            <v>201901</v>
          </cell>
          <cell r="C554" t="str">
            <v>3403 - IMPREBANCA SPA</v>
          </cell>
          <cell r="D554" t="str">
            <v>LICENZA PROPRIA</v>
          </cell>
          <cell r="E554" t="str">
            <v>Prepagate e Incentive</v>
          </cell>
          <cell r="F554" t="str">
            <v>MASTERCARD</v>
          </cell>
          <cell r="G554" t="str">
            <v>N</v>
          </cell>
          <cell r="H554" t="str">
            <v>N</v>
          </cell>
        </row>
        <row r="555">
          <cell r="A555" t="str">
            <v>Week_1</v>
          </cell>
          <cell r="B555">
            <v>201901</v>
          </cell>
          <cell r="C555" t="str">
            <v>3403 - IMPREBANCA SPA</v>
          </cell>
          <cell r="D555" t="str">
            <v>SERVICING</v>
          </cell>
          <cell r="E555" t="str">
            <v>Debito</v>
          </cell>
          <cell r="F555" t="str">
            <v>MASTERCARD</v>
          </cell>
          <cell r="G555" t="str">
            <v>N</v>
          </cell>
          <cell r="H555" t="str">
            <v>N</v>
          </cell>
        </row>
        <row r="556">
          <cell r="A556" t="str">
            <v>Week_1</v>
          </cell>
          <cell r="B556">
            <v>201901</v>
          </cell>
          <cell r="C556" t="str">
            <v>3417 - BANCA PRIVATA LEASING SPA</v>
          </cell>
          <cell r="D556" t="str">
            <v>LICENZA PROPRIA</v>
          </cell>
          <cell r="E556" t="str">
            <v>Classic e Rateali</v>
          </cell>
          <cell r="F556" t="str">
            <v>VISA</v>
          </cell>
          <cell r="G556" t="str">
            <v>N</v>
          </cell>
          <cell r="H556" t="str">
            <v>N</v>
          </cell>
        </row>
        <row r="557">
          <cell r="A557" t="str">
            <v>Week_1</v>
          </cell>
          <cell r="B557">
            <v>201901</v>
          </cell>
          <cell r="C557" t="str">
            <v>3417 - BANCA PRIVATA LEASING SPA</v>
          </cell>
          <cell r="D557" t="str">
            <v>LICENZA PROPRIA</v>
          </cell>
          <cell r="E557" t="str">
            <v>Commercial</v>
          </cell>
          <cell r="F557" t="str">
            <v>VISA</v>
          </cell>
          <cell r="G557" t="str">
            <v>N</v>
          </cell>
          <cell r="H557" t="str">
            <v>N</v>
          </cell>
        </row>
        <row r="558">
          <cell r="A558" t="str">
            <v>Week_1</v>
          </cell>
          <cell r="B558">
            <v>201901</v>
          </cell>
          <cell r="C558" t="str">
            <v>3417 - BANCA PRIVATA LEASING SPA</v>
          </cell>
          <cell r="D558" t="str">
            <v>LICENZA PROPRIA</v>
          </cell>
          <cell r="E558" t="str">
            <v>Premium</v>
          </cell>
          <cell r="F558" t="str">
            <v>VISA</v>
          </cell>
          <cell r="G558" t="str">
            <v>N</v>
          </cell>
          <cell r="H558" t="str">
            <v>N</v>
          </cell>
        </row>
        <row r="559">
          <cell r="A559" t="str">
            <v>Week_1</v>
          </cell>
          <cell r="B559">
            <v>201901</v>
          </cell>
          <cell r="C559" t="str">
            <v>3417 - BANCA PRIVATA LEASING SPA</v>
          </cell>
          <cell r="D559" t="str">
            <v>LICENZA PROPRIA</v>
          </cell>
          <cell r="E559" t="str">
            <v>Prepagate e Incentive</v>
          </cell>
          <cell r="F559" t="str">
            <v>VISA</v>
          </cell>
          <cell r="G559" t="str">
            <v>N</v>
          </cell>
          <cell r="H559" t="str">
            <v>N</v>
          </cell>
        </row>
        <row r="560">
          <cell r="A560" t="str">
            <v>Week_1</v>
          </cell>
          <cell r="B560">
            <v>201901</v>
          </cell>
          <cell r="C560" t="str">
            <v>3424 - BANCO CHIAVARI E RIV. LIGURE SP</v>
          </cell>
          <cell r="D560" t="str">
            <v>SERVICING</v>
          </cell>
          <cell r="E560" t="str">
            <v>Debito</v>
          </cell>
          <cell r="F560" t="str">
            <v>BANCOMAT/PAGOBANCOMAT</v>
          </cell>
          <cell r="G560" t="str">
            <v>N</v>
          </cell>
          <cell r="H560" t="str">
            <v>N</v>
          </cell>
        </row>
        <row r="561">
          <cell r="A561" t="str">
            <v>Week_1</v>
          </cell>
          <cell r="B561">
            <v>201901</v>
          </cell>
          <cell r="C561" t="str">
            <v>3425 - BANCO CREDITO P. AZZOAGLIO SPA</v>
          </cell>
          <cell r="D561" t="str">
            <v>LICENZA PROPRIA</v>
          </cell>
          <cell r="E561" t="str">
            <v>Classic e Rateali</v>
          </cell>
          <cell r="F561" t="str">
            <v>MASTERCARD</v>
          </cell>
          <cell r="G561" t="str">
            <v>N</v>
          </cell>
          <cell r="H561" t="str">
            <v>N</v>
          </cell>
        </row>
        <row r="562">
          <cell r="A562" t="str">
            <v>Week_1</v>
          </cell>
          <cell r="B562">
            <v>201901</v>
          </cell>
          <cell r="C562" t="str">
            <v>3425 - BANCO CREDITO P. AZZOAGLIO SPA</v>
          </cell>
          <cell r="D562" t="str">
            <v>LICENZA PROPRIA</v>
          </cell>
          <cell r="E562" t="str">
            <v>Classic e Rateali</v>
          </cell>
          <cell r="F562" t="str">
            <v>VISA</v>
          </cell>
          <cell r="G562" t="str">
            <v>N</v>
          </cell>
          <cell r="H562" t="str">
            <v>N</v>
          </cell>
        </row>
        <row r="563">
          <cell r="A563" t="str">
            <v>Week_1</v>
          </cell>
          <cell r="B563">
            <v>201901</v>
          </cell>
          <cell r="C563" t="str">
            <v>3425 - BANCO CREDITO P. AZZOAGLIO SPA</v>
          </cell>
          <cell r="D563" t="str">
            <v>LICENZA PROPRIA</v>
          </cell>
          <cell r="E563" t="str">
            <v>Commercial</v>
          </cell>
          <cell r="F563" t="str">
            <v>MASTERCARD</v>
          </cell>
          <cell r="G563" t="str">
            <v>N</v>
          </cell>
          <cell r="H563" t="str">
            <v>N</v>
          </cell>
        </row>
        <row r="564">
          <cell r="A564" t="str">
            <v>Week_1</v>
          </cell>
          <cell r="B564">
            <v>201901</v>
          </cell>
          <cell r="C564" t="str">
            <v>3425 - BANCO CREDITO P. AZZOAGLIO SPA</v>
          </cell>
          <cell r="D564" t="str">
            <v>LICENZA PROPRIA</v>
          </cell>
          <cell r="E564" t="str">
            <v>Commercial</v>
          </cell>
          <cell r="F564" t="str">
            <v>VISA</v>
          </cell>
          <cell r="G564" t="str">
            <v>N</v>
          </cell>
          <cell r="H564" t="str">
            <v>N</v>
          </cell>
        </row>
        <row r="565">
          <cell r="A565" t="str">
            <v>Week_1</v>
          </cell>
          <cell r="B565">
            <v>201901</v>
          </cell>
          <cell r="C565" t="str">
            <v>3425 - BANCO CREDITO P. AZZOAGLIO SPA</v>
          </cell>
          <cell r="D565" t="str">
            <v>LICENZA PROPRIA</v>
          </cell>
          <cell r="E565" t="str">
            <v>Premium</v>
          </cell>
          <cell r="F565" t="str">
            <v>MASTERCARD</v>
          </cell>
          <cell r="G565" t="str">
            <v>N</v>
          </cell>
          <cell r="H565" t="str">
            <v>N</v>
          </cell>
        </row>
        <row r="566">
          <cell r="A566" t="str">
            <v>Week_1</v>
          </cell>
          <cell r="B566">
            <v>201901</v>
          </cell>
          <cell r="C566" t="str">
            <v>3425 - BANCO CREDITO P. AZZOAGLIO SPA</v>
          </cell>
          <cell r="D566" t="str">
            <v>LICENZA PROPRIA</v>
          </cell>
          <cell r="E566" t="str">
            <v>Premium</v>
          </cell>
          <cell r="F566" t="str">
            <v>VISA</v>
          </cell>
          <cell r="G566" t="str">
            <v>N</v>
          </cell>
          <cell r="H566" t="str">
            <v>N</v>
          </cell>
        </row>
        <row r="567">
          <cell r="A567" t="str">
            <v>Week_1</v>
          </cell>
          <cell r="B567">
            <v>201901</v>
          </cell>
          <cell r="C567" t="str">
            <v>3425 - BANCO CREDITO P. AZZOAGLIO SPA</v>
          </cell>
          <cell r="D567" t="str">
            <v>LICENZA PROPRIA</v>
          </cell>
          <cell r="E567" t="str">
            <v>Prepagate e Incentive</v>
          </cell>
          <cell r="F567" t="str">
            <v>MASTERCARD</v>
          </cell>
          <cell r="G567" t="str">
            <v>N</v>
          </cell>
          <cell r="H567" t="str">
            <v>N</v>
          </cell>
        </row>
        <row r="568">
          <cell r="A568" t="str">
            <v>Week_1</v>
          </cell>
          <cell r="B568">
            <v>201901</v>
          </cell>
          <cell r="C568" t="str">
            <v>3425 - BANCO CREDITO P. AZZOAGLIO SPA</v>
          </cell>
          <cell r="D568" t="str">
            <v>SERVICING</v>
          </cell>
          <cell r="E568" t="str">
            <v>Debito</v>
          </cell>
          <cell r="F568" t="str">
            <v>BANCOMAT/PAGOBANCOMAT</v>
          </cell>
          <cell r="G568" t="str">
            <v>N</v>
          </cell>
          <cell r="H568" t="str">
            <v>N</v>
          </cell>
        </row>
        <row r="569">
          <cell r="A569" t="str">
            <v>Week_1</v>
          </cell>
          <cell r="B569">
            <v>201901</v>
          </cell>
          <cell r="C569" t="str">
            <v>3425 - BANCO CREDITO P. AZZOAGLIO SPA</v>
          </cell>
          <cell r="D569" t="str">
            <v>SERVICING</v>
          </cell>
          <cell r="E569" t="str">
            <v>Debito</v>
          </cell>
          <cell r="F569" t="str">
            <v>MASTERCARD</v>
          </cell>
          <cell r="G569" t="str">
            <v>N</v>
          </cell>
          <cell r="H569" t="str">
            <v>N</v>
          </cell>
        </row>
        <row r="570">
          <cell r="A570" t="str">
            <v>Week_1</v>
          </cell>
          <cell r="B570">
            <v>201901</v>
          </cell>
          <cell r="C570" t="str">
            <v>3426 - BANCA DI CREDITO PELORITANO SPA</v>
          </cell>
          <cell r="D570" t="str">
            <v>LICENZA PROPRIA</v>
          </cell>
          <cell r="E570" t="str">
            <v>Classic e Rateali</v>
          </cell>
          <cell r="F570" t="str">
            <v>MASTERCARD</v>
          </cell>
          <cell r="G570" t="str">
            <v>N</v>
          </cell>
          <cell r="H570" t="str">
            <v>N</v>
          </cell>
        </row>
        <row r="571">
          <cell r="A571" t="str">
            <v>Week_1</v>
          </cell>
          <cell r="B571">
            <v>201901</v>
          </cell>
          <cell r="C571" t="str">
            <v>3426 - BANCA DI CREDITO PELORITANO SPA</v>
          </cell>
          <cell r="D571" t="str">
            <v>LICENZA PROPRIA</v>
          </cell>
          <cell r="E571" t="str">
            <v>Classic e Rateali</v>
          </cell>
          <cell r="F571" t="str">
            <v>VISA</v>
          </cell>
          <cell r="G571" t="str">
            <v>N</v>
          </cell>
          <cell r="H571" t="str">
            <v>N</v>
          </cell>
        </row>
        <row r="572">
          <cell r="A572" t="str">
            <v>Week_1</v>
          </cell>
          <cell r="B572">
            <v>201901</v>
          </cell>
          <cell r="C572" t="str">
            <v>3426 - BANCA DI CREDITO PELORITANO SPA</v>
          </cell>
          <cell r="D572" t="str">
            <v>LICENZA PROPRIA</v>
          </cell>
          <cell r="E572" t="str">
            <v>Commercial</v>
          </cell>
          <cell r="F572" t="str">
            <v>MASTERCARD</v>
          </cell>
          <cell r="G572" t="str">
            <v>N</v>
          </cell>
          <cell r="H572" t="str">
            <v>N</v>
          </cell>
        </row>
        <row r="573">
          <cell r="A573" t="str">
            <v>Week_1</v>
          </cell>
          <cell r="B573">
            <v>201901</v>
          </cell>
          <cell r="C573" t="str">
            <v>3426 - BANCA DI CREDITO PELORITANO SPA</v>
          </cell>
          <cell r="D573" t="str">
            <v>LICENZA PROPRIA</v>
          </cell>
          <cell r="E573" t="str">
            <v>Commercial</v>
          </cell>
          <cell r="F573" t="str">
            <v>VISA</v>
          </cell>
          <cell r="G573" t="str">
            <v>N</v>
          </cell>
          <cell r="H573" t="str">
            <v>N</v>
          </cell>
        </row>
        <row r="574">
          <cell r="A574" t="str">
            <v>Week_1</v>
          </cell>
          <cell r="B574">
            <v>201901</v>
          </cell>
          <cell r="C574" t="str">
            <v>3426 - BANCA DI CREDITO PELORITANO SPA</v>
          </cell>
          <cell r="D574" t="str">
            <v>LICENZA PROPRIA</v>
          </cell>
          <cell r="E574" t="str">
            <v>Premium</v>
          </cell>
          <cell r="F574" t="str">
            <v>MASTERCARD</v>
          </cell>
          <cell r="G574" t="str">
            <v>N</v>
          </cell>
          <cell r="H574" t="str">
            <v>N</v>
          </cell>
        </row>
        <row r="575">
          <cell r="A575" t="str">
            <v>Week_1</v>
          </cell>
          <cell r="B575">
            <v>201901</v>
          </cell>
          <cell r="C575" t="str">
            <v>3426 - BANCA DI CREDITO PELORITANO SPA</v>
          </cell>
          <cell r="D575" t="str">
            <v>LICENZA PROPRIA</v>
          </cell>
          <cell r="E575" t="str">
            <v>Premium</v>
          </cell>
          <cell r="F575" t="str">
            <v>VISA</v>
          </cell>
          <cell r="G575" t="str">
            <v>N</v>
          </cell>
          <cell r="H575" t="str">
            <v>N</v>
          </cell>
        </row>
        <row r="576">
          <cell r="A576" t="str">
            <v>Week_1</v>
          </cell>
          <cell r="B576">
            <v>201901</v>
          </cell>
          <cell r="C576" t="str">
            <v>3426 - BANCA DI CREDITO PELORITANO SPA</v>
          </cell>
          <cell r="D576" t="str">
            <v>LICENZA PROPRIA</v>
          </cell>
          <cell r="E576" t="str">
            <v>Prepagate e Incentive</v>
          </cell>
          <cell r="F576" t="str">
            <v>VISA</v>
          </cell>
          <cell r="G576" t="str">
            <v>N</v>
          </cell>
          <cell r="H576" t="str">
            <v>N</v>
          </cell>
        </row>
        <row r="577">
          <cell r="A577" t="str">
            <v>Week_1</v>
          </cell>
          <cell r="B577">
            <v>201901</v>
          </cell>
          <cell r="C577" t="str">
            <v>3426 - BANCA DI CREDITO PELORITANO SPA</v>
          </cell>
          <cell r="D577" t="str">
            <v>SERVICING</v>
          </cell>
          <cell r="E577" t="str">
            <v>Debito</v>
          </cell>
          <cell r="F577" t="str">
            <v>BANCOMAT/PAGOBANCOMAT</v>
          </cell>
          <cell r="G577" t="str">
            <v>N</v>
          </cell>
          <cell r="H577" t="str">
            <v>N</v>
          </cell>
        </row>
        <row r="578">
          <cell r="A578" t="str">
            <v>Week_1</v>
          </cell>
          <cell r="B578">
            <v>201901</v>
          </cell>
          <cell r="C578" t="str">
            <v>3426 - BANCA DI CREDITO PELORITANO SPA</v>
          </cell>
          <cell r="D578" t="str">
            <v>SERVICING</v>
          </cell>
          <cell r="E578" t="str">
            <v>Debito</v>
          </cell>
          <cell r="F578" t="str">
            <v>MASTERCARD</v>
          </cell>
          <cell r="G578" t="str">
            <v>N</v>
          </cell>
          <cell r="H578" t="str">
            <v>N</v>
          </cell>
        </row>
        <row r="579">
          <cell r="A579" t="str">
            <v>Week_1</v>
          </cell>
          <cell r="B579">
            <v>201901</v>
          </cell>
          <cell r="C579" t="str">
            <v>3428 - BANCO DI CREDITO SICILIANO SPA</v>
          </cell>
          <cell r="D579" t="str">
            <v>LICENZA PROPRIA</v>
          </cell>
          <cell r="E579" t="str">
            <v>Classic e Rateali</v>
          </cell>
          <cell r="F579" t="str">
            <v>MASTERCARD</v>
          </cell>
          <cell r="G579" t="str">
            <v>N</v>
          </cell>
          <cell r="H579" t="str">
            <v>N</v>
          </cell>
        </row>
        <row r="580">
          <cell r="A580" t="str">
            <v>Week_1</v>
          </cell>
          <cell r="B580">
            <v>201901</v>
          </cell>
          <cell r="C580" t="str">
            <v>3428 - BANCO DI CREDITO SICILIANO SPA</v>
          </cell>
          <cell r="D580" t="str">
            <v>LICENZA PROPRIA</v>
          </cell>
          <cell r="E580" t="str">
            <v>Classic e Rateali</v>
          </cell>
          <cell r="F580" t="str">
            <v>VISA</v>
          </cell>
          <cell r="G580" t="str">
            <v>N</v>
          </cell>
          <cell r="H580" t="str">
            <v>N</v>
          </cell>
        </row>
        <row r="581">
          <cell r="A581" t="str">
            <v>Week_1</v>
          </cell>
          <cell r="B581">
            <v>201901</v>
          </cell>
          <cell r="C581" t="str">
            <v>3428 - BANCO DI CREDITO SICILIANO SPA</v>
          </cell>
          <cell r="D581" t="str">
            <v>LICENZA PROPRIA</v>
          </cell>
          <cell r="E581" t="str">
            <v>Premium</v>
          </cell>
          <cell r="F581" t="str">
            <v>MASTERCARD</v>
          </cell>
          <cell r="G581" t="str">
            <v>N</v>
          </cell>
          <cell r="H581" t="str">
            <v>N</v>
          </cell>
        </row>
        <row r="582">
          <cell r="A582" t="str">
            <v>Week_1</v>
          </cell>
          <cell r="B582">
            <v>201901</v>
          </cell>
          <cell r="C582" t="str">
            <v>3428 - BANCO DI CREDITO SICILIANO SPA</v>
          </cell>
          <cell r="D582" t="str">
            <v>LICENZA PROPRIA</v>
          </cell>
          <cell r="E582" t="str">
            <v>Premium</v>
          </cell>
          <cell r="F582" t="str">
            <v>VISA</v>
          </cell>
          <cell r="G582" t="str">
            <v>N</v>
          </cell>
          <cell r="H582" t="str">
            <v>N</v>
          </cell>
        </row>
        <row r="583">
          <cell r="A583" t="str">
            <v>Week_1</v>
          </cell>
          <cell r="B583">
            <v>201901</v>
          </cell>
          <cell r="C583" t="str">
            <v>3431 - BANCA CARIGE ITALIA SPA</v>
          </cell>
          <cell r="D583" t="str">
            <v>LICENZA PROPRIA</v>
          </cell>
          <cell r="E583" t="str">
            <v>Classic e Rateali</v>
          </cell>
          <cell r="F583" t="str">
            <v>VISA</v>
          </cell>
          <cell r="G583" t="str">
            <v>N</v>
          </cell>
          <cell r="H583" t="str">
            <v>N</v>
          </cell>
        </row>
        <row r="584">
          <cell r="A584" t="str">
            <v>Week_1</v>
          </cell>
          <cell r="B584">
            <v>201901</v>
          </cell>
          <cell r="C584" t="str">
            <v>3440 - BANCO DI DESIO E DELLA BRIANZA</v>
          </cell>
          <cell r="D584" t="str">
            <v>LICENZA PROPRIA</v>
          </cell>
          <cell r="E584" t="str">
            <v>Classic e Rateali</v>
          </cell>
          <cell r="F584" t="str">
            <v>MASTERCARD</v>
          </cell>
          <cell r="G584" t="str">
            <v>N</v>
          </cell>
          <cell r="H584" t="str">
            <v>N</v>
          </cell>
        </row>
        <row r="585">
          <cell r="A585" t="str">
            <v>Week_1</v>
          </cell>
          <cell r="B585">
            <v>201901</v>
          </cell>
          <cell r="C585" t="str">
            <v>3440 - BANCO DI DESIO E DELLA BRIANZA</v>
          </cell>
          <cell r="D585" t="str">
            <v>LICENZA PROPRIA</v>
          </cell>
          <cell r="E585" t="str">
            <v>Classic e Rateali</v>
          </cell>
          <cell r="F585" t="str">
            <v>VISA</v>
          </cell>
          <cell r="G585" t="str">
            <v>N</v>
          </cell>
          <cell r="H585" t="str">
            <v>N</v>
          </cell>
        </row>
        <row r="586">
          <cell r="A586" t="str">
            <v>Week_1</v>
          </cell>
          <cell r="B586">
            <v>201901</v>
          </cell>
          <cell r="C586" t="str">
            <v>3440 - BANCO DI DESIO E DELLA BRIANZA</v>
          </cell>
          <cell r="D586" t="str">
            <v>LICENZA PROPRIA</v>
          </cell>
          <cell r="E586" t="str">
            <v>Commercial</v>
          </cell>
          <cell r="F586" t="str">
            <v>MASTERCARD</v>
          </cell>
          <cell r="G586" t="str">
            <v>N</v>
          </cell>
          <cell r="H586" t="str">
            <v>N</v>
          </cell>
        </row>
        <row r="587">
          <cell r="A587" t="str">
            <v>Week_1</v>
          </cell>
          <cell r="B587">
            <v>201901</v>
          </cell>
          <cell r="C587" t="str">
            <v>3440 - BANCO DI DESIO E DELLA BRIANZA</v>
          </cell>
          <cell r="D587" t="str">
            <v>LICENZA PROPRIA</v>
          </cell>
          <cell r="E587" t="str">
            <v>Commercial</v>
          </cell>
          <cell r="F587" t="str">
            <v>VISA</v>
          </cell>
          <cell r="G587" t="str">
            <v>N</v>
          </cell>
          <cell r="H587" t="str">
            <v>N</v>
          </cell>
        </row>
        <row r="588">
          <cell r="A588" t="str">
            <v>Week_1</v>
          </cell>
          <cell r="B588">
            <v>201901</v>
          </cell>
          <cell r="C588" t="str">
            <v>3440 - BANCO DI DESIO E DELLA BRIANZA</v>
          </cell>
          <cell r="D588" t="str">
            <v>LICENZA PROPRIA</v>
          </cell>
          <cell r="E588" t="str">
            <v>Debito</v>
          </cell>
          <cell r="F588" t="str">
            <v>VISA</v>
          </cell>
          <cell r="G588" t="str">
            <v>N</v>
          </cell>
          <cell r="H588" t="str">
            <v>N</v>
          </cell>
        </row>
        <row r="589">
          <cell r="A589" t="str">
            <v>Week_1</v>
          </cell>
          <cell r="B589">
            <v>201901</v>
          </cell>
          <cell r="C589" t="str">
            <v>3440 - BANCO DI DESIO E DELLA BRIANZA</v>
          </cell>
          <cell r="D589" t="str">
            <v>LICENZA PROPRIA</v>
          </cell>
          <cell r="E589" t="str">
            <v>Debito</v>
          </cell>
          <cell r="F589" t="str">
            <v>VISA</v>
          </cell>
          <cell r="G589" t="str">
            <v>N</v>
          </cell>
          <cell r="H589" t="str">
            <v>S</v>
          </cell>
        </row>
        <row r="590">
          <cell r="A590" t="str">
            <v>Week_1</v>
          </cell>
          <cell r="B590">
            <v>201901</v>
          </cell>
          <cell r="C590" t="str">
            <v>3440 - BANCO DI DESIO E DELLA BRIANZA</v>
          </cell>
          <cell r="D590" t="str">
            <v>LICENZA PROPRIA</v>
          </cell>
          <cell r="E590" t="str">
            <v>Premium</v>
          </cell>
          <cell r="F590" t="str">
            <v>MASTERCARD</v>
          </cell>
          <cell r="G590" t="str">
            <v>N</v>
          </cell>
          <cell r="H590" t="str">
            <v>N</v>
          </cell>
        </row>
        <row r="591">
          <cell r="A591" t="str">
            <v>Week_1</v>
          </cell>
          <cell r="B591">
            <v>201901</v>
          </cell>
          <cell r="C591" t="str">
            <v>3440 - BANCO DI DESIO E DELLA BRIANZA</v>
          </cell>
          <cell r="D591" t="str">
            <v>LICENZA PROPRIA</v>
          </cell>
          <cell r="E591" t="str">
            <v>Premium</v>
          </cell>
          <cell r="F591" t="str">
            <v>VISA</v>
          </cell>
          <cell r="G591" t="str">
            <v>N</v>
          </cell>
          <cell r="H591" t="str">
            <v>N</v>
          </cell>
        </row>
        <row r="592">
          <cell r="A592" t="str">
            <v>Week_1</v>
          </cell>
          <cell r="B592">
            <v>201901</v>
          </cell>
          <cell r="C592" t="str">
            <v>3440 - BANCO DI DESIO E DELLA BRIANZA</v>
          </cell>
          <cell r="D592" t="str">
            <v>LICENZA PROPRIA</v>
          </cell>
          <cell r="E592" t="str">
            <v>Prepagate e Incentive</v>
          </cell>
          <cell r="F592" t="str">
            <v>MASTERCARD</v>
          </cell>
          <cell r="G592" t="str">
            <v>N</v>
          </cell>
          <cell r="H592" t="str">
            <v>N</v>
          </cell>
        </row>
        <row r="593">
          <cell r="A593" t="str">
            <v>Week_1</v>
          </cell>
          <cell r="B593">
            <v>201901</v>
          </cell>
          <cell r="C593" t="str">
            <v>3440 - BANCO DI DESIO E DELLA BRIANZA</v>
          </cell>
          <cell r="D593" t="str">
            <v>LICENZA PROPRIA</v>
          </cell>
          <cell r="E593" t="str">
            <v>Prepagate e Incentive</v>
          </cell>
          <cell r="F593" t="str">
            <v>VISA</v>
          </cell>
          <cell r="G593" t="str">
            <v>N</v>
          </cell>
          <cell r="H593" t="str">
            <v>N</v>
          </cell>
        </row>
        <row r="594">
          <cell r="A594" t="str">
            <v>Week_1</v>
          </cell>
          <cell r="B594">
            <v>201901</v>
          </cell>
          <cell r="C594" t="str">
            <v>3442 - WISE DIALOG BANK SPA</v>
          </cell>
          <cell r="D594" t="str">
            <v>ASSOCIATE</v>
          </cell>
          <cell r="E594" t="str">
            <v>Classic e Rateali</v>
          </cell>
          <cell r="F594" t="str">
            <v>MASTERCARD</v>
          </cell>
          <cell r="G594" t="str">
            <v>N</v>
          </cell>
          <cell r="H594" t="str">
            <v>N</v>
          </cell>
        </row>
        <row r="595">
          <cell r="A595" t="str">
            <v>Week_1</v>
          </cell>
          <cell r="B595">
            <v>201901</v>
          </cell>
          <cell r="C595" t="str">
            <v>3442 - WISE DIALOG BANK SPA</v>
          </cell>
          <cell r="D595" t="str">
            <v>ASSOCIATE</v>
          </cell>
          <cell r="E595" t="str">
            <v>Classic e Rateali</v>
          </cell>
          <cell r="F595" t="str">
            <v>VISA</v>
          </cell>
          <cell r="G595" t="str">
            <v>N</v>
          </cell>
          <cell r="H595" t="str">
            <v>N</v>
          </cell>
        </row>
        <row r="596">
          <cell r="A596" t="str">
            <v>Week_1</v>
          </cell>
          <cell r="B596">
            <v>201901</v>
          </cell>
          <cell r="C596" t="str">
            <v>3442 - WISE DIALOG BANK SPA</v>
          </cell>
          <cell r="D596" t="str">
            <v>ASSOCIATE</v>
          </cell>
          <cell r="E596" t="str">
            <v>Premium</v>
          </cell>
          <cell r="F596" t="str">
            <v>MASTERCARD</v>
          </cell>
          <cell r="G596" t="str">
            <v>N</v>
          </cell>
          <cell r="H596" t="str">
            <v>N</v>
          </cell>
        </row>
        <row r="597">
          <cell r="A597" t="str">
            <v>Week_1</v>
          </cell>
          <cell r="B597">
            <v>201901</v>
          </cell>
          <cell r="C597" t="str">
            <v>3442 - WISE DIALOG BANK SPA</v>
          </cell>
          <cell r="D597" t="str">
            <v>ASSOCIATE</v>
          </cell>
          <cell r="E597" t="str">
            <v>Premium</v>
          </cell>
          <cell r="F597" t="str">
            <v>VISA</v>
          </cell>
          <cell r="G597" t="str">
            <v>N</v>
          </cell>
          <cell r="H597" t="str">
            <v>N</v>
          </cell>
        </row>
        <row r="598">
          <cell r="A598" t="str">
            <v>Week_1</v>
          </cell>
          <cell r="B598">
            <v>201901</v>
          </cell>
          <cell r="C598" t="str">
            <v>3442 - WISE DIALOG BANK SPA</v>
          </cell>
          <cell r="D598" t="str">
            <v>LICENZA PROPRIA</v>
          </cell>
          <cell r="E598" t="str">
            <v>Classic e Rateali</v>
          </cell>
          <cell r="F598" t="str">
            <v>MASTERCARD</v>
          </cell>
          <cell r="G598" t="str">
            <v>N</v>
          </cell>
          <cell r="H598" t="str">
            <v>N</v>
          </cell>
        </row>
        <row r="599">
          <cell r="A599" t="str">
            <v>Week_1</v>
          </cell>
          <cell r="B599">
            <v>201901</v>
          </cell>
          <cell r="C599" t="str">
            <v>3442 - WISE DIALOG BANK SPA</v>
          </cell>
          <cell r="D599" t="str">
            <v>LICENZA PROPRIA</v>
          </cell>
          <cell r="E599" t="str">
            <v>Classic e Rateali</v>
          </cell>
          <cell r="F599" t="str">
            <v>VISA</v>
          </cell>
          <cell r="G599" t="str">
            <v>N</v>
          </cell>
          <cell r="H599" t="str">
            <v>N</v>
          </cell>
        </row>
        <row r="600">
          <cell r="A600" t="str">
            <v>Week_1</v>
          </cell>
          <cell r="B600">
            <v>201901</v>
          </cell>
          <cell r="C600" t="str">
            <v>3442 - WISE DIALOG BANK SPA</v>
          </cell>
          <cell r="D600" t="str">
            <v>LICENZA PROPRIA</v>
          </cell>
          <cell r="E600" t="str">
            <v>Commercial</v>
          </cell>
          <cell r="F600" t="str">
            <v>MASTERCARD</v>
          </cell>
          <cell r="G600" t="str">
            <v>N</v>
          </cell>
          <cell r="H600" t="str">
            <v>N</v>
          </cell>
        </row>
        <row r="601">
          <cell r="A601" t="str">
            <v>Week_1</v>
          </cell>
          <cell r="B601">
            <v>201901</v>
          </cell>
          <cell r="C601" t="str">
            <v>3442 - WISE DIALOG BANK SPA</v>
          </cell>
          <cell r="D601" t="str">
            <v>LICENZA PROPRIA</v>
          </cell>
          <cell r="E601" t="str">
            <v>Commercial</v>
          </cell>
          <cell r="F601" t="str">
            <v>VISA</v>
          </cell>
          <cell r="G601" t="str">
            <v>N</v>
          </cell>
          <cell r="H601" t="str">
            <v>N</v>
          </cell>
        </row>
        <row r="602">
          <cell r="A602" t="str">
            <v>Week_1</v>
          </cell>
          <cell r="B602">
            <v>201901</v>
          </cell>
          <cell r="C602" t="str">
            <v>3442 - WISE DIALOG BANK SPA</v>
          </cell>
          <cell r="D602" t="str">
            <v>LICENZA PROPRIA</v>
          </cell>
          <cell r="E602" t="str">
            <v>Premium</v>
          </cell>
          <cell r="F602" t="str">
            <v>MASTERCARD</v>
          </cell>
          <cell r="G602" t="str">
            <v>N</v>
          </cell>
          <cell r="H602" t="str">
            <v>N</v>
          </cell>
        </row>
        <row r="603">
          <cell r="A603" t="str">
            <v>Week_1</v>
          </cell>
          <cell r="B603">
            <v>201901</v>
          </cell>
          <cell r="C603" t="str">
            <v>3442 - WISE DIALOG BANK SPA</v>
          </cell>
          <cell r="D603" t="str">
            <v>LICENZA PROPRIA</v>
          </cell>
          <cell r="E603" t="str">
            <v>Premium</v>
          </cell>
          <cell r="F603" t="str">
            <v>VISA</v>
          </cell>
          <cell r="G603" t="str">
            <v>N</v>
          </cell>
          <cell r="H603" t="str">
            <v>N</v>
          </cell>
        </row>
        <row r="604">
          <cell r="A604" t="str">
            <v>Week_1</v>
          </cell>
          <cell r="B604">
            <v>201901</v>
          </cell>
          <cell r="C604" t="str">
            <v>3443 - CREDIT AGRICOLE INDOSUEZ</v>
          </cell>
          <cell r="D604" t="str">
            <v>LICENZA PROPRIA</v>
          </cell>
          <cell r="E604" t="str">
            <v>Premium</v>
          </cell>
          <cell r="F604" t="str">
            <v>MASTERCARD</v>
          </cell>
          <cell r="G604" t="str">
            <v>N</v>
          </cell>
          <cell r="H604" t="str">
            <v>N</v>
          </cell>
        </row>
        <row r="605">
          <cell r="A605" t="str">
            <v>Week_1</v>
          </cell>
          <cell r="B605">
            <v>201901</v>
          </cell>
          <cell r="C605" t="str">
            <v>3486 - BANCO VALDOSTANO BERARD &amp; C. SPA</v>
          </cell>
          <cell r="D605" t="str">
            <v>LICENZA PROPRIA</v>
          </cell>
          <cell r="E605" t="str">
            <v>Classic e Rateali</v>
          </cell>
          <cell r="F605" t="str">
            <v>MASTERCARD</v>
          </cell>
          <cell r="G605" t="str">
            <v>N</v>
          </cell>
          <cell r="H605" t="str">
            <v>N</v>
          </cell>
        </row>
        <row r="606">
          <cell r="A606" t="str">
            <v>Week_1</v>
          </cell>
          <cell r="B606">
            <v>201901</v>
          </cell>
          <cell r="C606" t="str">
            <v>3488 - CASSA LOMBARDA SPA</v>
          </cell>
          <cell r="D606" t="str">
            <v>LICENZA PROPRIA</v>
          </cell>
          <cell r="E606" t="str">
            <v>Classic e Rateali</v>
          </cell>
          <cell r="F606" t="str">
            <v>MASTERCARD</v>
          </cell>
          <cell r="G606" t="str">
            <v>N</v>
          </cell>
          <cell r="H606" t="str">
            <v>N</v>
          </cell>
        </row>
        <row r="607">
          <cell r="A607" t="str">
            <v>Week_1</v>
          </cell>
          <cell r="B607">
            <v>201901</v>
          </cell>
          <cell r="C607" t="str">
            <v>3488 - CASSA LOMBARDA SPA</v>
          </cell>
          <cell r="D607" t="str">
            <v>LICENZA PROPRIA</v>
          </cell>
          <cell r="E607" t="str">
            <v>Classic e Rateali</v>
          </cell>
          <cell r="F607" t="str">
            <v>VISA</v>
          </cell>
          <cell r="G607" t="str">
            <v>N</v>
          </cell>
          <cell r="H607" t="str">
            <v>N</v>
          </cell>
        </row>
        <row r="608">
          <cell r="A608" t="str">
            <v>Week_1</v>
          </cell>
          <cell r="B608">
            <v>201901</v>
          </cell>
          <cell r="C608" t="str">
            <v>3488 - CASSA LOMBARDA SPA</v>
          </cell>
          <cell r="D608" t="str">
            <v>LICENZA PROPRIA</v>
          </cell>
          <cell r="E608" t="str">
            <v>Commercial</v>
          </cell>
          <cell r="F608" t="str">
            <v>MASTERCARD</v>
          </cell>
          <cell r="G608" t="str">
            <v>N</v>
          </cell>
          <cell r="H608" t="str">
            <v>N</v>
          </cell>
        </row>
        <row r="609">
          <cell r="A609" t="str">
            <v>Week_1</v>
          </cell>
          <cell r="B609">
            <v>201901</v>
          </cell>
          <cell r="C609" t="str">
            <v>3488 - CASSA LOMBARDA SPA</v>
          </cell>
          <cell r="D609" t="str">
            <v>LICENZA PROPRIA</v>
          </cell>
          <cell r="E609" t="str">
            <v>Commercial</v>
          </cell>
          <cell r="F609" t="str">
            <v>VISA</v>
          </cell>
          <cell r="G609" t="str">
            <v>N</v>
          </cell>
          <cell r="H609" t="str">
            <v>N</v>
          </cell>
        </row>
        <row r="610">
          <cell r="A610" t="str">
            <v>Week_1</v>
          </cell>
          <cell r="B610">
            <v>201901</v>
          </cell>
          <cell r="C610" t="str">
            <v>3488 - CASSA LOMBARDA SPA</v>
          </cell>
          <cell r="D610" t="str">
            <v>LICENZA PROPRIA</v>
          </cell>
          <cell r="E610" t="str">
            <v>Premium</v>
          </cell>
          <cell r="F610" t="str">
            <v>MASTERCARD</v>
          </cell>
          <cell r="G610" t="str">
            <v>N</v>
          </cell>
          <cell r="H610" t="str">
            <v>N</v>
          </cell>
        </row>
        <row r="611">
          <cell r="A611" t="str">
            <v>Week_1</v>
          </cell>
          <cell r="B611">
            <v>201901</v>
          </cell>
          <cell r="C611" t="str">
            <v>3488 - CASSA LOMBARDA SPA</v>
          </cell>
          <cell r="D611" t="str">
            <v>LICENZA PROPRIA</v>
          </cell>
          <cell r="E611" t="str">
            <v>Premium</v>
          </cell>
          <cell r="F611" t="str">
            <v>VISA</v>
          </cell>
          <cell r="G611" t="str">
            <v>N</v>
          </cell>
          <cell r="H611" t="str">
            <v>N</v>
          </cell>
        </row>
        <row r="612">
          <cell r="A612" t="str">
            <v>Week_1</v>
          </cell>
          <cell r="B612">
            <v>201901</v>
          </cell>
          <cell r="C612" t="str">
            <v>3488 - CASSA LOMBARDA SPA</v>
          </cell>
          <cell r="D612" t="str">
            <v>LICENZA PROPRIA</v>
          </cell>
          <cell r="E612" t="str">
            <v>Prepagate e Incentive</v>
          </cell>
          <cell r="F612" t="str">
            <v>VISA</v>
          </cell>
          <cell r="G612" t="str">
            <v>N</v>
          </cell>
          <cell r="H612" t="str">
            <v>N</v>
          </cell>
        </row>
        <row r="613">
          <cell r="A613" t="str">
            <v>Week_1</v>
          </cell>
          <cell r="B613">
            <v>201901</v>
          </cell>
          <cell r="C613" t="str">
            <v>3488 - CASSA LOMBARDA SPA</v>
          </cell>
          <cell r="D613" t="str">
            <v>SERVICING</v>
          </cell>
          <cell r="E613" t="str">
            <v>Debito</v>
          </cell>
          <cell r="F613" t="str">
            <v>BANCOMAT/PAGOBANCOMAT</v>
          </cell>
          <cell r="G613" t="str">
            <v>N</v>
          </cell>
          <cell r="H613" t="str">
            <v>N</v>
          </cell>
        </row>
        <row r="614">
          <cell r="A614" t="str">
            <v>Week_1</v>
          </cell>
          <cell r="B614">
            <v>201901</v>
          </cell>
          <cell r="C614" t="str">
            <v>3488 - CASSA LOMBARDA SPA</v>
          </cell>
          <cell r="D614" t="str">
            <v>SERVICING</v>
          </cell>
          <cell r="E614" t="str">
            <v>Debito</v>
          </cell>
          <cell r="F614" t="str">
            <v>MASTERCARD</v>
          </cell>
          <cell r="G614" t="str">
            <v>N</v>
          </cell>
          <cell r="H614" t="str">
            <v>N</v>
          </cell>
        </row>
        <row r="615">
          <cell r="A615" t="str">
            <v>Week_1</v>
          </cell>
          <cell r="B615">
            <v>201901</v>
          </cell>
          <cell r="C615" t="str">
            <v>3493 - CASSA C.LE RAIFFEISEN ALTO A. S</v>
          </cell>
          <cell r="D615" t="str">
            <v>LICENZA PROPRIA</v>
          </cell>
          <cell r="E615" t="str">
            <v>Classic e Rateali</v>
          </cell>
          <cell r="F615" t="str">
            <v>MASTERCARD</v>
          </cell>
          <cell r="G615" t="str">
            <v>N</v>
          </cell>
          <cell r="H615" t="str">
            <v>N</v>
          </cell>
        </row>
        <row r="616">
          <cell r="A616" t="str">
            <v>Week_1</v>
          </cell>
          <cell r="B616">
            <v>201901</v>
          </cell>
          <cell r="C616" t="str">
            <v>3493 - CASSA C.LE RAIFFEISEN ALTO A. S</v>
          </cell>
          <cell r="D616" t="str">
            <v>LICENZA PROPRIA</v>
          </cell>
          <cell r="E616" t="str">
            <v>Classic e Rateali</v>
          </cell>
          <cell r="F616" t="str">
            <v>VISA</v>
          </cell>
          <cell r="G616" t="str">
            <v>N</v>
          </cell>
          <cell r="H616" t="str">
            <v>N</v>
          </cell>
        </row>
        <row r="617">
          <cell r="A617" t="str">
            <v>Week_1</v>
          </cell>
          <cell r="B617">
            <v>201901</v>
          </cell>
          <cell r="C617" t="str">
            <v>3493 - CASSA C.LE RAIFFEISEN ALTO A. S</v>
          </cell>
          <cell r="D617" t="str">
            <v>LICENZA PROPRIA</v>
          </cell>
          <cell r="E617" t="str">
            <v>Commercial</v>
          </cell>
          <cell r="F617" t="str">
            <v>MASTERCARD</v>
          </cell>
          <cell r="G617" t="str">
            <v>N</v>
          </cell>
          <cell r="H617" t="str">
            <v>N</v>
          </cell>
        </row>
        <row r="618">
          <cell r="A618" t="str">
            <v>Week_1</v>
          </cell>
          <cell r="B618">
            <v>201901</v>
          </cell>
          <cell r="C618" t="str">
            <v>3493 - CASSA C.LE RAIFFEISEN ALTO A. S</v>
          </cell>
          <cell r="D618" t="str">
            <v>LICENZA PROPRIA</v>
          </cell>
          <cell r="E618" t="str">
            <v>Commercial</v>
          </cell>
          <cell r="F618" t="str">
            <v>VISA</v>
          </cell>
          <cell r="G618" t="str">
            <v>N</v>
          </cell>
          <cell r="H618" t="str">
            <v>N</v>
          </cell>
        </row>
        <row r="619">
          <cell r="A619" t="str">
            <v>Week_1</v>
          </cell>
          <cell r="B619">
            <v>201901</v>
          </cell>
          <cell r="C619" t="str">
            <v>3493 - CASSA C.LE RAIFFEISEN ALTO A. S</v>
          </cell>
          <cell r="D619" t="str">
            <v>LICENZA PROPRIA</v>
          </cell>
          <cell r="E619" t="str">
            <v>Premium</v>
          </cell>
          <cell r="F619" t="str">
            <v>MASTERCARD</v>
          </cell>
          <cell r="G619" t="str">
            <v>N</v>
          </cell>
          <cell r="H619" t="str">
            <v>N</v>
          </cell>
        </row>
        <row r="620">
          <cell r="A620" t="str">
            <v>Week_1</v>
          </cell>
          <cell r="B620">
            <v>201901</v>
          </cell>
          <cell r="C620" t="str">
            <v>3493 - CASSA C.LE RAIFFEISEN ALTO A. S</v>
          </cell>
          <cell r="D620" t="str">
            <v>LICENZA PROPRIA</v>
          </cell>
          <cell r="E620" t="str">
            <v>Premium</v>
          </cell>
          <cell r="F620" t="str">
            <v>VISA</v>
          </cell>
          <cell r="G620" t="str">
            <v>N</v>
          </cell>
          <cell r="H620" t="str">
            <v>N</v>
          </cell>
        </row>
        <row r="621">
          <cell r="A621" t="str">
            <v>Week_1</v>
          </cell>
          <cell r="B621">
            <v>201901</v>
          </cell>
          <cell r="C621" t="str">
            <v>3500 - BANCO DI BRESCIA SPA</v>
          </cell>
          <cell r="D621" t="str">
            <v>ASSOCIATE</v>
          </cell>
          <cell r="E621" t="str">
            <v>Debito</v>
          </cell>
          <cell r="F621" t="str">
            <v>BANCOMAT/PAGOBANCOMAT</v>
          </cell>
          <cell r="G621" t="str">
            <v>N</v>
          </cell>
          <cell r="H621" t="str">
            <v>N</v>
          </cell>
        </row>
        <row r="622">
          <cell r="A622" t="str">
            <v>Week_1</v>
          </cell>
          <cell r="B622">
            <v>201901</v>
          </cell>
          <cell r="C622" t="str">
            <v>3500 - BANCO DI BRESCIA SPA</v>
          </cell>
          <cell r="D622" t="str">
            <v>ASSOCIATE</v>
          </cell>
          <cell r="E622" t="str">
            <v>Debito</v>
          </cell>
          <cell r="F622" t="str">
            <v>MASTERCARD</v>
          </cell>
          <cell r="G622" t="str">
            <v>N</v>
          </cell>
          <cell r="H622" t="str">
            <v>N</v>
          </cell>
        </row>
        <row r="623">
          <cell r="A623" t="str">
            <v>Week_1</v>
          </cell>
          <cell r="B623">
            <v>201901</v>
          </cell>
          <cell r="C623" t="str">
            <v>3500 - BANCO DI BRESCIA SPA</v>
          </cell>
          <cell r="D623" t="str">
            <v>ASSOCIATE</v>
          </cell>
          <cell r="E623" t="str">
            <v>Prepagate e Incentive</v>
          </cell>
          <cell r="F623" t="str">
            <v>MASTERCARD</v>
          </cell>
          <cell r="G623" t="str">
            <v>N</v>
          </cell>
          <cell r="H623" t="str">
            <v>N</v>
          </cell>
        </row>
        <row r="624">
          <cell r="A624" t="str">
            <v>Week_1</v>
          </cell>
          <cell r="B624">
            <v>201901</v>
          </cell>
          <cell r="C624" t="str">
            <v>3512 - CREDITO ARTIGIANO SPA</v>
          </cell>
          <cell r="D624" t="str">
            <v>SERVICING</v>
          </cell>
          <cell r="E624" t="str">
            <v>Debito</v>
          </cell>
          <cell r="F624" t="str">
            <v>BANCOMAT/PAGOBANCOMAT</v>
          </cell>
          <cell r="G624" t="str">
            <v>N</v>
          </cell>
          <cell r="H624" t="str">
            <v>N</v>
          </cell>
        </row>
        <row r="625">
          <cell r="A625" t="str">
            <v>Week_1</v>
          </cell>
          <cell r="B625">
            <v>201901</v>
          </cell>
          <cell r="C625" t="str">
            <v>3512 - CREDITO ARTIGIANO SPA</v>
          </cell>
          <cell r="D625" t="str">
            <v>SERVICING</v>
          </cell>
          <cell r="E625" t="str">
            <v>Debito</v>
          </cell>
          <cell r="F625" t="str">
            <v>MASTERCARD</v>
          </cell>
          <cell r="G625" t="str">
            <v>N</v>
          </cell>
          <cell r="H625" t="str">
            <v>N</v>
          </cell>
        </row>
        <row r="626">
          <cell r="A626" t="str">
            <v>Week_1</v>
          </cell>
          <cell r="B626">
            <v>201901</v>
          </cell>
          <cell r="C626" t="str">
            <v>3512 - CREDITO ARTIGIANO SPA</v>
          </cell>
          <cell r="D626" t="str">
            <v>SERVICING</v>
          </cell>
          <cell r="E626" t="str">
            <v>Prepagate e Incentive</v>
          </cell>
          <cell r="F626" t="str">
            <v>BANCOMAT/PAGOBANCOMAT</v>
          </cell>
          <cell r="G626" t="str">
            <v>N</v>
          </cell>
          <cell r="H626" t="str">
            <v>N</v>
          </cell>
        </row>
        <row r="627">
          <cell r="A627" t="str">
            <v>Week_1</v>
          </cell>
          <cell r="B627">
            <v>201901</v>
          </cell>
          <cell r="C627" t="str">
            <v>3512 - CREDITO ARTIGIANO SPA</v>
          </cell>
          <cell r="D627" t="str">
            <v>SERVICING</v>
          </cell>
          <cell r="E627" t="str">
            <v>Prepagate e Incentive</v>
          </cell>
          <cell r="F627" t="str">
            <v>MASTERCARD</v>
          </cell>
          <cell r="G627" t="str">
            <v>N</v>
          </cell>
          <cell r="H627" t="str">
            <v>N</v>
          </cell>
        </row>
        <row r="628">
          <cell r="A628" t="str">
            <v>Week_1</v>
          </cell>
          <cell r="B628">
            <v>201901</v>
          </cell>
          <cell r="C628" t="str">
            <v>3530 - CREDITO INDUSTRIALE SANMARINESE</v>
          </cell>
          <cell r="D628" t="str">
            <v>SERVICING</v>
          </cell>
          <cell r="E628" t="str">
            <v>Debito</v>
          </cell>
          <cell r="F628" t="str">
            <v>VISA</v>
          </cell>
          <cell r="G628" t="str">
            <v>N</v>
          </cell>
          <cell r="H628" t="str">
            <v>N</v>
          </cell>
        </row>
        <row r="629">
          <cell r="A629" t="str">
            <v>Week_1</v>
          </cell>
          <cell r="B629">
            <v>201901</v>
          </cell>
          <cell r="C629" t="str">
            <v>3556 - ROLO BANCA 1473 SPA</v>
          </cell>
          <cell r="D629" t="str">
            <v>LICENZA PROPRIA</v>
          </cell>
          <cell r="E629" t="str">
            <v>Commercial</v>
          </cell>
          <cell r="F629" t="str">
            <v>MASTERCARD</v>
          </cell>
          <cell r="G629" t="str">
            <v>N</v>
          </cell>
          <cell r="H629" t="str">
            <v>N</v>
          </cell>
        </row>
        <row r="630">
          <cell r="A630" t="str">
            <v>Week_1</v>
          </cell>
          <cell r="B630">
            <v>201901</v>
          </cell>
          <cell r="C630" t="str">
            <v>3556 - ROLO BANCA 1473 SPA</v>
          </cell>
          <cell r="D630" t="str">
            <v>LICENZA PROPRIA</v>
          </cell>
          <cell r="E630" t="str">
            <v>Commercial</v>
          </cell>
          <cell r="F630" t="str">
            <v>VISA</v>
          </cell>
          <cell r="G630" t="str">
            <v>N</v>
          </cell>
          <cell r="H630" t="str">
            <v>N</v>
          </cell>
        </row>
        <row r="631">
          <cell r="A631" t="str">
            <v>Week_1</v>
          </cell>
          <cell r="B631">
            <v>201901</v>
          </cell>
          <cell r="C631" t="str">
            <v>3589 - ALLIANZ BANK FINANCIAL A. SPA</v>
          </cell>
          <cell r="D631" t="str">
            <v>LICENZA PROPRIA</v>
          </cell>
          <cell r="E631" t="str">
            <v>Classic e Rateali</v>
          </cell>
          <cell r="F631" t="str">
            <v>MASTERCARD</v>
          </cell>
          <cell r="G631" t="str">
            <v>N</v>
          </cell>
          <cell r="H631" t="str">
            <v>N</v>
          </cell>
        </row>
        <row r="632">
          <cell r="A632" t="str">
            <v>Week_1</v>
          </cell>
          <cell r="B632">
            <v>201901</v>
          </cell>
          <cell r="C632" t="str">
            <v>3589 - ALLIANZ BANK FINANCIAL A. SPA</v>
          </cell>
          <cell r="D632" t="str">
            <v>LICENZA PROPRIA</v>
          </cell>
          <cell r="E632" t="str">
            <v>Classic e Rateali</v>
          </cell>
          <cell r="F632" t="str">
            <v>VISA</v>
          </cell>
          <cell r="G632" t="str">
            <v>N</v>
          </cell>
          <cell r="H632" t="str">
            <v>N</v>
          </cell>
        </row>
        <row r="633">
          <cell r="A633" t="str">
            <v>Week_1</v>
          </cell>
          <cell r="B633">
            <v>201901</v>
          </cell>
          <cell r="C633" t="str">
            <v>3589 - ALLIANZ BANK FINANCIAL A. SPA</v>
          </cell>
          <cell r="D633" t="str">
            <v>LICENZA PROPRIA</v>
          </cell>
          <cell r="E633" t="str">
            <v>Commercial</v>
          </cell>
          <cell r="F633" t="str">
            <v>MASTERCARD</v>
          </cell>
          <cell r="G633" t="str">
            <v>N</v>
          </cell>
          <cell r="H633" t="str">
            <v>N</v>
          </cell>
        </row>
        <row r="634">
          <cell r="A634" t="str">
            <v>Week_1</v>
          </cell>
          <cell r="B634">
            <v>201901</v>
          </cell>
          <cell r="C634" t="str">
            <v>3589 - ALLIANZ BANK FINANCIAL A. SPA</v>
          </cell>
          <cell r="D634" t="str">
            <v>LICENZA PROPRIA</v>
          </cell>
          <cell r="E634" t="str">
            <v>Commercial</v>
          </cell>
          <cell r="F634" t="str">
            <v>VISA</v>
          </cell>
          <cell r="G634" t="str">
            <v>N</v>
          </cell>
          <cell r="H634" t="str">
            <v>N</v>
          </cell>
        </row>
        <row r="635">
          <cell r="A635" t="str">
            <v>Week_1</v>
          </cell>
          <cell r="B635">
            <v>201901</v>
          </cell>
          <cell r="C635" t="str">
            <v>3589 - ALLIANZ BANK FINANCIAL A. SPA</v>
          </cell>
          <cell r="D635" t="str">
            <v>LICENZA PROPRIA</v>
          </cell>
          <cell r="E635" t="str">
            <v>Premium</v>
          </cell>
          <cell r="F635" t="str">
            <v>MASTERCARD</v>
          </cell>
          <cell r="G635" t="str">
            <v>N</v>
          </cell>
          <cell r="H635" t="str">
            <v>N</v>
          </cell>
        </row>
        <row r="636">
          <cell r="A636" t="str">
            <v>Week_1</v>
          </cell>
          <cell r="B636">
            <v>201901</v>
          </cell>
          <cell r="C636" t="str">
            <v>3589 - ALLIANZ BANK FINANCIAL A. SPA</v>
          </cell>
          <cell r="D636" t="str">
            <v>LICENZA PROPRIA</v>
          </cell>
          <cell r="E636" t="str">
            <v>Premium</v>
          </cell>
          <cell r="F636" t="str">
            <v>VISA</v>
          </cell>
          <cell r="G636" t="str">
            <v>N</v>
          </cell>
          <cell r="H636" t="str">
            <v>N</v>
          </cell>
        </row>
        <row r="637">
          <cell r="A637" t="str">
            <v>Week_1</v>
          </cell>
          <cell r="B637">
            <v>201901</v>
          </cell>
          <cell r="C637" t="str">
            <v>3589 - ALLIANZ BANK FINANCIAL A. SPA</v>
          </cell>
          <cell r="D637" t="str">
            <v>LICENZA PROPRIA</v>
          </cell>
          <cell r="E637" t="str">
            <v>Prepagate e Incentive</v>
          </cell>
          <cell r="F637" t="str">
            <v>MASTERCARD</v>
          </cell>
          <cell r="G637" t="str">
            <v>N</v>
          </cell>
          <cell r="H637" t="str">
            <v>N</v>
          </cell>
        </row>
        <row r="638">
          <cell r="A638" t="str">
            <v>Week_1</v>
          </cell>
          <cell r="B638">
            <v>201901</v>
          </cell>
          <cell r="C638" t="str">
            <v>3589 - ALLIANZ BANK FINANCIAL A. SPA</v>
          </cell>
          <cell r="D638" t="str">
            <v>LICENZA PROPRIA</v>
          </cell>
          <cell r="E638" t="str">
            <v>Prepagate e Incentive</v>
          </cell>
          <cell r="F638" t="str">
            <v>VISA</v>
          </cell>
          <cell r="G638" t="str">
            <v>N</v>
          </cell>
          <cell r="H638" t="str">
            <v>N</v>
          </cell>
        </row>
        <row r="639">
          <cell r="A639" t="str">
            <v>Week_1</v>
          </cell>
          <cell r="B639">
            <v>201901</v>
          </cell>
          <cell r="C639" t="str">
            <v>3598 - BANCA UBAE SPA</v>
          </cell>
          <cell r="D639" t="str">
            <v>LICENZA PROPRIA</v>
          </cell>
          <cell r="E639" t="str">
            <v>Classic e Rateali</v>
          </cell>
          <cell r="F639" t="str">
            <v>VISA</v>
          </cell>
          <cell r="G639" t="str">
            <v>N</v>
          </cell>
          <cell r="H639" t="str">
            <v>N</v>
          </cell>
        </row>
        <row r="640">
          <cell r="A640" t="str">
            <v>Week_1</v>
          </cell>
          <cell r="B640">
            <v>201901</v>
          </cell>
          <cell r="C640" t="str">
            <v>3598 - BANCA UBAE SPA</v>
          </cell>
          <cell r="D640" t="str">
            <v>LICENZA PROPRIA</v>
          </cell>
          <cell r="E640" t="str">
            <v>Premium</v>
          </cell>
          <cell r="F640" t="str">
            <v>VISA</v>
          </cell>
          <cell r="G640" t="str">
            <v>N</v>
          </cell>
          <cell r="H640" t="str">
            <v>N</v>
          </cell>
        </row>
        <row r="641">
          <cell r="A641" t="str">
            <v>Week_1</v>
          </cell>
          <cell r="B641">
            <v>201901</v>
          </cell>
          <cell r="C641" t="str">
            <v>3598 - BANCA UBAE SPA</v>
          </cell>
          <cell r="D641" t="str">
            <v>LICENZA PROPRIA</v>
          </cell>
          <cell r="E641" t="str">
            <v>Prepagate e Incentive</v>
          </cell>
          <cell r="F641" t="str">
            <v>VISA</v>
          </cell>
          <cell r="G641" t="str">
            <v>N</v>
          </cell>
          <cell r="H641" t="str">
            <v>N</v>
          </cell>
        </row>
        <row r="642">
          <cell r="A642" t="str">
            <v>Week_1</v>
          </cell>
          <cell r="B642">
            <v>201901</v>
          </cell>
          <cell r="C642" t="str">
            <v>3598 - BANCA UBAE SPA</v>
          </cell>
          <cell r="D642" t="str">
            <v>SERVICING</v>
          </cell>
          <cell r="E642" t="str">
            <v>Debito</v>
          </cell>
          <cell r="F642" t="str">
            <v>MASTERCARD</v>
          </cell>
          <cell r="G642" t="str">
            <v>N</v>
          </cell>
          <cell r="H642" t="str">
            <v>N</v>
          </cell>
        </row>
        <row r="643">
          <cell r="A643" t="str">
            <v>Week_1</v>
          </cell>
          <cell r="B643">
            <v>201901</v>
          </cell>
          <cell r="C643" t="str">
            <v>3599 - CASSA CENTRALE BANCA</v>
          </cell>
          <cell r="D643" t="str">
            <v>LICENZA PROPRIA</v>
          </cell>
          <cell r="E643" t="str">
            <v>Classic e Rateali</v>
          </cell>
          <cell r="F643" t="str">
            <v>MASTERCARD</v>
          </cell>
          <cell r="G643" t="str">
            <v>N</v>
          </cell>
          <cell r="H643" t="str">
            <v>N</v>
          </cell>
        </row>
        <row r="644">
          <cell r="A644" t="str">
            <v>Week_1</v>
          </cell>
          <cell r="B644">
            <v>201901</v>
          </cell>
          <cell r="C644" t="str">
            <v>3599 - CASSA CENTRALE BANCA</v>
          </cell>
          <cell r="D644" t="str">
            <v>LICENZA PROPRIA</v>
          </cell>
          <cell r="E644" t="str">
            <v>Classic e Rateali</v>
          </cell>
          <cell r="F644" t="str">
            <v>VISA</v>
          </cell>
          <cell r="G644" t="str">
            <v>N</v>
          </cell>
          <cell r="H644" t="str">
            <v>N</v>
          </cell>
        </row>
        <row r="645">
          <cell r="A645" t="str">
            <v>Week_1</v>
          </cell>
          <cell r="B645">
            <v>201901</v>
          </cell>
          <cell r="C645" t="str">
            <v>3599 - CASSA CENTRALE BANCA</v>
          </cell>
          <cell r="D645" t="str">
            <v>LICENZA PROPRIA</v>
          </cell>
          <cell r="E645" t="str">
            <v>Commercial</v>
          </cell>
          <cell r="F645" t="str">
            <v>MASTERCARD</v>
          </cell>
          <cell r="G645" t="str">
            <v>N</v>
          </cell>
          <cell r="H645" t="str">
            <v>N</v>
          </cell>
        </row>
        <row r="646">
          <cell r="A646" t="str">
            <v>Week_1</v>
          </cell>
          <cell r="B646">
            <v>201901</v>
          </cell>
          <cell r="C646" t="str">
            <v>3599 - CASSA CENTRALE BANCA</v>
          </cell>
          <cell r="D646" t="str">
            <v>LICENZA PROPRIA</v>
          </cell>
          <cell r="E646" t="str">
            <v>Commercial</v>
          </cell>
          <cell r="F646" t="str">
            <v>VISA</v>
          </cell>
          <cell r="G646" t="str">
            <v>N</v>
          </cell>
          <cell r="H646" t="str">
            <v>N</v>
          </cell>
        </row>
        <row r="647">
          <cell r="A647" t="str">
            <v>Week_1</v>
          </cell>
          <cell r="B647">
            <v>201901</v>
          </cell>
          <cell r="C647" t="str">
            <v>3599 - CASSA CENTRALE BANCA</v>
          </cell>
          <cell r="D647" t="str">
            <v>LICENZA PROPRIA</v>
          </cell>
          <cell r="E647" t="str">
            <v>Premium</v>
          </cell>
          <cell r="F647" t="str">
            <v>MASTERCARD</v>
          </cell>
          <cell r="G647" t="str">
            <v>N</v>
          </cell>
          <cell r="H647" t="str">
            <v>N</v>
          </cell>
        </row>
        <row r="648">
          <cell r="A648" t="str">
            <v>Week_1</v>
          </cell>
          <cell r="B648">
            <v>201901</v>
          </cell>
          <cell r="C648" t="str">
            <v>3599 - CASSA CENTRALE BANCA</v>
          </cell>
          <cell r="D648" t="str">
            <v>LICENZA PROPRIA</v>
          </cell>
          <cell r="E648" t="str">
            <v>Premium</v>
          </cell>
          <cell r="F648" t="str">
            <v>VISA</v>
          </cell>
          <cell r="G648" t="str">
            <v>N</v>
          </cell>
          <cell r="H648" t="str">
            <v>N</v>
          </cell>
        </row>
        <row r="649">
          <cell r="A649" t="str">
            <v>Week_1</v>
          </cell>
          <cell r="B649">
            <v>201901</v>
          </cell>
          <cell r="C649" t="str">
            <v>36018 - CABEL PER I PAGAMENTI I.P. SOC</v>
          </cell>
          <cell r="D649" t="str">
            <v>SERVICING</v>
          </cell>
          <cell r="E649" t="str">
            <v>Prepagate e Incentive</v>
          </cell>
          <cell r="F649" t="str">
            <v>MASTERCARD</v>
          </cell>
          <cell r="G649" t="str">
            <v>N</v>
          </cell>
          <cell r="H649" t="str">
            <v>N</v>
          </cell>
        </row>
        <row r="650">
          <cell r="A650" t="str">
            <v>Week_1</v>
          </cell>
          <cell r="B650">
            <v>201901</v>
          </cell>
          <cell r="C650" t="str">
            <v>4444 - NEXI PAYMENTS SPA</v>
          </cell>
          <cell r="D650" t="str">
            <v>LICENZA PROPRIA</v>
          </cell>
          <cell r="E650" t="str">
            <v>Classic e Rateali</v>
          </cell>
          <cell r="F650" t="str">
            <v>MASTERCARD</v>
          </cell>
          <cell r="G650" t="str">
            <v>N</v>
          </cell>
          <cell r="H650" t="str">
            <v>N</v>
          </cell>
        </row>
        <row r="651">
          <cell r="A651" t="str">
            <v>Week_1</v>
          </cell>
          <cell r="B651">
            <v>201901</v>
          </cell>
          <cell r="C651" t="str">
            <v>4444 - NEXI PAYMENTS SPA</v>
          </cell>
          <cell r="D651" t="str">
            <v>LICENZA PROPRIA</v>
          </cell>
          <cell r="E651" t="str">
            <v>Classic e Rateali</v>
          </cell>
          <cell r="F651" t="str">
            <v>VISA</v>
          </cell>
          <cell r="G651" t="str">
            <v>N</v>
          </cell>
          <cell r="H651" t="str">
            <v>N</v>
          </cell>
        </row>
        <row r="652">
          <cell r="A652" t="str">
            <v>Week_1</v>
          </cell>
          <cell r="B652">
            <v>201901</v>
          </cell>
          <cell r="C652" t="str">
            <v>5000 - NEXI SPA</v>
          </cell>
          <cell r="D652" t="str">
            <v>LICENZA PROPRIA</v>
          </cell>
          <cell r="E652" t="str">
            <v>Commercial</v>
          </cell>
          <cell r="F652" t="str">
            <v>VISA</v>
          </cell>
          <cell r="G652" t="str">
            <v>N</v>
          </cell>
          <cell r="H652" t="str">
            <v>N</v>
          </cell>
        </row>
        <row r="653">
          <cell r="A653" t="str">
            <v>Week_1</v>
          </cell>
          <cell r="B653">
            <v>201901</v>
          </cell>
          <cell r="C653" t="str">
            <v>5000 - NEXI SPA</v>
          </cell>
          <cell r="D653" t="str">
            <v>LICENZA PROPRIA</v>
          </cell>
          <cell r="E653" t="str">
            <v>Premium</v>
          </cell>
          <cell r="F653" t="str">
            <v>MASTERCARD</v>
          </cell>
          <cell r="G653" t="str">
            <v>N</v>
          </cell>
          <cell r="H653" t="str">
            <v>N</v>
          </cell>
        </row>
        <row r="654">
          <cell r="A654" t="str">
            <v>Week_1</v>
          </cell>
          <cell r="B654">
            <v>201901</v>
          </cell>
          <cell r="C654" t="str">
            <v>5000 - NEXI SPA</v>
          </cell>
          <cell r="D654" t="str">
            <v>LICENZA PROPRIA</v>
          </cell>
          <cell r="E654" t="str">
            <v>Prepagate e Incentive</v>
          </cell>
          <cell r="F654" t="str">
            <v>VISA</v>
          </cell>
          <cell r="G654" t="str">
            <v>N</v>
          </cell>
          <cell r="H654" t="str">
            <v>N</v>
          </cell>
        </row>
        <row r="655">
          <cell r="A655" t="str">
            <v>Week_1</v>
          </cell>
          <cell r="B655">
            <v>201901</v>
          </cell>
          <cell r="C655" t="str">
            <v>5000 - NEXI SPA</v>
          </cell>
          <cell r="D655" t="str">
            <v>SERVICING</v>
          </cell>
          <cell r="E655" t="str">
            <v>Debito</v>
          </cell>
          <cell r="F655" t="str">
            <v>BANCOMAT/PAGOBANCOMAT</v>
          </cell>
          <cell r="G655" t="str">
            <v>N</v>
          </cell>
          <cell r="H655" t="str">
            <v>N</v>
          </cell>
        </row>
        <row r="656">
          <cell r="A656" t="str">
            <v>Week_1</v>
          </cell>
          <cell r="B656">
            <v>201901</v>
          </cell>
          <cell r="C656" t="str">
            <v>5000 - NEXI SPA</v>
          </cell>
          <cell r="D656" t="str">
            <v>SERVICING</v>
          </cell>
          <cell r="E656" t="str">
            <v>Debito</v>
          </cell>
          <cell r="F656" t="str">
            <v>MASTERCARD</v>
          </cell>
          <cell r="G656" t="str">
            <v>N</v>
          </cell>
          <cell r="H656" t="str">
            <v>N</v>
          </cell>
        </row>
        <row r="657">
          <cell r="A657" t="str">
            <v>Week_1</v>
          </cell>
          <cell r="B657">
            <v>201901</v>
          </cell>
          <cell r="C657" t="str">
            <v>5009 - BANCA BIPIELLE ROMAGNA SPA</v>
          </cell>
          <cell r="D657" t="str">
            <v>SERVICING</v>
          </cell>
          <cell r="E657" t="str">
            <v>Debito</v>
          </cell>
          <cell r="F657" t="str">
            <v>BANCOMAT/PAGOBANCOMAT</v>
          </cell>
          <cell r="G657" t="str">
            <v>N</v>
          </cell>
          <cell r="H657" t="str">
            <v>N</v>
          </cell>
        </row>
        <row r="658">
          <cell r="A658" t="str">
            <v>Week_1</v>
          </cell>
          <cell r="B658">
            <v>201901</v>
          </cell>
          <cell r="C658" t="str">
            <v>5015 - BANCA PROGETTO SPA</v>
          </cell>
          <cell r="D658" t="str">
            <v>LICENZA PROPRIA</v>
          </cell>
          <cell r="E658" t="str">
            <v>Prepagate e Incentive</v>
          </cell>
          <cell r="F658" t="str">
            <v>VISA</v>
          </cell>
          <cell r="G658" t="str">
            <v>N</v>
          </cell>
          <cell r="H658" t="str">
            <v>N</v>
          </cell>
        </row>
        <row r="659">
          <cell r="A659" t="str">
            <v>Week_1</v>
          </cell>
          <cell r="B659">
            <v>201901</v>
          </cell>
          <cell r="C659" t="str">
            <v>5015 - BANCA PROGETTO SPA</v>
          </cell>
          <cell r="D659" t="str">
            <v>SERVICING</v>
          </cell>
          <cell r="E659" t="str">
            <v>Debito</v>
          </cell>
          <cell r="F659" t="str">
            <v>BANCOMAT/PAGOBANCOMAT</v>
          </cell>
          <cell r="G659" t="str">
            <v>N</v>
          </cell>
          <cell r="H659" t="str">
            <v>N</v>
          </cell>
        </row>
        <row r="660">
          <cell r="A660" t="str">
            <v>Week_1</v>
          </cell>
          <cell r="B660">
            <v>201901</v>
          </cell>
          <cell r="C660" t="str">
            <v>5015 - BANCA PROGETTO SPA</v>
          </cell>
          <cell r="D660" t="str">
            <v>SERVICING</v>
          </cell>
          <cell r="E660" t="str">
            <v>Debito</v>
          </cell>
          <cell r="F660" t="str">
            <v>MASTERCARD</v>
          </cell>
          <cell r="G660" t="str">
            <v>N</v>
          </cell>
          <cell r="H660" t="str">
            <v>N</v>
          </cell>
        </row>
        <row r="661">
          <cell r="A661" t="str">
            <v>Week_1</v>
          </cell>
          <cell r="B661">
            <v>201901</v>
          </cell>
          <cell r="C661" t="str">
            <v>5018 - BANCA POP ETICA SCARL</v>
          </cell>
          <cell r="D661" t="str">
            <v>LICENZA PROPRIA</v>
          </cell>
          <cell r="E661" t="str">
            <v>Classic e Rateali</v>
          </cell>
          <cell r="F661" t="str">
            <v>MASTERCARD</v>
          </cell>
          <cell r="G661" t="str">
            <v>N</v>
          </cell>
          <cell r="H661" t="str">
            <v>N</v>
          </cell>
        </row>
        <row r="662">
          <cell r="A662" t="str">
            <v>Week_1</v>
          </cell>
          <cell r="B662">
            <v>201901</v>
          </cell>
          <cell r="C662" t="str">
            <v>5018 - BANCA POP ETICA SCARL</v>
          </cell>
          <cell r="D662" t="str">
            <v>LICENZA PROPRIA</v>
          </cell>
          <cell r="E662" t="str">
            <v>Classic e Rateali</v>
          </cell>
          <cell r="F662" t="str">
            <v>VISA</v>
          </cell>
          <cell r="G662" t="str">
            <v>N</v>
          </cell>
          <cell r="H662" t="str">
            <v>N</v>
          </cell>
        </row>
        <row r="663">
          <cell r="A663" t="str">
            <v>Week_1</v>
          </cell>
          <cell r="B663">
            <v>201901</v>
          </cell>
          <cell r="C663" t="str">
            <v>5018 - BANCA POP ETICA SCARL</v>
          </cell>
          <cell r="D663" t="str">
            <v>LICENZA PROPRIA</v>
          </cell>
          <cell r="E663" t="str">
            <v>Commercial</v>
          </cell>
          <cell r="F663" t="str">
            <v>MASTERCARD</v>
          </cell>
          <cell r="G663" t="str">
            <v>N</v>
          </cell>
          <cell r="H663" t="str">
            <v>N</v>
          </cell>
        </row>
        <row r="664">
          <cell r="A664" t="str">
            <v>Week_1</v>
          </cell>
          <cell r="B664">
            <v>201901</v>
          </cell>
          <cell r="C664" t="str">
            <v>5018 - BANCA POP ETICA SCARL</v>
          </cell>
          <cell r="D664" t="str">
            <v>LICENZA PROPRIA</v>
          </cell>
          <cell r="E664" t="str">
            <v>Commercial</v>
          </cell>
          <cell r="F664" t="str">
            <v>VISA</v>
          </cell>
          <cell r="G664" t="str">
            <v>N</v>
          </cell>
          <cell r="H664" t="str">
            <v>N</v>
          </cell>
        </row>
        <row r="665">
          <cell r="A665" t="str">
            <v>Week_1</v>
          </cell>
          <cell r="B665">
            <v>201901</v>
          </cell>
          <cell r="C665" t="str">
            <v>5018 - BANCA POP ETICA SCARL</v>
          </cell>
          <cell r="D665" t="str">
            <v>LICENZA PROPRIA</v>
          </cell>
          <cell r="E665" t="str">
            <v>Premium</v>
          </cell>
          <cell r="F665" t="str">
            <v>MASTERCARD</v>
          </cell>
          <cell r="G665" t="str">
            <v>N</v>
          </cell>
          <cell r="H665" t="str">
            <v>N</v>
          </cell>
        </row>
        <row r="666">
          <cell r="A666" t="str">
            <v>Week_1</v>
          </cell>
          <cell r="B666">
            <v>201901</v>
          </cell>
          <cell r="C666" t="str">
            <v>5018 - BANCA POP ETICA SCARL</v>
          </cell>
          <cell r="D666" t="str">
            <v>LICENZA PROPRIA</v>
          </cell>
          <cell r="E666" t="str">
            <v>Premium</v>
          </cell>
          <cell r="F666" t="str">
            <v>VISA</v>
          </cell>
          <cell r="G666" t="str">
            <v>N</v>
          </cell>
          <cell r="H666" t="str">
            <v>N</v>
          </cell>
        </row>
        <row r="667">
          <cell r="A667" t="str">
            <v>Week_1</v>
          </cell>
          <cell r="B667">
            <v>201901</v>
          </cell>
          <cell r="C667" t="str">
            <v>5022 - BANCA POP.CREDIEURONORD</v>
          </cell>
          <cell r="D667" t="str">
            <v>SERVICING</v>
          </cell>
          <cell r="E667" t="str">
            <v>Debito</v>
          </cell>
          <cell r="F667" t="str">
            <v>BANCOMAT/PAGOBANCOMAT</v>
          </cell>
          <cell r="G667" t="str">
            <v>N</v>
          </cell>
          <cell r="H667" t="str">
            <v>N</v>
          </cell>
        </row>
        <row r="668">
          <cell r="A668" t="str">
            <v>Week_1</v>
          </cell>
          <cell r="B668">
            <v>201901</v>
          </cell>
          <cell r="C668" t="str">
            <v>5023 - BANCA REGIONALE DI SVILUPPO SPA</v>
          </cell>
          <cell r="D668" t="str">
            <v>LICENZA PROPRIA</v>
          </cell>
          <cell r="E668" t="str">
            <v>Classic e Rateali</v>
          </cell>
          <cell r="F668" t="str">
            <v>MASTERCARD</v>
          </cell>
          <cell r="G668" t="str">
            <v>N</v>
          </cell>
          <cell r="H668" t="str">
            <v>N</v>
          </cell>
        </row>
        <row r="669">
          <cell r="A669" t="str">
            <v>Week_1</v>
          </cell>
          <cell r="B669">
            <v>201901</v>
          </cell>
          <cell r="C669" t="str">
            <v>5023 - BANCA REGIONALE DI SVILUPPO SPA</v>
          </cell>
          <cell r="D669" t="str">
            <v>LICENZA PROPRIA</v>
          </cell>
          <cell r="E669" t="str">
            <v>Classic e Rateali</v>
          </cell>
          <cell r="F669" t="str">
            <v>VISA</v>
          </cell>
          <cell r="G669" t="str">
            <v>N</v>
          </cell>
          <cell r="H669" t="str">
            <v>N</v>
          </cell>
        </row>
        <row r="670">
          <cell r="A670" t="str">
            <v>Week_1</v>
          </cell>
          <cell r="B670">
            <v>201901</v>
          </cell>
          <cell r="C670" t="str">
            <v>5023 - BANCA REGIONALE DI SVILUPPO SPA</v>
          </cell>
          <cell r="D670" t="str">
            <v>LICENZA PROPRIA</v>
          </cell>
          <cell r="E670" t="str">
            <v>Commercial</v>
          </cell>
          <cell r="F670" t="str">
            <v>MASTERCARD</v>
          </cell>
          <cell r="G670" t="str">
            <v>N</v>
          </cell>
          <cell r="H670" t="str">
            <v>N</v>
          </cell>
        </row>
        <row r="671">
          <cell r="A671" t="str">
            <v>Week_1</v>
          </cell>
          <cell r="B671">
            <v>201901</v>
          </cell>
          <cell r="C671" t="str">
            <v>5023 - BANCA REGIONALE DI SVILUPPO SPA</v>
          </cell>
          <cell r="D671" t="str">
            <v>LICENZA PROPRIA</v>
          </cell>
          <cell r="E671" t="str">
            <v>Commercial</v>
          </cell>
          <cell r="F671" t="str">
            <v>VISA</v>
          </cell>
          <cell r="G671" t="str">
            <v>N</v>
          </cell>
          <cell r="H671" t="str">
            <v>N</v>
          </cell>
        </row>
        <row r="672">
          <cell r="A672" t="str">
            <v>Week_1</v>
          </cell>
          <cell r="B672">
            <v>201901</v>
          </cell>
          <cell r="C672" t="str">
            <v>5023 - BANCA REGIONALE DI SVILUPPO SPA</v>
          </cell>
          <cell r="D672" t="str">
            <v>LICENZA PROPRIA</v>
          </cell>
          <cell r="E672" t="str">
            <v>Premium</v>
          </cell>
          <cell r="F672" t="str">
            <v>MASTERCARD</v>
          </cell>
          <cell r="G672" t="str">
            <v>N</v>
          </cell>
          <cell r="H672" t="str">
            <v>N</v>
          </cell>
        </row>
        <row r="673">
          <cell r="A673" t="str">
            <v>Week_1</v>
          </cell>
          <cell r="B673">
            <v>201901</v>
          </cell>
          <cell r="C673" t="str">
            <v>5023 - BANCA REGIONALE DI SVILUPPO SPA</v>
          </cell>
          <cell r="D673" t="str">
            <v>LICENZA PROPRIA</v>
          </cell>
          <cell r="E673" t="str">
            <v>Premium</v>
          </cell>
          <cell r="F673" t="str">
            <v>VISA</v>
          </cell>
          <cell r="G673" t="str">
            <v>N</v>
          </cell>
          <cell r="H673" t="str">
            <v>N</v>
          </cell>
        </row>
        <row r="674">
          <cell r="A674" t="str">
            <v>Week_1</v>
          </cell>
          <cell r="B674">
            <v>201901</v>
          </cell>
          <cell r="C674" t="str">
            <v>5023 - BANCA REGIONALE DI SVILUPPO SPA</v>
          </cell>
          <cell r="D674" t="str">
            <v>LICENZA PROPRIA</v>
          </cell>
          <cell r="E674" t="str">
            <v>Prepagate e Incentive</v>
          </cell>
          <cell r="F674" t="str">
            <v>VISA</v>
          </cell>
          <cell r="G674" t="str">
            <v>N</v>
          </cell>
          <cell r="H674" t="str">
            <v>N</v>
          </cell>
        </row>
        <row r="675">
          <cell r="A675" t="str">
            <v>Week_1</v>
          </cell>
          <cell r="B675">
            <v>201901</v>
          </cell>
          <cell r="C675" t="str">
            <v>5023 - BANCA REGIONALE DI SVILUPPO SPA</v>
          </cell>
          <cell r="D675" t="str">
            <v>SERVICING</v>
          </cell>
          <cell r="E675" t="str">
            <v>Debito</v>
          </cell>
          <cell r="F675" t="str">
            <v>BANCOMAT/PAGOBANCOMAT</v>
          </cell>
          <cell r="G675" t="str">
            <v>N</v>
          </cell>
          <cell r="H675" t="str">
            <v>N</v>
          </cell>
        </row>
        <row r="676">
          <cell r="A676" t="str">
            <v>Week_1</v>
          </cell>
          <cell r="B676">
            <v>201901</v>
          </cell>
          <cell r="C676" t="str">
            <v>5023 - BANCA REGIONALE DI SVILUPPO SPA</v>
          </cell>
          <cell r="D676" t="str">
            <v>SERVICING</v>
          </cell>
          <cell r="E676" t="str">
            <v>Debito</v>
          </cell>
          <cell r="F676" t="str">
            <v>MASTERCARD</v>
          </cell>
          <cell r="G676" t="str">
            <v>N</v>
          </cell>
          <cell r="H676" t="str">
            <v>N</v>
          </cell>
        </row>
        <row r="677">
          <cell r="A677" t="str">
            <v>Week_1</v>
          </cell>
          <cell r="B677">
            <v>201901</v>
          </cell>
          <cell r="C677" t="str">
            <v>5024 - BANCA AGR MANTOVANA SPA</v>
          </cell>
          <cell r="D677" t="str">
            <v>LICENZA PROPRIA</v>
          </cell>
          <cell r="E677" t="str">
            <v>Classic e Rateali</v>
          </cell>
          <cell r="F677" t="str">
            <v>MASTERCARD</v>
          </cell>
          <cell r="G677" t="str">
            <v>N</v>
          </cell>
          <cell r="H677" t="str">
            <v>N</v>
          </cell>
        </row>
        <row r="678">
          <cell r="A678" t="str">
            <v>Week_1</v>
          </cell>
          <cell r="B678">
            <v>201901</v>
          </cell>
          <cell r="C678" t="str">
            <v>5024 - BANCA AGR MANTOVANA SPA</v>
          </cell>
          <cell r="D678" t="str">
            <v>LICENZA PROPRIA</v>
          </cell>
          <cell r="E678" t="str">
            <v>Commercial</v>
          </cell>
          <cell r="F678" t="str">
            <v>VISA</v>
          </cell>
          <cell r="G678" t="str">
            <v>N</v>
          </cell>
          <cell r="H678" t="str">
            <v>N</v>
          </cell>
        </row>
        <row r="679">
          <cell r="A679" t="str">
            <v>Week_1</v>
          </cell>
          <cell r="B679">
            <v>201901</v>
          </cell>
          <cell r="C679" t="str">
            <v>5025 - BANCA FARNESE SCARL</v>
          </cell>
          <cell r="D679" t="str">
            <v>SERVICING</v>
          </cell>
          <cell r="E679" t="str">
            <v>Debito</v>
          </cell>
          <cell r="F679" t="str">
            <v>BANCOMAT/PAGOBANCOMAT</v>
          </cell>
          <cell r="G679" t="str">
            <v>N</v>
          </cell>
          <cell r="H679" t="str">
            <v>N</v>
          </cell>
        </row>
        <row r="680">
          <cell r="A680" t="str">
            <v>Week_1</v>
          </cell>
          <cell r="B680">
            <v>201901</v>
          </cell>
          <cell r="C680" t="str">
            <v>5025 - BANCA FARNESE SCARL</v>
          </cell>
          <cell r="D680" t="str">
            <v>SERVICING</v>
          </cell>
          <cell r="E680" t="str">
            <v>Debito</v>
          </cell>
          <cell r="F680" t="str">
            <v>MASTERCARD</v>
          </cell>
          <cell r="G680" t="str">
            <v>N</v>
          </cell>
          <cell r="H680" t="str">
            <v>N</v>
          </cell>
        </row>
        <row r="681">
          <cell r="A681" t="str">
            <v>Week_1</v>
          </cell>
          <cell r="B681">
            <v>201901</v>
          </cell>
          <cell r="C681" t="str">
            <v>5029 - IGEA BANCA S.P.A.</v>
          </cell>
          <cell r="D681" t="str">
            <v>LICENZA PROPRIA</v>
          </cell>
          <cell r="E681" t="str">
            <v>Classic e Rateali</v>
          </cell>
          <cell r="F681" t="str">
            <v>MASTERCARD</v>
          </cell>
          <cell r="G681" t="str">
            <v>N</v>
          </cell>
          <cell r="H681" t="str">
            <v>N</v>
          </cell>
        </row>
        <row r="682">
          <cell r="A682" t="str">
            <v>Week_1</v>
          </cell>
          <cell r="B682">
            <v>201901</v>
          </cell>
          <cell r="C682" t="str">
            <v>5029 - IGEA BANCA S.P.A.</v>
          </cell>
          <cell r="D682" t="str">
            <v>LICENZA PROPRIA</v>
          </cell>
          <cell r="E682" t="str">
            <v>Classic e Rateali</v>
          </cell>
          <cell r="F682" t="str">
            <v>VISA</v>
          </cell>
          <cell r="G682" t="str">
            <v>N</v>
          </cell>
          <cell r="H682" t="str">
            <v>N</v>
          </cell>
        </row>
        <row r="683">
          <cell r="A683" t="str">
            <v>Week_1</v>
          </cell>
          <cell r="B683">
            <v>201901</v>
          </cell>
          <cell r="C683" t="str">
            <v>5029 - IGEA BANCA S.P.A.</v>
          </cell>
          <cell r="D683" t="str">
            <v>LICENZA PROPRIA</v>
          </cell>
          <cell r="E683" t="str">
            <v>Commercial</v>
          </cell>
          <cell r="F683" t="str">
            <v>VISA</v>
          </cell>
          <cell r="G683" t="str">
            <v>N</v>
          </cell>
          <cell r="H683" t="str">
            <v>N</v>
          </cell>
        </row>
        <row r="684">
          <cell r="A684" t="str">
            <v>Week_1</v>
          </cell>
          <cell r="B684">
            <v>201901</v>
          </cell>
          <cell r="C684" t="str">
            <v>5029 - IGEA BANCA S.P.A.</v>
          </cell>
          <cell r="D684" t="str">
            <v>LICENZA PROPRIA</v>
          </cell>
          <cell r="E684" t="str">
            <v>Premium</v>
          </cell>
          <cell r="F684" t="str">
            <v>VISA</v>
          </cell>
          <cell r="G684" t="str">
            <v>N</v>
          </cell>
          <cell r="H684" t="str">
            <v>N</v>
          </cell>
        </row>
        <row r="685">
          <cell r="A685" t="str">
            <v>Week_1</v>
          </cell>
          <cell r="B685">
            <v>201901</v>
          </cell>
          <cell r="C685" t="str">
            <v>5029 - IGEA BANCA S.P.A.</v>
          </cell>
          <cell r="D685" t="str">
            <v>LICENZA PROPRIA</v>
          </cell>
          <cell r="E685" t="str">
            <v>Prepagate e Incentive</v>
          </cell>
          <cell r="F685" t="str">
            <v>MASTERCARD</v>
          </cell>
          <cell r="G685" t="str">
            <v>N</v>
          </cell>
          <cell r="H685" t="str">
            <v>N</v>
          </cell>
        </row>
        <row r="686">
          <cell r="A686" t="str">
            <v>Week_1</v>
          </cell>
          <cell r="B686">
            <v>201901</v>
          </cell>
          <cell r="C686" t="str">
            <v>5029 - IGEA BANCA S.P.A.</v>
          </cell>
          <cell r="D686" t="str">
            <v>LICENZA PROPRIA</v>
          </cell>
          <cell r="E686" t="str">
            <v>Prepagate e Incentive</v>
          </cell>
          <cell r="F686" t="str">
            <v>VISA</v>
          </cell>
          <cell r="G686" t="str">
            <v>N</v>
          </cell>
          <cell r="H686" t="str">
            <v>N</v>
          </cell>
        </row>
        <row r="687">
          <cell r="A687" t="str">
            <v>Week_1</v>
          </cell>
          <cell r="B687">
            <v>201901</v>
          </cell>
          <cell r="C687" t="str">
            <v>5029 - IGEA BANCA S.P.A.</v>
          </cell>
          <cell r="D687" t="str">
            <v>SERVICING</v>
          </cell>
          <cell r="E687" t="str">
            <v>Debito</v>
          </cell>
          <cell r="F687" t="str">
            <v>BANCOMAT/PAGOBANCOMAT</v>
          </cell>
          <cell r="G687" t="str">
            <v>N</v>
          </cell>
          <cell r="H687" t="str">
            <v>N</v>
          </cell>
        </row>
        <row r="688">
          <cell r="A688" t="str">
            <v>Week_1</v>
          </cell>
          <cell r="B688">
            <v>201901</v>
          </cell>
          <cell r="C688" t="str">
            <v>5030 - VIVIBANCA</v>
          </cell>
          <cell r="D688" t="str">
            <v>LICENZA PROPRIA</v>
          </cell>
          <cell r="E688" t="str">
            <v>Classic e Rateali</v>
          </cell>
          <cell r="F688" t="str">
            <v>VISA</v>
          </cell>
          <cell r="G688" t="str">
            <v>N</v>
          </cell>
          <cell r="H688" t="str">
            <v>N</v>
          </cell>
        </row>
        <row r="689">
          <cell r="A689" t="str">
            <v>Week_1</v>
          </cell>
          <cell r="B689">
            <v>201901</v>
          </cell>
          <cell r="C689" t="str">
            <v>5030 - VIVIBANCA</v>
          </cell>
          <cell r="D689" t="str">
            <v>LICENZA PROPRIA</v>
          </cell>
          <cell r="E689" t="str">
            <v>Commercial</v>
          </cell>
          <cell r="F689" t="str">
            <v>VISA</v>
          </cell>
          <cell r="G689" t="str">
            <v>N</v>
          </cell>
          <cell r="H689" t="str">
            <v>N</v>
          </cell>
        </row>
        <row r="690">
          <cell r="A690" t="str">
            <v>Week_1</v>
          </cell>
          <cell r="B690">
            <v>201901</v>
          </cell>
          <cell r="C690" t="str">
            <v>5030 - VIVIBANCA</v>
          </cell>
          <cell r="D690" t="str">
            <v>LICENZA PROPRIA</v>
          </cell>
          <cell r="E690" t="str">
            <v>Debito</v>
          </cell>
          <cell r="F690" t="str">
            <v>MASTERCARD</v>
          </cell>
          <cell r="G690" t="str">
            <v>N</v>
          </cell>
          <cell r="H690" t="str">
            <v>N</v>
          </cell>
        </row>
        <row r="691">
          <cell r="A691" t="str">
            <v>Week_1</v>
          </cell>
          <cell r="B691">
            <v>201901</v>
          </cell>
          <cell r="C691" t="str">
            <v>5030 - VIVIBANCA</v>
          </cell>
          <cell r="D691" t="str">
            <v>LICENZA PROPRIA</v>
          </cell>
          <cell r="E691" t="str">
            <v>Premium</v>
          </cell>
          <cell r="F691" t="str">
            <v>VISA</v>
          </cell>
          <cell r="G691" t="str">
            <v>N</v>
          </cell>
          <cell r="H691" t="str">
            <v>N</v>
          </cell>
        </row>
        <row r="692">
          <cell r="A692" t="str">
            <v>Week_1</v>
          </cell>
          <cell r="B692">
            <v>201901</v>
          </cell>
          <cell r="C692" t="str">
            <v>5030 - VIVIBANCA</v>
          </cell>
          <cell r="D692" t="str">
            <v>SERVICING</v>
          </cell>
          <cell r="E692" t="str">
            <v>Debito</v>
          </cell>
          <cell r="F692" t="str">
            <v>BANCOMAT/PAGOBANCOMAT</v>
          </cell>
          <cell r="G692" t="str">
            <v>N</v>
          </cell>
          <cell r="H692" t="str">
            <v>N</v>
          </cell>
        </row>
        <row r="693">
          <cell r="A693" t="str">
            <v>Week_1</v>
          </cell>
          <cell r="B693">
            <v>201901</v>
          </cell>
          <cell r="C693" t="str">
            <v>5030 - VIVIBANCA</v>
          </cell>
          <cell r="D693" t="str">
            <v>SERVICING</v>
          </cell>
          <cell r="E693" t="str">
            <v>Debito</v>
          </cell>
          <cell r="F693" t="str">
            <v>MASTERCARD</v>
          </cell>
          <cell r="G693" t="str">
            <v>N</v>
          </cell>
          <cell r="H693" t="str">
            <v>N</v>
          </cell>
        </row>
        <row r="694">
          <cell r="A694" t="str">
            <v>Week_1</v>
          </cell>
          <cell r="B694">
            <v>201901</v>
          </cell>
          <cell r="C694" t="str">
            <v>5033 - BANCA POPOLARE PROV MOLISANE</v>
          </cell>
          <cell r="D694" t="str">
            <v>LICENZA PROPRIA</v>
          </cell>
          <cell r="E694" t="str">
            <v>Classic e Rateali</v>
          </cell>
          <cell r="F694" t="str">
            <v>MASTERCARD</v>
          </cell>
          <cell r="G694" t="str">
            <v>N</v>
          </cell>
          <cell r="H694" t="str">
            <v>N</v>
          </cell>
        </row>
        <row r="695">
          <cell r="A695" t="str">
            <v>Week_1</v>
          </cell>
          <cell r="B695">
            <v>201901</v>
          </cell>
          <cell r="C695" t="str">
            <v>5033 - BANCA POPOLARE PROV MOLISANE</v>
          </cell>
          <cell r="D695" t="str">
            <v>LICENZA PROPRIA</v>
          </cell>
          <cell r="E695" t="str">
            <v>Classic e Rateali</v>
          </cell>
          <cell r="F695" t="str">
            <v>VISA</v>
          </cell>
          <cell r="G695" t="str">
            <v>N</v>
          </cell>
          <cell r="H695" t="str">
            <v>N</v>
          </cell>
        </row>
        <row r="696">
          <cell r="A696" t="str">
            <v>Week_1</v>
          </cell>
          <cell r="B696">
            <v>201901</v>
          </cell>
          <cell r="C696" t="str">
            <v>5033 - BANCA POPOLARE PROV MOLISANE</v>
          </cell>
          <cell r="D696" t="str">
            <v>LICENZA PROPRIA</v>
          </cell>
          <cell r="E696" t="str">
            <v>Commercial</v>
          </cell>
          <cell r="F696" t="str">
            <v>MASTERCARD</v>
          </cell>
          <cell r="G696" t="str">
            <v>N</v>
          </cell>
          <cell r="H696" t="str">
            <v>N</v>
          </cell>
        </row>
        <row r="697">
          <cell r="A697" t="str">
            <v>Week_1</v>
          </cell>
          <cell r="B697">
            <v>201901</v>
          </cell>
          <cell r="C697" t="str">
            <v>5033 - BANCA POPOLARE PROV MOLISANE</v>
          </cell>
          <cell r="D697" t="str">
            <v>LICENZA PROPRIA</v>
          </cell>
          <cell r="E697" t="str">
            <v>Commercial</v>
          </cell>
          <cell r="F697" t="str">
            <v>VISA</v>
          </cell>
          <cell r="G697" t="str">
            <v>N</v>
          </cell>
          <cell r="H697" t="str">
            <v>N</v>
          </cell>
        </row>
        <row r="698">
          <cell r="A698" t="str">
            <v>Week_1</v>
          </cell>
          <cell r="B698">
            <v>201901</v>
          </cell>
          <cell r="C698" t="str">
            <v>5033 - BANCA POPOLARE PROV MOLISANE</v>
          </cell>
          <cell r="D698" t="str">
            <v>LICENZA PROPRIA</v>
          </cell>
          <cell r="E698" t="str">
            <v>Premium</v>
          </cell>
          <cell r="F698" t="str">
            <v>VISA</v>
          </cell>
          <cell r="G698" t="str">
            <v>N</v>
          </cell>
          <cell r="H698" t="str">
            <v>N</v>
          </cell>
        </row>
        <row r="699">
          <cell r="A699" t="str">
            <v>Week_1</v>
          </cell>
          <cell r="B699">
            <v>201901</v>
          </cell>
          <cell r="C699" t="str">
            <v>5033 - BANCA POPOLARE PROV MOLISANE</v>
          </cell>
          <cell r="D699" t="str">
            <v>LICENZA PROPRIA</v>
          </cell>
          <cell r="E699" t="str">
            <v>Prepagate e Incentive</v>
          </cell>
          <cell r="F699" t="str">
            <v>VISA</v>
          </cell>
          <cell r="G699" t="str">
            <v>N</v>
          </cell>
          <cell r="H699" t="str">
            <v>N</v>
          </cell>
        </row>
        <row r="700">
          <cell r="A700" t="str">
            <v>Week_1</v>
          </cell>
          <cell r="B700">
            <v>201901</v>
          </cell>
          <cell r="C700" t="str">
            <v>5033 - BANCA POPOLARE PROV MOLISANE</v>
          </cell>
          <cell r="D700" t="str">
            <v>SERVICING</v>
          </cell>
          <cell r="E700" t="str">
            <v>Debito</v>
          </cell>
          <cell r="F700" t="str">
            <v>BANCOMAT/PAGOBANCOMAT</v>
          </cell>
          <cell r="G700" t="str">
            <v>N</v>
          </cell>
          <cell r="H700" t="str">
            <v>N</v>
          </cell>
        </row>
        <row r="701">
          <cell r="A701" t="str">
            <v>Week_1</v>
          </cell>
          <cell r="B701">
            <v>201901</v>
          </cell>
          <cell r="C701" t="str">
            <v>5033 - BANCA POPOLARE PROV MOLISANE</v>
          </cell>
          <cell r="D701" t="str">
            <v>SERVICING</v>
          </cell>
          <cell r="E701" t="str">
            <v>Debito</v>
          </cell>
          <cell r="F701" t="str">
            <v>MASTERCARD</v>
          </cell>
          <cell r="G701" t="str">
            <v>N</v>
          </cell>
          <cell r="H701" t="str">
            <v>N</v>
          </cell>
        </row>
        <row r="702">
          <cell r="A702" t="str">
            <v>Week_1</v>
          </cell>
          <cell r="B702">
            <v>201901</v>
          </cell>
          <cell r="C702" t="str">
            <v>5034 - BANCO BPM S.P.A.</v>
          </cell>
          <cell r="D702" t="str">
            <v>LICENZA PROPRIA</v>
          </cell>
          <cell r="E702" t="str">
            <v>Classic e Rateali</v>
          </cell>
          <cell r="F702" t="str">
            <v>MASTERCARD</v>
          </cell>
          <cell r="G702" t="str">
            <v>N</v>
          </cell>
          <cell r="H702" t="str">
            <v>N</v>
          </cell>
        </row>
        <row r="703">
          <cell r="A703" t="str">
            <v>Week_1</v>
          </cell>
          <cell r="B703">
            <v>201901</v>
          </cell>
          <cell r="C703" t="str">
            <v>5034 - BANCO BPM S.P.A.</v>
          </cell>
          <cell r="D703" t="str">
            <v>LICENZA PROPRIA</v>
          </cell>
          <cell r="E703" t="str">
            <v>Classic e Rateali</v>
          </cell>
          <cell r="F703" t="str">
            <v>VISA</v>
          </cell>
          <cell r="G703" t="str">
            <v>N</v>
          </cell>
          <cell r="H703" t="str">
            <v>N</v>
          </cell>
        </row>
        <row r="704">
          <cell r="A704" t="str">
            <v>Week_1</v>
          </cell>
          <cell r="B704">
            <v>201901</v>
          </cell>
          <cell r="C704" t="str">
            <v>5034 - BANCO BPM S.P.A.</v>
          </cell>
          <cell r="D704" t="str">
            <v>LICENZA PROPRIA</v>
          </cell>
          <cell r="E704" t="str">
            <v>Commercial</v>
          </cell>
          <cell r="F704" t="str">
            <v>MASTERCARD</v>
          </cell>
          <cell r="G704" t="str">
            <v>N</v>
          </cell>
          <cell r="H704" t="str">
            <v>N</v>
          </cell>
        </row>
        <row r="705">
          <cell r="A705" t="str">
            <v>Week_1</v>
          </cell>
          <cell r="B705">
            <v>201901</v>
          </cell>
          <cell r="C705" t="str">
            <v>5034 - BANCO BPM S.P.A.</v>
          </cell>
          <cell r="D705" t="str">
            <v>LICENZA PROPRIA</v>
          </cell>
          <cell r="E705" t="str">
            <v>Commercial</v>
          </cell>
          <cell r="F705" t="str">
            <v>VISA</v>
          </cell>
          <cell r="G705" t="str">
            <v>N</v>
          </cell>
          <cell r="H705" t="str">
            <v>N</v>
          </cell>
        </row>
        <row r="706">
          <cell r="A706" t="str">
            <v>Week_1</v>
          </cell>
          <cell r="B706">
            <v>201901</v>
          </cell>
          <cell r="C706" t="str">
            <v>5034 - BANCO BPM S.P.A.</v>
          </cell>
          <cell r="D706" t="str">
            <v>LICENZA PROPRIA</v>
          </cell>
          <cell r="E706" t="str">
            <v>Premium</v>
          </cell>
          <cell r="F706" t="str">
            <v>MASTERCARD</v>
          </cell>
          <cell r="G706" t="str">
            <v>N</v>
          </cell>
          <cell r="H706" t="str">
            <v>N</v>
          </cell>
        </row>
        <row r="707">
          <cell r="A707" t="str">
            <v>Week_1</v>
          </cell>
          <cell r="B707">
            <v>201901</v>
          </cell>
          <cell r="C707" t="str">
            <v>5034 - BANCO BPM S.P.A.</v>
          </cell>
          <cell r="D707" t="str">
            <v>LICENZA PROPRIA</v>
          </cell>
          <cell r="E707" t="str">
            <v>Premium</v>
          </cell>
          <cell r="F707" t="str">
            <v>VISA</v>
          </cell>
          <cell r="G707" t="str">
            <v>N</v>
          </cell>
          <cell r="H707" t="str">
            <v>N</v>
          </cell>
        </row>
        <row r="708">
          <cell r="A708" t="str">
            <v>Week_1</v>
          </cell>
          <cell r="B708">
            <v>201901</v>
          </cell>
          <cell r="C708" t="str">
            <v>5034 - BANCO BPM S.P.A.</v>
          </cell>
          <cell r="D708" t="str">
            <v>SERVICING</v>
          </cell>
          <cell r="E708" t="str">
            <v>Debito</v>
          </cell>
          <cell r="F708" t="str">
            <v>MASTERCARD</v>
          </cell>
          <cell r="G708" t="str">
            <v>N</v>
          </cell>
          <cell r="H708" t="str">
            <v>N</v>
          </cell>
        </row>
        <row r="709">
          <cell r="A709" t="str">
            <v>Week_1</v>
          </cell>
          <cell r="B709">
            <v>201901</v>
          </cell>
          <cell r="C709" t="str">
            <v>5034 - BANCO BPM S.P.A.</v>
          </cell>
          <cell r="D709" t="str">
            <v>SERVICING</v>
          </cell>
          <cell r="E709" t="str">
            <v>Prepagate e Incentive</v>
          </cell>
          <cell r="F709" t="str">
            <v>MASTERCARD</v>
          </cell>
          <cell r="G709" t="str">
            <v>N</v>
          </cell>
          <cell r="H709" t="str">
            <v>N</v>
          </cell>
        </row>
        <row r="710">
          <cell r="A710" t="str">
            <v>Week_1</v>
          </cell>
          <cell r="B710">
            <v>201901</v>
          </cell>
          <cell r="C710" t="str">
            <v>5034 - BANCO BPM S.P.A.</v>
          </cell>
          <cell r="D710" t="str">
            <v>SERVICING</v>
          </cell>
          <cell r="E710" t="str">
            <v>Prepagate e Incentive</v>
          </cell>
          <cell r="F710" t="str">
            <v>VISA</v>
          </cell>
          <cell r="G710" t="str">
            <v>N</v>
          </cell>
          <cell r="H710" t="str">
            <v>N</v>
          </cell>
        </row>
        <row r="711">
          <cell r="A711" t="str">
            <v>Week_1</v>
          </cell>
          <cell r="B711">
            <v>201901</v>
          </cell>
          <cell r="C711" t="str">
            <v>5035 - VENETO BANCA C/O INTESA</v>
          </cell>
          <cell r="D711" t="str">
            <v>LICENZA PROPRIA</v>
          </cell>
          <cell r="E711" t="str">
            <v>Classic e Rateali</v>
          </cell>
          <cell r="F711" t="str">
            <v>MASTERCARD</v>
          </cell>
          <cell r="G711" t="str">
            <v>N</v>
          </cell>
          <cell r="H711" t="str">
            <v>N</v>
          </cell>
        </row>
        <row r="712">
          <cell r="A712" t="str">
            <v>Week_1</v>
          </cell>
          <cell r="B712">
            <v>201901</v>
          </cell>
          <cell r="C712" t="str">
            <v>5035 - VENETO BANCA C/O INTESA</v>
          </cell>
          <cell r="D712" t="str">
            <v>LICENZA PROPRIA</v>
          </cell>
          <cell r="E712" t="str">
            <v>Classic e Rateali</v>
          </cell>
          <cell r="F712" t="str">
            <v>VISA</v>
          </cell>
          <cell r="G712" t="str">
            <v>N</v>
          </cell>
          <cell r="H712" t="str">
            <v>N</v>
          </cell>
        </row>
        <row r="713">
          <cell r="A713" t="str">
            <v>Week_1</v>
          </cell>
          <cell r="B713">
            <v>201901</v>
          </cell>
          <cell r="C713" t="str">
            <v>5035 - VENETO BANCA C/O INTESA</v>
          </cell>
          <cell r="D713" t="str">
            <v>LICENZA PROPRIA</v>
          </cell>
          <cell r="E713" t="str">
            <v>Commercial</v>
          </cell>
          <cell r="F713" t="str">
            <v>MASTERCARD</v>
          </cell>
          <cell r="G713" t="str">
            <v>N</v>
          </cell>
          <cell r="H713" t="str">
            <v>N</v>
          </cell>
        </row>
        <row r="714">
          <cell r="A714" t="str">
            <v>Week_1</v>
          </cell>
          <cell r="B714">
            <v>201901</v>
          </cell>
          <cell r="C714" t="str">
            <v>5035 - VENETO BANCA C/O INTESA</v>
          </cell>
          <cell r="D714" t="str">
            <v>LICENZA PROPRIA</v>
          </cell>
          <cell r="E714" t="str">
            <v>Commercial</v>
          </cell>
          <cell r="F714" t="str">
            <v>VISA</v>
          </cell>
          <cell r="G714" t="str">
            <v>N</v>
          </cell>
          <cell r="H714" t="str">
            <v>N</v>
          </cell>
        </row>
        <row r="715">
          <cell r="A715" t="str">
            <v>Week_1</v>
          </cell>
          <cell r="B715">
            <v>201901</v>
          </cell>
          <cell r="C715" t="str">
            <v>5035 - VENETO BANCA C/O INTESA</v>
          </cell>
          <cell r="D715" t="str">
            <v>LICENZA PROPRIA</v>
          </cell>
          <cell r="E715" t="str">
            <v>Premium</v>
          </cell>
          <cell r="F715" t="str">
            <v>MASTERCARD</v>
          </cell>
          <cell r="G715" t="str">
            <v>N</v>
          </cell>
          <cell r="H715" t="str">
            <v>N</v>
          </cell>
        </row>
        <row r="716">
          <cell r="A716" t="str">
            <v>Week_1</v>
          </cell>
          <cell r="B716">
            <v>201901</v>
          </cell>
          <cell r="C716" t="str">
            <v>5035 - VENETO BANCA C/O INTESA</v>
          </cell>
          <cell r="D716" t="str">
            <v>LICENZA PROPRIA</v>
          </cell>
          <cell r="E716" t="str">
            <v>Premium</v>
          </cell>
          <cell r="F716" t="str">
            <v>VISA</v>
          </cell>
          <cell r="G716" t="str">
            <v>N</v>
          </cell>
          <cell r="H716" t="str">
            <v>N</v>
          </cell>
        </row>
        <row r="717">
          <cell r="A717" t="str">
            <v>Week_1</v>
          </cell>
          <cell r="B717">
            <v>201901</v>
          </cell>
          <cell r="C717" t="str">
            <v>5035 - VENETO BANCA C/O INTESA</v>
          </cell>
          <cell r="D717" t="str">
            <v>LICENZA PROPRIA</v>
          </cell>
          <cell r="E717" t="str">
            <v>Prepagate e Incentive</v>
          </cell>
          <cell r="F717" t="str">
            <v>MASTERCARD</v>
          </cell>
          <cell r="G717" t="str">
            <v>N</v>
          </cell>
          <cell r="H717" t="str">
            <v>N</v>
          </cell>
        </row>
        <row r="718">
          <cell r="A718" t="str">
            <v>Week_1</v>
          </cell>
          <cell r="B718">
            <v>201901</v>
          </cell>
          <cell r="C718" t="str">
            <v>5035 - VENETO BANCA C/O INTESA</v>
          </cell>
          <cell r="D718" t="str">
            <v>LICENZA PROPRIA</v>
          </cell>
          <cell r="E718" t="str">
            <v>Prepagate e Incentive</v>
          </cell>
          <cell r="F718" t="str">
            <v>VISA</v>
          </cell>
          <cell r="G718" t="str">
            <v>N</v>
          </cell>
          <cell r="H718" t="str">
            <v>N</v>
          </cell>
        </row>
        <row r="719">
          <cell r="A719" t="str">
            <v>Week_1</v>
          </cell>
          <cell r="B719">
            <v>201901</v>
          </cell>
          <cell r="C719" t="str">
            <v>5035 - VENETO BANCA C/O INTESA</v>
          </cell>
          <cell r="D719" t="str">
            <v>SERVICING</v>
          </cell>
          <cell r="E719" t="str">
            <v>Debito</v>
          </cell>
          <cell r="F719" t="str">
            <v>BANCOMAT/PAGOBANCOMAT</v>
          </cell>
          <cell r="G719" t="str">
            <v>N</v>
          </cell>
          <cell r="H719" t="str">
            <v>N</v>
          </cell>
        </row>
        <row r="720">
          <cell r="A720" t="str">
            <v>Week_1</v>
          </cell>
          <cell r="B720">
            <v>201901</v>
          </cell>
          <cell r="C720" t="str">
            <v>5035 - VENETO BANCA C/O INTESA</v>
          </cell>
          <cell r="D720" t="str">
            <v>SERVICING</v>
          </cell>
          <cell r="E720" t="str">
            <v>Debito</v>
          </cell>
          <cell r="F720" t="str">
            <v>MASTERCARD</v>
          </cell>
          <cell r="G720" t="str">
            <v>N</v>
          </cell>
          <cell r="H720" t="str">
            <v>N</v>
          </cell>
        </row>
        <row r="721">
          <cell r="A721" t="str">
            <v>Week_1</v>
          </cell>
          <cell r="B721">
            <v>201901</v>
          </cell>
          <cell r="C721" t="str">
            <v>5035 - VENETO BANCA C/O INTESA</v>
          </cell>
          <cell r="D721" t="str">
            <v>SERVICING</v>
          </cell>
          <cell r="E721" t="str">
            <v>Prepagate e Incentive</v>
          </cell>
          <cell r="F721" t="str">
            <v>MASTERCARD</v>
          </cell>
          <cell r="G721" t="str">
            <v>N</v>
          </cell>
          <cell r="H721" t="str">
            <v>N</v>
          </cell>
        </row>
        <row r="722">
          <cell r="A722" t="str">
            <v>Week_1</v>
          </cell>
          <cell r="B722">
            <v>201901</v>
          </cell>
          <cell r="C722" t="str">
            <v>5036 - BANCA AGR POP DI RAGUSA SCRL</v>
          </cell>
          <cell r="D722" t="str">
            <v>LICENZA PROPRIA</v>
          </cell>
          <cell r="E722" t="str">
            <v>Classic e Rateali</v>
          </cell>
          <cell r="F722" t="str">
            <v>MASTERCARD</v>
          </cell>
          <cell r="G722" t="str">
            <v>N</v>
          </cell>
          <cell r="H722" t="str">
            <v>N</v>
          </cell>
        </row>
        <row r="723">
          <cell r="A723" t="str">
            <v>Week_1</v>
          </cell>
          <cell r="B723">
            <v>201901</v>
          </cell>
          <cell r="C723" t="str">
            <v>5036 - BANCA AGR POP DI RAGUSA SCRL</v>
          </cell>
          <cell r="D723" t="str">
            <v>LICENZA PROPRIA</v>
          </cell>
          <cell r="E723" t="str">
            <v>Classic e Rateali</v>
          </cell>
          <cell r="F723" t="str">
            <v>VISA</v>
          </cell>
          <cell r="G723" t="str">
            <v>N</v>
          </cell>
          <cell r="H723" t="str">
            <v>N</v>
          </cell>
        </row>
        <row r="724">
          <cell r="A724" t="str">
            <v>Week_1</v>
          </cell>
          <cell r="B724">
            <v>201901</v>
          </cell>
          <cell r="C724" t="str">
            <v>5036 - BANCA AGR POP DI RAGUSA SCRL</v>
          </cell>
          <cell r="D724" t="str">
            <v>LICENZA PROPRIA</v>
          </cell>
          <cell r="E724" t="str">
            <v>Commercial</v>
          </cell>
          <cell r="F724" t="str">
            <v>MASTERCARD</v>
          </cell>
          <cell r="G724" t="str">
            <v>N</v>
          </cell>
          <cell r="H724" t="str">
            <v>N</v>
          </cell>
        </row>
        <row r="725">
          <cell r="A725" t="str">
            <v>Week_1</v>
          </cell>
          <cell r="B725">
            <v>201901</v>
          </cell>
          <cell r="C725" t="str">
            <v>5036 - BANCA AGR POP DI RAGUSA SCRL</v>
          </cell>
          <cell r="D725" t="str">
            <v>LICENZA PROPRIA</v>
          </cell>
          <cell r="E725" t="str">
            <v>Commercial</v>
          </cell>
          <cell r="F725" t="str">
            <v>VISA</v>
          </cell>
          <cell r="G725" t="str">
            <v>N</v>
          </cell>
          <cell r="H725" t="str">
            <v>N</v>
          </cell>
        </row>
        <row r="726">
          <cell r="A726" t="str">
            <v>Week_1</v>
          </cell>
          <cell r="B726">
            <v>201901</v>
          </cell>
          <cell r="C726" t="str">
            <v>5036 - BANCA AGR POP DI RAGUSA SCRL</v>
          </cell>
          <cell r="D726" t="str">
            <v>LICENZA PROPRIA</v>
          </cell>
          <cell r="E726" t="str">
            <v>Premium</v>
          </cell>
          <cell r="F726" t="str">
            <v>MASTERCARD</v>
          </cell>
          <cell r="G726" t="str">
            <v>N</v>
          </cell>
          <cell r="H726" t="str">
            <v>N</v>
          </cell>
        </row>
        <row r="727">
          <cell r="A727" t="str">
            <v>Week_1</v>
          </cell>
          <cell r="B727">
            <v>201901</v>
          </cell>
          <cell r="C727" t="str">
            <v>5036 - BANCA AGR POP DI RAGUSA SCRL</v>
          </cell>
          <cell r="D727" t="str">
            <v>LICENZA PROPRIA</v>
          </cell>
          <cell r="E727" t="str">
            <v>Premium</v>
          </cell>
          <cell r="F727" t="str">
            <v>VISA</v>
          </cell>
          <cell r="G727" t="str">
            <v>N</v>
          </cell>
          <cell r="H727" t="str">
            <v>N</v>
          </cell>
        </row>
        <row r="728">
          <cell r="A728" t="str">
            <v>Week_1</v>
          </cell>
          <cell r="B728">
            <v>201901</v>
          </cell>
          <cell r="C728" t="str">
            <v>5036 - BANCA AGR POP DI RAGUSA SCRL</v>
          </cell>
          <cell r="D728" t="str">
            <v>LICENZA PROPRIA</v>
          </cell>
          <cell r="E728" t="str">
            <v>Prepagate e Incentive</v>
          </cell>
          <cell r="F728" t="str">
            <v>MASTERCARD</v>
          </cell>
          <cell r="G728" t="str">
            <v>N</v>
          </cell>
          <cell r="H728" t="str">
            <v>N</v>
          </cell>
        </row>
        <row r="729">
          <cell r="A729" t="str">
            <v>Week_1</v>
          </cell>
          <cell r="B729">
            <v>201901</v>
          </cell>
          <cell r="C729" t="str">
            <v>5036 - BANCA AGR POP DI RAGUSA SCRL</v>
          </cell>
          <cell r="D729" t="str">
            <v>LICENZA PROPRIA</v>
          </cell>
          <cell r="E729" t="str">
            <v>Prepagate e Incentive</v>
          </cell>
          <cell r="F729" t="str">
            <v>VISA</v>
          </cell>
          <cell r="G729" t="str">
            <v>N</v>
          </cell>
          <cell r="H729" t="str">
            <v>N</v>
          </cell>
        </row>
        <row r="730">
          <cell r="A730" t="str">
            <v>Week_1</v>
          </cell>
          <cell r="B730">
            <v>201901</v>
          </cell>
          <cell r="C730" t="str">
            <v>5036 - BANCA AGR POP DI RAGUSA SCRL</v>
          </cell>
          <cell r="D730" t="str">
            <v>SERVICING</v>
          </cell>
          <cell r="E730" t="str">
            <v>Debito</v>
          </cell>
          <cell r="F730" t="str">
            <v>BANCOMAT/PAGOBANCOMAT</v>
          </cell>
          <cell r="G730" t="str">
            <v>N</v>
          </cell>
          <cell r="H730" t="str">
            <v>N</v>
          </cell>
        </row>
        <row r="731">
          <cell r="A731" t="str">
            <v>Week_1</v>
          </cell>
          <cell r="B731">
            <v>201901</v>
          </cell>
          <cell r="C731" t="str">
            <v>5036 - BANCA AGR POP DI RAGUSA SCRL</v>
          </cell>
          <cell r="D731" t="str">
            <v>SERVICING</v>
          </cell>
          <cell r="E731" t="str">
            <v>Debito</v>
          </cell>
          <cell r="F731" t="str">
            <v>MASTERCARD</v>
          </cell>
          <cell r="G731" t="str">
            <v>N</v>
          </cell>
          <cell r="H731" t="str">
            <v>N</v>
          </cell>
        </row>
        <row r="732">
          <cell r="A732" t="str">
            <v>Week_1</v>
          </cell>
          <cell r="B732">
            <v>201901</v>
          </cell>
          <cell r="C732" t="str">
            <v>5037 - BANCA POP.PROV.CALABRE</v>
          </cell>
          <cell r="D732" t="str">
            <v>LICENZA PROPRIA</v>
          </cell>
          <cell r="E732" t="str">
            <v>Classic e Rateali</v>
          </cell>
          <cell r="F732" t="str">
            <v>VISA</v>
          </cell>
          <cell r="G732" t="str">
            <v>N</v>
          </cell>
          <cell r="H732" t="str">
            <v>N</v>
          </cell>
        </row>
        <row r="733">
          <cell r="A733" t="str">
            <v>Week_1</v>
          </cell>
          <cell r="B733">
            <v>201901</v>
          </cell>
          <cell r="C733" t="str">
            <v>5037 - BANCA POP.PROV.CALABRE</v>
          </cell>
          <cell r="D733" t="str">
            <v>SERVICING</v>
          </cell>
          <cell r="E733" t="str">
            <v>Debito</v>
          </cell>
          <cell r="F733" t="str">
            <v>MASTERCARD</v>
          </cell>
          <cell r="G733" t="str">
            <v>N</v>
          </cell>
          <cell r="H733" t="str">
            <v>N</v>
          </cell>
        </row>
        <row r="734">
          <cell r="A734" t="str">
            <v>Week_1</v>
          </cell>
          <cell r="B734">
            <v>201901</v>
          </cell>
          <cell r="C734" t="str">
            <v>5038 - BANCA POPOLARE DEL MEDITERRANEO</v>
          </cell>
          <cell r="D734" t="str">
            <v>LICENZA PROPRIA</v>
          </cell>
          <cell r="E734" t="str">
            <v>Classic e Rateali</v>
          </cell>
          <cell r="F734" t="str">
            <v>VISA</v>
          </cell>
          <cell r="G734" t="str">
            <v>N</v>
          </cell>
          <cell r="H734" t="str">
            <v>N</v>
          </cell>
        </row>
        <row r="735">
          <cell r="A735" t="str">
            <v>Week_1</v>
          </cell>
          <cell r="B735">
            <v>201901</v>
          </cell>
          <cell r="C735" t="str">
            <v>5038 - BANCA POPOLARE DEL MEDITERRANEO</v>
          </cell>
          <cell r="D735" t="str">
            <v>LICENZA PROPRIA</v>
          </cell>
          <cell r="E735" t="str">
            <v>Commercial</v>
          </cell>
          <cell r="F735" t="str">
            <v>VISA</v>
          </cell>
          <cell r="G735" t="str">
            <v>N</v>
          </cell>
          <cell r="H735" t="str">
            <v>N</v>
          </cell>
        </row>
        <row r="736">
          <cell r="A736" t="str">
            <v>Week_1</v>
          </cell>
          <cell r="B736">
            <v>201901</v>
          </cell>
          <cell r="C736" t="str">
            <v>5038 - BANCA POPOLARE DEL MEDITERRANEO</v>
          </cell>
          <cell r="D736" t="str">
            <v>LICENZA PROPRIA</v>
          </cell>
          <cell r="E736" t="str">
            <v>Premium</v>
          </cell>
          <cell r="F736" t="str">
            <v>VISA</v>
          </cell>
          <cell r="G736" t="str">
            <v>N</v>
          </cell>
          <cell r="H736" t="str">
            <v>N</v>
          </cell>
        </row>
        <row r="737">
          <cell r="A737" t="str">
            <v>Week_1</v>
          </cell>
          <cell r="B737">
            <v>201901</v>
          </cell>
          <cell r="C737" t="str">
            <v>5038 - BANCA POPOLARE DEL MEDITERRANEO</v>
          </cell>
          <cell r="D737" t="str">
            <v>LICENZA PROPRIA</v>
          </cell>
          <cell r="E737" t="str">
            <v>Prepagate e Incentive</v>
          </cell>
          <cell r="F737" t="str">
            <v>VISA</v>
          </cell>
          <cell r="G737" t="str">
            <v>N</v>
          </cell>
          <cell r="H737" t="str">
            <v>N</v>
          </cell>
        </row>
        <row r="738">
          <cell r="A738" t="str">
            <v>Week_1</v>
          </cell>
          <cell r="B738">
            <v>201901</v>
          </cell>
          <cell r="C738" t="str">
            <v>5038 - BANCA POPOLARE DEL MEDITERRANEO</v>
          </cell>
          <cell r="D738" t="str">
            <v>SERVICING</v>
          </cell>
          <cell r="E738" t="str">
            <v>Debito</v>
          </cell>
          <cell r="F738" t="str">
            <v>BANCOMAT/PAGOBANCOMAT</v>
          </cell>
          <cell r="G738" t="str">
            <v>N</v>
          </cell>
          <cell r="H738" t="str">
            <v>N</v>
          </cell>
        </row>
        <row r="739">
          <cell r="A739" t="str">
            <v>Week_1</v>
          </cell>
          <cell r="B739">
            <v>201901</v>
          </cell>
          <cell r="C739" t="str">
            <v>5040 - BANCA ANTONVENETA</v>
          </cell>
          <cell r="D739" t="str">
            <v>LICENZA PROPRIA</v>
          </cell>
          <cell r="E739" t="str">
            <v>Commercial</v>
          </cell>
          <cell r="F739" t="str">
            <v>VISA</v>
          </cell>
          <cell r="G739" t="str">
            <v>N</v>
          </cell>
          <cell r="H739" t="str">
            <v>N</v>
          </cell>
        </row>
        <row r="740">
          <cell r="A740" t="str">
            <v>Week_1</v>
          </cell>
          <cell r="B740">
            <v>201901</v>
          </cell>
          <cell r="C740" t="str">
            <v>5044 - BANCA CATTOLICA SPA</v>
          </cell>
          <cell r="D740" t="str">
            <v>LICENZA PROPRIA</v>
          </cell>
          <cell r="E740" t="str">
            <v>Classic e Rateali</v>
          </cell>
          <cell r="F740" t="str">
            <v>VISA</v>
          </cell>
          <cell r="G740" t="str">
            <v>N</v>
          </cell>
          <cell r="H740" t="str">
            <v>N</v>
          </cell>
        </row>
        <row r="741">
          <cell r="A741" t="str">
            <v>Week_1</v>
          </cell>
          <cell r="B741">
            <v>201901</v>
          </cell>
          <cell r="C741" t="str">
            <v>5048 - BANCA POP COMMERCIO INDUSTRIA S</v>
          </cell>
          <cell r="D741" t="str">
            <v>ASSOCIATE</v>
          </cell>
          <cell r="E741" t="str">
            <v>Debito</v>
          </cell>
          <cell r="F741" t="str">
            <v>BANCOMAT/PAGOBANCOMAT</v>
          </cell>
          <cell r="G741" t="str">
            <v>N</v>
          </cell>
          <cell r="H741" t="str">
            <v>N</v>
          </cell>
        </row>
        <row r="742">
          <cell r="A742" t="str">
            <v>Week_1</v>
          </cell>
          <cell r="B742">
            <v>201901</v>
          </cell>
          <cell r="C742" t="str">
            <v>5048 - BANCA POP COMMERCIO INDUSTRIA S</v>
          </cell>
          <cell r="D742" t="str">
            <v>ASSOCIATE</v>
          </cell>
          <cell r="E742" t="str">
            <v>Debito</v>
          </cell>
          <cell r="F742" t="str">
            <v>MASTERCARD</v>
          </cell>
          <cell r="G742" t="str">
            <v>N</v>
          </cell>
          <cell r="H742" t="str">
            <v>N</v>
          </cell>
        </row>
        <row r="743">
          <cell r="A743" t="str">
            <v>Week_1</v>
          </cell>
          <cell r="B743">
            <v>201901</v>
          </cell>
          <cell r="C743" t="str">
            <v>5048 - BANCA POP COMMERCIO INDUSTRIA S</v>
          </cell>
          <cell r="D743" t="str">
            <v>ASSOCIATE</v>
          </cell>
          <cell r="E743" t="str">
            <v>N.D.</v>
          </cell>
          <cell r="F743" t="str">
            <v>N.D.</v>
          </cell>
          <cell r="G743" t="str">
            <v>N</v>
          </cell>
          <cell r="H743" t="str">
            <v>N</v>
          </cell>
        </row>
        <row r="744">
          <cell r="A744" t="str">
            <v>Week_1</v>
          </cell>
          <cell r="B744">
            <v>201901</v>
          </cell>
          <cell r="C744" t="str">
            <v>5060 - BANCA COOP CATTOLICA SCRL</v>
          </cell>
          <cell r="D744" t="str">
            <v>SERVICING</v>
          </cell>
          <cell r="E744" t="str">
            <v>Debito</v>
          </cell>
          <cell r="F744" t="str">
            <v>BANCOMAT/PAGOBANCOMAT</v>
          </cell>
          <cell r="G744" t="str">
            <v>N</v>
          </cell>
          <cell r="H744" t="str">
            <v>N</v>
          </cell>
        </row>
        <row r="745">
          <cell r="A745" t="str">
            <v>Week_1</v>
          </cell>
          <cell r="B745">
            <v>201901</v>
          </cell>
          <cell r="C745" t="str">
            <v>5080 - BANCA DI IMOLA SPA</v>
          </cell>
          <cell r="D745" t="str">
            <v>LICENZA PROPRIA</v>
          </cell>
          <cell r="E745" t="str">
            <v>Classic e Rateali</v>
          </cell>
          <cell r="F745" t="str">
            <v>MASTERCARD</v>
          </cell>
          <cell r="G745" t="str">
            <v>N</v>
          </cell>
          <cell r="H745" t="str">
            <v>N</v>
          </cell>
        </row>
        <row r="746">
          <cell r="A746" t="str">
            <v>Week_1</v>
          </cell>
          <cell r="B746">
            <v>201901</v>
          </cell>
          <cell r="C746" t="str">
            <v>5080 - BANCA DI IMOLA SPA</v>
          </cell>
          <cell r="D746" t="str">
            <v>LICENZA PROPRIA</v>
          </cell>
          <cell r="E746" t="str">
            <v>Classic e Rateali</v>
          </cell>
          <cell r="F746" t="str">
            <v>VISA</v>
          </cell>
          <cell r="G746" t="str">
            <v>N</v>
          </cell>
          <cell r="H746" t="str">
            <v>N</v>
          </cell>
        </row>
        <row r="747">
          <cell r="A747" t="str">
            <v>Week_1</v>
          </cell>
          <cell r="B747">
            <v>201901</v>
          </cell>
          <cell r="C747" t="str">
            <v>5080 - BANCA DI IMOLA SPA</v>
          </cell>
          <cell r="D747" t="str">
            <v>LICENZA PROPRIA</v>
          </cell>
          <cell r="E747" t="str">
            <v>Commercial</v>
          </cell>
          <cell r="F747" t="str">
            <v>MASTERCARD</v>
          </cell>
          <cell r="G747" t="str">
            <v>N</v>
          </cell>
          <cell r="H747" t="str">
            <v>N</v>
          </cell>
        </row>
        <row r="748">
          <cell r="A748" t="str">
            <v>Week_1</v>
          </cell>
          <cell r="B748">
            <v>201901</v>
          </cell>
          <cell r="C748" t="str">
            <v>5080 - BANCA DI IMOLA SPA</v>
          </cell>
          <cell r="D748" t="str">
            <v>LICENZA PROPRIA</v>
          </cell>
          <cell r="E748" t="str">
            <v>Commercial</v>
          </cell>
          <cell r="F748" t="str">
            <v>VISA</v>
          </cell>
          <cell r="G748" t="str">
            <v>N</v>
          </cell>
          <cell r="H748" t="str">
            <v>N</v>
          </cell>
        </row>
        <row r="749">
          <cell r="A749" t="str">
            <v>Week_1</v>
          </cell>
          <cell r="B749">
            <v>201901</v>
          </cell>
          <cell r="C749" t="str">
            <v>5080 - BANCA DI IMOLA SPA</v>
          </cell>
          <cell r="D749" t="str">
            <v>LICENZA PROPRIA</v>
          </cell>
          <cell r="E749" t="str">
            <v>Premium</v>
          </cell>
          <cell r="F749" t="str">
            <v>MASTERCARD</v>
          </cell>
          <cell r="G749" t="str">
            <v>N</v>
          </cell>
          <cell r="H749" t="str">
            <v>N</v>
          </cell>
        </row>
        <row r="750">
          <cell r="A750" t="str">
            <v>Week_1</v>
          </cell>
          <cell r="B750">
            <v>201901</v>
          </cell>
          <cell r="C750" t="str">
            <v>5080 - BANCA DI IMOLA SPA</v>
          </cell>
          <cell r="D750" t="str">
            <v>LICENZA PROPRIA</v>
          </cell>
          <cell r="E750" t="str">
            <v>Premium</v>
          </cell>
          <cell r="F750" t="str">
            <v>VISA</v>
          </cell>
          <cell r="G750" t="str">
            <v>N</v>
          </cell>
          <cell r="H750" t="str">
            <v>N</v>
          </cell>
        </row>
        <row r="751">
          <cell r="A751" t="str">
            <v>Week_1</v>
          </cell>
          <cell r="B751">
            <v>201901</v>
          </cell>
          <cell r="C751" t="str">
            <v>5080 - BANCA DI IMOLA SPA</v>
          </cell>
          <cell r="D751" t="str">
            <v>LICENZA PROPRIA</v>
          </cell>
          <cell r="E751" t="str">
            <v>Prepagate e Incentive</v>
          </cell>
          <cell r="F751" t="str">
            <v>VISA</v>
          </cell>
          <cell r="G751" t="str">
            <v>N</v>
          </cell>
          <cell r="H751" t="str">
            <v>N</v>
          </cell>
        </row>
        <row r="752">
          <cell r="A752" t="str">
            <v>Week_1</v>
          </cell>
          <cell r="B752">
            <v>201901</v>
          </cell>
          <cell r="C752" t="str">
            <v>5080 - BANCA DI IMOLA SPA</v>
          </cell>
          <cell r="D752" t="str">
            <v>SERVICING</v>
          </cell>
          <cell r="E752" t="str">
            <v>Prepagate e Incentive</v>
          </cell>
          <cell r="F752" t="str">
            <v>MASTERCARD</v>
          </cell>
          <cell r="G752" t="str">
            <v>N</v>
          </cell>
          <cell r="H752" t="str">
            <v>N</v>
          </cell>
        </row>
        <row r="753">
          <cell r="A753" t="str">
            <v>Week_1</v>
          </cell>
          <cell r="B753">
            <v>201901</v>
          </cell>
          <cell r="C753" t="str">
            <v>5104 - BANCA POP DEL LAZIO SCRL</v>
          </cell>
          <cell r="D753" t="str">
            <v>LICENZA PROPRIA</v>
          </cell>
          <cell r="E753" t="str">
            <v>Classic e Rateali</v>
          </cell>
          <cell r="F753" t="str">
            <v>MASTERCARD</v>
          </cell>
          <cell r="G753" t="str">
            <v>N</v>
          </cell>
          <cell r="H753" t="str">
            <v>N</v>
          </cell>
        </row>
        <row r="754">
          <cell r="A754" t="str">
            <v>Week_1</v>
          </cell>
          <cell r="B754">
            <v>201901</v>
          </cell>
          <cell r="C754" t="str">
            <v>5104 - BANCA POP DEL LAZIO SCRL</v>
          </cell>
          <cell r="D754" t="str">
            <v>LICENZA PROPRIA</v>
          </cell>
          <cell r="E754" t="str">
            <v>Classic e Rateali</v>
          </cell>
          <cell r="F754" t="str">
            <v>VISA</v>
          </cell>
          <cell r="G754" t="str">
            <v>N</v>
          </cell>
          <cell r="H754" t="str">
            <v>N</v>
          </cell>
        </row>
        <row r="755">
          <cell r="A755" t="str">
            <v>Week_1</v>
          </cell>
          <cell r="B755">
            <v>201901</v>
          </cell>
          <cell r="C755" t="str">
            <v>5104 - BANCA POP DEL LAZIO SCRL</v>
          </cell>
          <cell r="D755" t="str">
            <v>LICENZA PROPRIA</v>
          </cell>
          <cell r="E755" t="str">
            <v>Commercial</v>
          </cell>
          <cell r="F755" t="str">
            <v>MASTERCARD</v>
          </cell>
          <cell r="G755" t="str">
            <v>N</v>
          </cell>
          <cell r="H755" t="str">
            <v>N</v>
          </cell>
        </row>
        <row r="756">
          <cell r="A756" t="str">
            <v>Week_1</v>
          </cell>
          <cell r="B756">
            <v>201901</v>
          </cell>
          <cell r="C756" t="str">
            <v>5104 - BANCA POP DEL LAZIO SCRL</v>
          </cell>
          <cell r="D756" t="str">
            <v>LICENZA PROPRIA</v>
          </cell>
          <cell r="E756" t="str">
            <v>Commercial</v>
          </cell>
          <cell r="F756" t="str">
            <v>VISA</v>
          </cell>
          <cell r="G756" t="str">
            <v>N</v>
          </cell>
          <cell r="H756" t="str">
            <v>N</v>
          </cell>
        </row>
        <row r="757">
          <cell r="A757" t="str">
            <v>Week_1</v>
          </cell>
          <cell r="B757">
            <v>201901</v>
          </cell>
          <cell r="C757" t="str">
            <v>5104 - BANCA POP DEL LAZIO SCRL</v>
          </cell>
          <cell r="D757" t="str">
            <v>LICENZA PROPRIA</v>
          </cell>
          <cell r="E757" t="str">
            <v>Premium</v>
          </cell>
          <cell r="F757" t="str">
            <v>MASTERCARD</v>
          </cell>
          <cell r="G757" t="str">
            <v>N</v>
          </cell>
          <cell r="H757" t="str">
            <v>N</v>
          </cell>
        </row>
        <row r="758">
          <cell r="A758" t="str">
            <v>Week_1</v>
          </cell>
          <cell r="B758">
            <v>201901</v>
          </cell>
          <cell r="C758" t="str">
            <v>5104 - BANCA POP DEL LAZIO SCRL</v>
          </cell>
          <cell r="D758" t="str">
            <v>LICENZA PROPRIA</v>
          </cell>
          <cell r="E758" t="str">
            <v>Premium</v>
          </cell>
          <cell r="F758" t="str">
            <v>VISA</v>
          </cell>
          <cell r="G758" t="str">
            <v>N</v>
          </cell>
          <cell r="H758" t="str">
            <v>N</v>
          </cell>
        </row>
        <row r="759">
          <cell r="A759" t="str">
            <v>Week_1</v>
          </cell>
          <cell r="B759">
            <v>201901</v>
          </cell>
          <cell r="C759" t="str">
            <v>5104 - BANCA POP DEL LAZIO SCRL</v>
          </cell>
          <cell r="D759" t="str">
            <v>SERVICING</v>
          </cell>
          <cell r="E759" t="str">
            <v>Debito</v>
          </cell>
          <cell r="F759" t="str">
            <v>BANCOMAT/PAGOBANCOMAT</v>
          </cell>
          <cell r="G759" t="str">
            <v>N</v>
          </cell>
          <cell r="H759" t="str">
            <v>N</v>
          </cell>
        </row>
        <row r="760">
          <cell r="A760" t="str">
            <v>Week_1</v>
          </cell>
          <cell r="B760">
            <v>201901</v>
          </cell>
          <cell r="C760" t="str">
            <v>5104 - BANCA POP DEL LAZIO SCRL</v>
          </cell>
          <cell r="D760" t="str">
            <v>SERVICING</v>
          </cell>
          <cell r="E760" t="str">
            <v>Debito</v>
          </cell>
          <cell r="F760" t="str">
            <v>MASTERCARD</v>
          </cell>
          <cell r="G760" t="str">
            <v>N</v>
          </cell>
          <cell r="H760" t="str">
            <v>N</v>
          </cell>
        </row>
        <row r="761">
          <cell r="A761" t="str">
            <v>Week_1</v>
          </cell>
          <cell r="B761">
            <v>201901</v>
          </cell>
          <cell r="C761" t="str">
            <v>5104 - BANCA POP DEL LAZIO SCRL</v>
          </cell>
          <cell r="D761" t="str">
            <v>SERVICING</v>
          </cell>
          <cell r="E761" t="str">
            <v>Prepagate e Incentive</v>
          </cell>
          <cell r="F761" t="str">
            <v>MASTERCARD</v>
          </cell>
          <cell r="G761" t="str">
            <v>N</v>
          </cell>
          <cell r="H761" t="str">
            <v>N</v>
          </cell>
        </row>
        <row r="762">
          <cell r="A762" t="str">
            <v>Week_1</v>
          </cell>
          <cell r="B762">
            <v>201901</v>
          </cell>
          <cell r="C762" t="str">
            <v>5116 - BANCA VALSABBINA S.C.P.A.</v>
          </cell>
          <cell r="D762" t="str">
            <v>LICENZA PROPRIA</v>
          </cell>
          <cell r="E762" t="str">
            <v>Classic e Rateali</v>
          </cell>
          <cell r="F762" t="str">
            <v>MASTERCARD</v>
          </cell>
          <cell r="G762" t="str">
            <v>N</v>
          </cell>
          <cell r="H762" t="str">
            <v>N</v>
          </cell>
        </row>
        <row r="763">
          <cell r="A763" t="str">
            <v>Week_1</v>
          </cell>
          <cell r="B763">
            <v>201901</v>
          </cell>
          <cell r="C763" t="str">
            <v>5116 - BANCA VALSABBINA S.C.P.A.</v>
          </cell>
          <cell r="D763" t="str">
            <v>LICENZA PROPRIA</v>
          </cell>
          <cell r="E763" t="str">
            <v>Classic e Rateali</v>
          </cell>
          <cell r="F763" t="str">
            <v>VISA</v>
          </cell>
          <cell r="G763" t="str">
            <v>N</v>
          </cell>
          <cell r="H763" t="str">
            <v>N</v>
          </cell>
        </row>
        <row r="764">
          <cell r="A764" t="str">
            <v>Week_1</v>
          </cell>
          <cell r="B764">
            <v>201901</v>
          </cell>
          <cell r="C764" t="str">
            <v>5116 - BANCA VALSABBINA S.C.P.A.</v>
          </cell>
          <cell r="D764" t="str">
            <v>LICENZA PROPRIA</v>
          </cell>
          <cell r="E764" t="str">
            <v>Commercial</v>
          </cell>
          <cell r="F764" t="str">
            <v>MASTERCARD</v>
          </cell>
          <cell r="G764" t="str">
            <v>N</v>
          </cell>
          <cell r="H764" t="str">
            <v>N</v>
          </cell>
        </row>
        <row r="765">
          <cell r="A765" t="str">
            <v>Week_1</v>
          </cell>
          <cell r="B765">
            <v>201901</v>
          </cell>
          <cell r="C765" t="str">
            <v>5116 - BANCA VALSABBINA S.C.P.A.</v>
          </cell>
          <cell r="D765" t="str">
            <v>LICENZA PROPRIA</v>
          </cell>
          <cell r="E765" t="str">
            <v>Commercial</v>
          </cell>
          <cell r="F765" t="str">
            <v>VISA</v>
          </cell>
          <cell r="G765" t="str">
            <v>N</v>
          </cell>
          <cell r="H765" t="str">
            <v>N</v>
          </cell>
        </row>
        <row r="766">
          <cell r="A766" t="str">
            <v>Week_1</v>
          </cell>
          <cell r="B766">
            <v>201901</v>
          </cell>
          <cell r="C766" t="str">
            <v>5116 - BANCA VALSABBINA S.C.P.A.</v>
          </cell>
          <cell r="D766" t="str">
            <v>LICENZA PROPRIA</v>
          </cell>
          <cell r="E766" t="str">
            <v>Debito</v>
          </cell>
          <cell r="F766" t="str">
            <v>MASTERCARD</v>
          </cell>
          <cell r="G766" t="str">
            <v>N</v>
          </cell>
          <cell r="H766" t="str">
            <v>N</v>
          </cell>
        </row>
        <row r="767">
          <cell r="A767" t="str">
            <v>Week_1</v>
          </cell>
          <cell r="B767">
            <v>201901</v>
          </cell>
          <cell r="C767" t="str">
            <v>5116 - BANCA VALSABBINA S.C.P.A.</v>
          </cell>
          <cell r="D767" t="str">
            <v>LICENZA PROPRIA</v>
          </cell>
          <cell r="E767" t="str">
            <v>N.D.</v>
          </cell>
          <cell r="F767" t="str">
            <v>N.D.</v>
          </cell>
          <cell r="G767" t="str">
            <v>N</v>
          </cell>
          <cell r="H767" t="str">
            <v>N</v>
          </cell>
        </row>
        <row r="768">
          <cell r="A768" t="str">
            <v>Week_1</v>
          </cell>
          <cell r="B768">
            <v>201901</v>
          </cell>
          <cell r="C768" t="str">
            <v>5116 - BANCA VALSABBINA S.C.P.A.</v>
          </cell>
          <cell r="D768" t="str">
            <v>LICENZA PROPRIA</v>
          </cell>
          <cell r="E768" t="str">
            <v>Premium</v>
          </cell>
          <cell r="F768" t="str">
            <v>MASTERCARD</v>
          </cell>
          <cell r="G768" t="str">
            <v>N</v>
          </cell>
          <cell r="H768" t="str">
            <v>N</v>
          </cell>
        </row>
        <row r="769">
          <cell r="A769" t="str">
            <v>Week_1</v>
          </cell>
          <cell r="B769">
            <v>201901</v>
          </cell>
          <cell r="C769" t="str">
            <v>5116 - BANCA VALSABBINA S.C.P.A.</v>
          </cell>
          <cell r="D769" t="str">
            <v>LICENZA PROPRIA</v>
          </cell>
          <cell r="E769" t="str">
            <v>Premium</v>
          </cell>
          <cell r="F769" t="str">
            <v>VISA</v>
          </cell>
          <cell r="G769" t="str">
            <v>N</v>
          </cell>
          <cell r="H769" t="str">
            <v>N</v>
          </cell>
        </row>
        <row r="770">
          <cell r="A770" t="str">
            <v>Week_1</v>
          </cell>
          <cell r="B770">
            <v>201901</v>
          </cell>
          <cell r="C770" t="str">
            <v>5116 - BANCA VALSABBINA S.C.P.A.</v>
          </cell>
          <cell r="D770" t="str">
            <v>LICENZA PROPRIA</v>
          </cell>
          <cell r="E770" t="str">
            <v>Prepagate e Incentive</v>
          </cell>
          <cell r="F770" t="str">
            <v>VISA</v>
          </cell>
          <cell r="G770" t="str">
            <v>N</v>
          </cell>
          <cell r="H770" t="str">
            <v>N</v>
          </cell>
        </row>
        <row r="771">
          <cell r="A771" t="str">
            <v>Week_1</v>
          </cell>
          <cell r="B771">
            <v>201901</v>
          </cell>
          <cell r="C771" t="str">
            <v>5116 - BANCA VALSABBINA S.C.P.A.</v>
          </cell>
          <cell r="D771" t="str">
            <v>SERVICING</v>
          </cell>
          <cell r="E771" t="str">
            <v>Debito</v>
          </cell>
          <cell r="F771" t="str">
            <v>BANCOMAT/PAGOBANCOMAT</v>
          </cell>
          <cell r="G771" t="str">
            <v>N</v>
          </cell>
          <cell r="H771" t="str">
            <v>N</v>
          </cell>
        </row>
        <row r="772">
          <cell r="A772" t="str">
            <v>Week_1</v>
          </cell>
          <cell r="B772">
            <v>201901</v>
          </cell>
          <cell r="C772" t="str">
            <v>5116 - BANCA VALSABBINA S.C.P.A.</v>
          </cell>
          <cell r="D772" t="str">
            <v>SERVICING</v>
          </cell>
          <cell r="E772" t="str">
            <v>Debito</v>
          </cell>
          <cell r="F772" t="str">
            <v>MASTERCARD</v>
          </cell>
          <cell r="G772" t="str">
            <v>N</v>
          </cell>
          <cell r="H772" t="str">
            <v>N</v>
          </cell>
        </row>
        <row r="773">
          <cell r="A773" t="str">
            <v>Week_1</v>
          </cell>
          <cell r="B773">
            <v>201901</v>
          </cell>
          <cell r="C773" t="str">
            <v>5132 - BANCA NUOVA C/O INTESA</v>
          </cell>
          <cell r="D773" t="str">
            <v>LICENZA PROPRIA</v>
          </cell>
          <cell r="E773" t="str">
            <v>Classic e Rateali</v>
          </cell>
          <cell r="F773" t="str">
            <v>MASTERCARD</v>
          </cell>
          <cell r="G773" t="str">
            <v>N</v>
          </cell>
          <cell r="H773" t="str">
            <v>N</v>
          </cell>
        </row>
        <row r="774">
          <cell r="A774" t="str">
            <v>Week_1</v>
          </cell>
          <cell r="B774">
            <v>201901</v>
          </cell>
          <cell r="C774" t="str">
            <v>5132 - BANCA NUOVA C/O INTESA</v>
          </cell>
          <cell r="D774" t="str">
            <v>LICENZA PROPRIA</v>
          </cell>
          <cell r="E774" t="str">
            <v>Classic e Rateali</v>
          </cell>
          <cell r="F774" t="str">
            <v>VISA</v>
          </cell>
          <cell r="G774" t="str">
            <v>N</v>
          </cell>
          <cell r="H774" t="str">
            <v>N</v>
          </cell>
        </row>
        <row r="775">
          <cell r="A775" t="str">
            <v>Week_1</v>
          </cell>
          <cell r="B775">
            <v>201901</v>
          </cell>
          <cell r="C775" t="str">
            <v>5132 - BANCA NUOVA C/O INTESA</v>
          </cell>
          <cell r="D775" t="str">
            <v>LICENZA PROPRIA</v>
          </cell>
          <cell r="E775" t="str">
            <v>Commercial</v>
          </cell>
          <cell r="F775" t="str">
            <v>MASTERCARD</v>
          </cell>
          <cell r="G775" t="str">
            <v>N</v>
          </cell>
          <cell r="H775" t="str">
            <v>N</v>
          </cell>
        </row>
        <row r="776">
          <cell r="A776" t="str">
            <v>Week_1</v>
          </cell>
          <cell r="B776">
            <v>201901</v>
          </cell>
          <cell r="C776" t="str">
            <v>5132 - BANCA NUOVA C/O INTESA</v>
          </cell>
          <cell r="D776" t="str">
            <v>LICENZA PROPRIA</v>
          </cell>
          <cell r="E776" t="str">
            <v>Commercial</v>
          </cell>
          <cell r="F776" t="str">
            <v>VISA</v>
          </cell>
          <cell r="G776" t="str">
            <v>N</v>
          </cell>
          <cell r="H776" t="str">
            <v>N</v>
          </cell>
        </row>
        <row r="777">
          <cell r="A777" t="str">
            <v>Week_1</v>
          </cell>
          <cell r="B777">
            <v>201901</v>
          </cell>
          <cell r="C777" t="str">
            <v>5132 - BANCA NUOVA C/O INTESA</v>
          </cell>
          <cell r="D777" t="str">
            <v>LICENZA PROPRIA</v>
          </cell>
          <cell r="E777" t="str">
            <v>Premium</v>
          </cell>
          <cell r="F777" t="str">
            <v>MASTERCARD</v>
          </cell>
          <cell r="G777" t="str">
            <v>N</v>
          </cell>
          <cell r="H777" t="str">
            <v>N</v>
          </cell>
        </row>
        <row r="778">
          <cell r="A778" t="str">
            <v>Week_1</v>
          </cell>
          <cell r="B778">
            <v>201901</v>
          </cell>
          <cell r="C778" t="str">
            <v>5132 - BANCA NUOVA C/O INTESA</v>
          </cell>
          <cell r="D778" t="str">
            <v>LICENZA PROPRIA</v>
          </cell>
          <cell r="E778" t="str">
            <v>Premium</v>
          </cell>
          <cell r="F778" t="str">
            <v>VISA</v>
          </cell>
          <cell r="G778" t="str">
            <v>N</v>
          </cell>
          <cell r="H778" t="str">
            <v>N</v>
          </cell>
        </row>
        <row r="779">
          <cell r="A779" t="str">
            <v>Week_1</v>
          </cell>
          <cell r="B779">
            <v>201901</v>
          </cell>
          <cell r="C779" t="str">
            <v>5132 - BANCA NUOVA C/O INTESA</v>
          </cell>
          <cell r="D779" t="str">
            <v>SERVICING</v>
          </cell>
          <cell r="E779" t="str">
            <v>Debito</v>
          </cell>
          <cell r="F779" t="str">
            <v>BANCOMAT/PAGOBANCOMAT</v>
          </cell>
          <cell r="G779" t="str">
            <v>N</v>
          </cell>
          <cell r="H779" t="str">
            <v>N</v>
          </cell>
        </row>
        <row r="780">
          <cell r="A780" t="str">
            <v>Week_1</v>
          </cell>
          <cell r="B780">
            <v>201901</v>
          </cell>
          <cell r="C780" t="str">
            <v>5132 - BANCA NUOVA C/O INTESA</v>
          </cell>
          <cell r="D780" t="str">
            <v>SERVICING</v>
          </cell>
          <cell r="E780" t="str">
            <v>Debito</v>
          </cell>
          <cell r="F780" t="str">
            <v>MASTERCARD</v>
          </cell>
          <cell r="G780" t="str">
            <v>N</v>
          </cell>
          <cell r="H780" t="str">
            <v>N</v>
          </cell>
        </row>
        <row r="781">
          <cell r="A781" t="str">
            <v>Week_1</v>
          </cell>
          <cell r="B781">
            <v>201901</v>
          </cell>
          <cell r="C781" t="str">
            <v>5132 - BANCA NUOVA C/O INTESA</v>
          </cell>
          <cell r="D781" t="str">
            <v>SERVICING</v>
          </cell>
          <cell r="E781" t="str">
            <v>Prepagate e Incentive</v>
          </cell>
          <cell r="F781" t="str">
            <v>BANCOMAT/PAGOBANCOMAT</v>
          </cell>
          <cell r="G781" t="str">
            <v>N</v>
          </cell>
          <cell r="H781" t="str">
            <v>N</v>
          </cell>
        </row>
        <row r="782">
          <cell r="A782" t="str">
            <v>Week_1</v>
          </cell>
          <cell r="B782">
            <v>201901</v>
          </cell>
          <cell r="C782" t="str">
            <v>5132 - BANCA NUOVA C/O INTESA</v>
          </cell>
          <cell r="D782" t="str">
            <v>SERVICING</v>
          </cell>
          <cell r="E782" t="str">
            <v>Prepagate e Incentive</v>
          </cell>
          <cell r="F782" t="str">
            <v>MASTERCARD</v>
          </cell>
          <cell r="G782" t="str">
            <v>N</v>
          </cell>
          <cell r="H782" t="str">
            <v>N</v>
          </cell>
        </row>
        <row r="783">
          <cell r="A783" t="str">
            <v>Week_1</v>
          </cell>
          <cell r="B783">
            <v>201901</v>
          </cell>
          <cell r="C783" t="str">
            <v>5141 - BANCA CREDITO POP SIRACUSA SPA</v>
          </cell>
          <cell r="D783" t="str">
            <v>LICENZA PROPRIA</v>
          </cell>
          <cell r="E783" t="str">
            <v>Classic e Rateali</v>
          </cell>
          <cell r="F783" t="str">
            <v>MASTERCARD</v>
          </cell>
          <cell r="G783" t="str">
            <v>N</v>
          </cell>
          <cell r="H783" t="str">
            <v>N</v>
          </cell>
        </row>
        <row r="784">
          <cell r="A784" t="str">
            <v>Week_1</v>
          </cell>
          <cell r="B784">
            <v>201901</v>
          </cell>
          <cell r="C784" t="str">
            <v>5141 - BANCA CREDITO POP SIRACUSA SPA</v>
          </cell>
          <cell r="D784" t="str">
            <v>LICENZA PROPRIA</v>
          </cell>
          <cell r="E784" t="str">
            <v>Classic e Rateali</v>
          </cell>
          <cell r="F784" t="str">
            <v>VISA</v>
          </cell>
          <cell r="G784" t="str">
            <v>N</v>
          </cell>
          <cell r="H784" t="str">
            <v>N</v>
          </cell>
        </row>
        <row r="785">
          <cell r="A785" t="str">
            <v>Week_1</v>
          </cell>
          <cell r="B785">
            <v>201901</v>
          </cell>
          <cell r="C785" t="str">
            <v>5142 - BANCA DI CREDITO POPOLARE SCARL</v>
          </cell>
          <cell r="D785" t="str">
            <v>LICENZA PROPRIA</v>
          </cell>
          <cell r="E785" t="str">
            <v>Classic e Rateali</v>
          </cell>
          <cell r="F785" t="str">
            <v>MASTERCARD</v>
          </cell>
          <cell r="G785" t="str">
            <v>N</v>
          </cell>
          <cell r="H785" t="str">
            <v>N</v>
          </cell>
        </row>
        <row r="786">
          <cell r="A786" t="str">
            <v>Week_1</v>
          </cell>
          <cell r="B786">
            <v>201901</v>
          </cell>
          <cell r="C786" t="str">
            <v>5142 - BANCA DI CREDITO POPOLARE SCARL</v>
          </cell>
          <cell r="D786" t="str">
            <v>LICENZA PROPRIA</v>
          </cell>
          <cell r="E786" t="str">
            <v>Classic e Rateali</v>
          </cell>
          <cell r="F786" t="str">
            <v>VISA</v>
          </cell>
          <cell r="G786" t="str">
            <v>N</v>
          </cell>
          <cell r="H786" t="str">
            <v>N</v>
          </cell>
        </row>
        <row r="787">
          <cell r="A787" t="str">
            <v>Week_1</v>
          </cell>
          <cell r="B787">
            <v>201901</v>
          </cell>
          <cell r="C787" t="str">
            <v>5142 - BANCA DI CREDITO POPOLARE SCARL</v>
          </cell>
          <cell r="D787" t="str">
            <v>LICENZA PROPRIA</v>
          </cell>
          <cell r="E787" t="str">
            <v>Commercial</v>
          </cell>
          <cell r="F787" t="str">
            <v>MASTERCARD</v>
          </cell>
          <cell r="G787" t="str">
            <v>N</v>
          </cell>
          <cell r="H787" t="str">
            <v>N</v>
          </cell>
        </row>
        <row r="788">
          <cell r="A788" t="str">
            <v>Week_1</v>
          </cell>
          <cell r="B788">
            <v>201901</v>
          </cell>
          <cell r="C788" t="str">
            <v>5142 - BANCA DI CREDITO POPOLARE SCARL</v>
          </cell>
          <cell r="D788" t="str">
            <v>LICENZA PROPRIA</v>
          </cell>
          <cell r="E788" t="str">
            <v>Commercial</v>
          </cell>
          <cell r="F788" t="str">
            <v>VISA</v>
          </cell>
          <cell r="G788" t="str">
            <v>N</v>
          </cell>
          <cell r="H788" t="str">
            <v>N</v>
          </cell>
        </row>
        <row r="789">
          <cell r="A789" t="str">
            <v>Week_1</v>
          </cell>
          <cell r="B789">
            <v>201901</v>
          </cell>
          <cell r="C789" t="str">
            <v>5142 - BANCA DI CREDITO POPOLARE SCARL</v>
          </cell>
          <cell r="D789" t="str">
            <v>LICENZA PROPRIA</v>
          </cell>
          <cell r="E789" t="str">
            <v>Premium</v>
          </cell>
          <cell r="F789" t="str">
            <v>MASTERCARD</v>
          </cell>
          <cell r="G789" t="str">
            <v>N</v>
          </cell>
          <cell r="H789" t="str">
            <v>N</v>
          </cell>
        </row>
        <row r="790">
          <cell r="A790" t="str">
            <v>Week_1</v>
          </cell>
          <cell r="B790">
            <v>201901</v>
          </cell>
          <cell r="C790" t="str">
            <v>5142 - BANCA DI CREDITO POPOLARE SCARL</v>
          </cell>
          <cell r="D790" t="str">
            <v>LICENZA PROPRIA</v>
          </cell>
          <cell r="E790" t="str">
            <v>Premium</v>
          </cell>
          <cell r="F790" t="str">
            <v>VISA</v>
          </cell>
          <cell r="G790" t="str">
            <v>N</v>
          </cell>
          <cell r="H790" t="str">
            <v>N</v>
          </cell>
        </row>
        <row r="791">
          <cell r="A791" t="str">
            <v>Week_1</v>
          </cell>
          <cell r="B791">
            <v>201901</v>
          </cell>
          <cell r="C791" t="str">
            <v>5142 - BANCA DI CREDITO POPOLARE SCARL</v>
          </cell>
          <cell r="D791" t="str">
            <v>LICENZA PROPRIA</v>
          </cell>
          <cell r="E791" t="str">
            <v>Prepagate e Incentive</v>
          </cell>
          <cell r="F791" t="str">
            <v>VISA</v>
          </cell>
          <cell r="G791" t="str">
            <v>N</v>
          </cell>
          <cell r="H791" t="str">
            <v>N</v>
          </cell>
        </row>
        <row r="792">
          <cell r="A792" t="str">
            <v>Week_1</v>
          </cell>
          <cell r="B792">
            <v>201901</v>
          </cell>
          <cell r="C792" t="str">
            <v>5142 - BANCA DI CREDITO POPOLARE SCARL</v>
          </cell>
          <cell r="D792" t="str">
            <v>SERVICING</v>
          </cell>
          <cell r="E792" t="str">
            <v>Debito</v>
          </cell>
          <cell r="F792" t="str">
            <v>MASTERCARD</v>
          </cell>
          <cell r="G792" t="str">
            <v>N</v>
          </cell>
          <cell r="H792" t="str">
            <v>N</v>
          </cell>
        </row>
        <row r="793">
          <cell r="A793" t="str">
            <v>Week_1</v>
          </cell>
          <cell r="B793">
            <v>201901</v>
          </cell>
          <cell r="C793" t="str">
            <v>5142 - BANCA DI CREDITO POPOLARE SCARL</v>
          </cell>
          <cell r="D793" t="str">
            <v>SERVICING</v>
          </cell>
          <cell r="E793" t="str">
            <v>Prepagate e Incentive</v>
          </cell>
          <cell r="F793" t="str">
            <v>MASTERCARD</v>
          </cell>
          <cell r="G793" t="str">
            <v>N</v>
          </cell>
          <cell r="H793" t="str">
            <v>N</v>
          </cell>
        </row>
        <row r="794">
          <cell r="A794" t="str">
            <v>Week_1</v>
          </cell>
          <cell r="B794">
            <v>201901</v>
          </cell>
          <cell r="C794" t="str">
            <v>5156 - BANCA DI PIACENZA SOC.COOP.AZ.</v>
          </cell>
          <cell r="D794" t="str">
            <v>LICENZA PROPRIA</v>
          </cell>
          <cell r="E794" t="str">
            <v>Classic e Rateali</v>
          </cell>
          <cell r="F794" t="str">
            <v>MASTERCARD</v>
          </cell>
          <cell r="G794" t="str">
            <v>N</v>
          </cell>
          <cell r="H794" t="str">
            <v>N</v>
          </cell>
        </row>
        <row r="795">
          <cell r="A795" t="str">
            <v>Week_1</v>
          </cell>
          <cell r="B795">
            <v>201901</v>
          </cell>
          <cell r="C795" t="str">
            <v>5156 - BANCA DI PIACENZA SOC.COOP.AZ.</v>
          </cell>
          <cell r="D795" t="str">
            <v>LICENZA PROPRIA</v>
          </cell>
          <cell r="E795" t="str">
            <v>Classic e Rateali</v>
          </cell>
          <cell r="F795" t="str">
            <v>VISA</v>
          </cell>
          <cell r="G795" t="str">
            <v>N</v>
          </cell>
          <cell r="H795" t="str">
            <v>N</v>
          </cell>
        </row>
        <row r="796">
          <cell r="A796" t="str">
            <v>Week_1</v>
          </cell>
          <cell r="B796">
            <v>201901</v>
          </cell>
          <cell r="C796" t="str">
            <v>5156 - BANCA DI PIACENZA SOC.COOP.AZ.</v>
          </cell>
          <cell r="D796" t="str">
            <v>LICENZA PROPRIA</v>
          </cell>
          <cell r="E796" t="str">
            <v>Commercial</v>
          </cell>
          <cell r="F796" t="str">
            <v>MASTERCARD</v>
          </cell>
          <cell r="G796" t="str">
            <v>N</v>
          </cell>
          <cell r="H796" t="str">
            <v>N</v>
          </cell>
        </row>
        <row r="797">
          <cell r="A797" t="str">
            <v>Week_1</v>
          </cell>
          <cell r="B797">
            <v>201901</v>
          </cell>
          <cell r="C797" t="str">
            <v>5156 - BANCA DI PIACENZA SOC.COOP.AZ.</v>
          </cell>
          <cell r="D797" t="str">
            <v>LICENZA PROPRIA</v>
          </cell>
          <cell r="E797" t="str">
            <v>Commercial</v>
          </cell>
          <cell r="F797" t="str">
            <v>VISA</v>
          </cell>
          <cell r="G797" t="str">
            <v>N</v>
          </cell>
          <cell r="H797" t="str">
            <v>N</v>
          </cell>
        </row>
        <row r="798">
          <cell r="A798" t="str">
            <v>Week_1</v>
          </cell>
          <cell r="B798">
            <v>201901</v>
          </cell>
          <cell r="C798" t="str">
            <v>5156 - BANCA DI PIACENZA SOC.COOP.AZ.</v>
          </cell>
          <cell r="D798" t="str">
            <v>LICENZA PROPRIA</v>
          </cell>
          <cell r="E798" t="str">
            <v>Premium</v>
          </cell>
          <cell r="F798" t="str">
            <v>MASTERCARD</v>
          </cell>
          <cell r="G798" t="str">
            <v>N</v>
          </cell>
          <cell r="H798" t="str">
            <v>N</v>
          </cell>
        </row>
        <row r="799">
          <cell r="A799" t="str">
            <v>Week_1</v>
          </cell>
          <cell r="B799">
            <v>201901</v>
          </cell>
          <cell r="C799" t="str">
            <v>5156 - BANCA DI PIACENZA SOC.COOP.AZ.</v>
          </cell>
          <cell r="D799" t="str">
            <v>LICENZA PROPRIA</v>
          </cell>
          <cell r="E799" t="str">
            <v>Premium</v>
          </cell>
          <cell r="F799" t="str">
            <v>VISA</v>
          </cell>
          <cell r="G799" t="str">
            <v>N</v>
          </cell>
          <cell r="H799" t="str">
            <v>N</v>
          </cell>
        </row>
        <row r="800">
          <cell r="A800" t="str">
            <v>Week_1</v>
          </cell>
          <cell r="B800">
            <v>201901</v>
          </cell>
          <cell r="C800" t="str">
            <v>5156 - BANCA DI PIACENZA SOC.COOP.AZ.</v>
          </cell>
          <cell r="D800" t="str">
            <v>LICENZA PROPRIA</v>
          </cell>
          <cell r="E800" t="str">
            <v>Prepagate e Incentive</v>
          </cell>
          <cell r="F800" t="str">
            <v>VISA</v>
          </cell>
          <cell r="G800" t="str">
            <v>N</v>
          </cell>
          <cell r="H800" t="str">
            <v>N</v>
          </cell>
        </row>
        <row r="801">
          <cell r="A801" t="str">
            <v>Week_1</v>
          </cell>
          <cell r="B801">
            <v>201901</v>
          </cell>
          <cell r="C801" t="str">
            <v>5156 - BANCA DI PIACENZA SOC.COOP.AZ.</v>
          </cell>
          <cell r="D801" t="str">
            <v>SERVICING</v>
          </cell>
          <cell r="E801" t="str">
            <v>Debito</v>
          </cell>
          <cell r="F801" t="str">
            <v>BANCOMAT/PAGOBANCOMAT</v>
          </cell>
          <cell r="G801" t="str">
            <v>N</v>
          </cell>
          <cell r="H801" t="str">
            <v>N</v>
          </cell>
        </row>
        <row r="802">
          <cell r="A802" t="str">
            <v>Week_1</v>
          </cell>
          <cell r="B802">
            <v>201901</v>
          </cell>
          <cell r="C802" t="str">
            <v>5156 - BANCA DI PIACENZA SOC.COOP.AZ.</v>
          </cell>
          <cell r="D802" t="str">
            <v>SERVICING</v>
          </cell>
          <cell r="E802" t="str">
            <v>Debito</v>
          </cell>
          <cell r="F802" t="str">
            <v>MASTERCARD</v>
          </cell>
          <cell r="G802" t="str">
            <v>N</v>
          </cell>
          <cell r="H802" t="str">
            <v>N</v>
          </cell>
        </row>
        <row r="803">
          <cell r="A803" t="str">
            <v>Week_1</v>
          </cell>
          <cell r="B803">
            <v>201901</v>
          </cell>
          <cell r="C803" t="str">
            <v>5164 - BANCA POPOLARE DI LODI SPA</v>
          </cell>
          <cell r="D803" t="str">
            <v>LICENZA PROPRIA</v>
          </cell>
          <cell r="E803" t="str">
            <v>Classic e Rateali</v>
          </cell>
          <cell r="F803" t="str">
            <v>MASTERCARD</v>
          </cell>
          <cell r="G803" t="str">
            <v>N</v>
          </cell>
          <cell r="H803" t="str">
            <v>N</v>
          </cell>
        </row>
        <row r="804">
          <cell r="A804" t="str">
            <v>Week_1</v>
          </cell>
          <cell r="B804">
            <v>201901</v>
          </cell>
          <cell r="C804" t="str">
            <v>5164 - BANCA POPOLARE DI LODI SPA</v>
          </cell>
          <cell r="D804" t="str">
            <v>LICENZA PROPRIA</v>
          </cell>
          <cell r="E804" t="str">
            <v>Classic e Rateali</v>
          </cell>
          <cell r="F804" t="str">
            <v>VISA</v>
          </cell>
          <cell r="G804" t="str">
            <v>N</v>
          </cell>
          <cell r="H804" t="str">
            <v>N</v>
          </cell>
        </row>
        <row r="805">
          <cell r="A805" t="str">
            <v>Week_1</v>
          </cell>
          <cell r="B805">
            <v>201901</v>
          </cell>
          <cell r="C805" t="str">
            <v>5164 - BANCA POPOLARE DI LODI SPA</v>
          </cell>
          <cell r="D805" t="str">
            <v>LICENZA PROPRIA</v>
          </cell>
          <cell r="E805" t="str">
            <v>Commercial</v>
          </cell>
          <cell r="F805" t="str">
            <v>MASTERCARD</v>
          </cell>
          <cell r="G805" t="str">
            <v>N</v>
          </cell>
          <cell r="H805" t="str">
            <v>N</v>
          </cell>
        </row>
        <row r="806">
          <cell r="A806" t="str">
            <v>Week_1</v>
          </cell>
          <cell r="B806">
            <v>201901</v>
          </cell>
          <cell r="C806" t="str">
            <v>5164 - BANCA POPOLARE DI LODI SPA</v>
          </cell>
          <cell r="D806" t="str">
            <v>LICENZA PROPRIA</v>
          </cell>
          <cell r="E806" t="str">
            <v>Commercial</v>
          </cell>
          <cell r="F806" t="str">
            <v>VISA</v>
          </cell>
          <cell r="G806" t="str">
            <v>N</v>
          </cell>
          <cell r="H806" t="str">
            <v>N</v>
          </cell>
        </row>
        <row r="807">
          <cell r="A807" t="str">
            <v>Week_1</v>
          </cell>
          <cell r="B807">
            <v>201901</v>
          </cell>
          <cell r="C807" t="str">
            <v>5164 - BANCA POPOLARE DI LODI SPA</v>
          </cell>
          <cell r="D807" t="str">
            <v>LICENZA PROPRIA</v>
          </cell>
          <cell r="E807" t="str">
            <v>Premium</v>
          </cell>
          <cell r="F807" t="str">
            <v>MASTERCARD</v>
          </cell>
          <cell r="G807" t="str">
            <v>N</v>
          </cell>
          <cell r="H807" t="str">
            <v>N</v>
          </cell>
        </row>
        <row r="808">
          <cell r="A808" t="str">
            <v>Week_1</v>
          </cell>
          <cell r="B808">
            <v>201901</v>
          </cell>
          <cell r="C808" t="str">
            <v>5164 - BANCA POPOLARE DI LODI SPA</v>
          </cell>
          <cell r="D808" t="str">
            <v>LICENZA PROPRIA</v>
          </cell>
          <cell r="E808" t="str">
            <v>Premium</v>
          </cell>
          <cell r="F808" t="str">
            <v>VISA</v>
          </cell>
          <cell r="G808" t="str">
            <v>N</v>
          </cell>
          <cell r="H808" t="str">
            <v>N</v>
          </cell>
        </row>
        <row r="809">
          <cell r="A809" t="str">
            <v>Week_1</v>
          </cell>
          <cell r="B809">
            <v>201901</v>
          </cell>
          <cell r="C809" t="str">
            <v>5164 - BANCA POPOLARE DI LODI SPA</v>
          </cell>
          <cell r="D809" t="str">
            <v>SERVICING</v>
          </cell>
          <cell r="E809" t="str">
            <v>Debito</v>
          </cell>
          <cell r="F809" t="str">
            <v>BANCOMAT/PAGOBANCOMAT</v>
          </cell>
          <cell r="G809" t="str">
            <v>N</v>
          </cell>
          <cell r="H809" t="str">
            <v>N</v>
          </cell>
        </row>
        <row r="810">
          <cell r="A810" t="str">
            <v>Week_1</v>
          </cell>
          <cell r="B810">
            <v>201901</v>
          </cell>
          <cell r="C810" t="str">
            <v>5164 - BANCA POPOLARE DI LODI SPA</v>
          </cell>
          <cell r="D810" t="str">
            <v>SERVICING</v>
          </cell>
          <cell r="E810" t="str">
            <v>Debito</v>
          </cell>
          <cell r="F810" t="str">
            <v>MASTERCARD</v>
          </cell>
          <cell r="G810" t="str">
            <v>N</v>
          </cell>
          <cell r="H810" t="str">
            <v>N</v>
          </cell>
        </row>
        <row r="811">
          <cell r="A811" t="str">
            <v>Week_1</v>
          </cell>
          <cell r="B811">
            <v>201901</v>
          </cell>
          <cell r="C811" t="str">
            <v>5188 - BANCA POP VERONA S.GEMINIANO S.</v>
          </cell>
          <cell r="D811" t="str">
            <v>LICENZA PROPRIA</v>
          </cell>
          <cell r="E811" t="str">
            <v>Classic e Rateali</v>
          </cell>
          <cell r="F811" t="str">
            <v>MASTERCARD</v>
          </cell>
          <cell r="G811" t="str">
            <v>N</v>
          </cell>
          <cell r="H811" t="str">
            <v>N</v>
          </cell>
        </row>
        <row r="812">
          <cell r="A812" t="str">
            <v>Week_1</v>
          </cell>
          <cell r="B812">
            <v>201901</v>
          </cell>
          <cell r="C812" t="str">
            <v>5188 - BANCA POP VERONA S.GEMINIANO S.</v>
          </cell>
          <cell r="D812" t="str">
            <v>LICENZA PROPRIA</v>
          </cell>
          <cell r="E812" t="str">
            <v>Classic e Rateali</v>
          </cell>
          <cell r="F812" t="str">
            <v>VISA</v>
          </cell>
          <cell r="G812" t="str">
            <v>N</v>
          </cell>
          <cell r="H812" t="str">
            <v>N</v>
          </cell>
        </row>
        <row r="813">
          <cell r="A813" t="str">
            <v>Week_1</v>
          </cell>
          <cell r="B813">
            <v>201901</v>
          </cell>
          <cell r="C813" t="str">
            <v>5188 - BANCA POP VERONA S.GEMINIANO S.</v>
          </cell>
          <cell r="D813" t="str">
            <v>LICENZA PROPRIA</v>
          </cell>
          <cell r="E813" t="str">
            <v>Commercial</v>
          </cell>
          <cell r="F813" t="str">
            <v>MASTERCARD</v>
          </cell>
          <cell r="G813" t="str">
            <v>N</v>
          </cell>
          <cell r="H813" t="str">
            <v>N</v>
          </cell>
        </row>
        <row r="814">
          <cell r="A814" t="str">
            <v>Week_1</v>
          </cell>
          <cell r="B814">
            <v>201901</v>
          </cell>
          <cell r="C814" t="str">
            <v>5188 - BANCA POP VERONA S.GEMINIANO S.</v>
          </cell>
          <cell r="D814" t="str">
            <v>LICENZA PROPRIA</v>
          </cell>
          <cell r="E814" t="str">
            <v>Commercial</v>
          </cell>
          <cell r="F814" t="str">
            <v>VISA</v>
          </cell>
          <cell r="G814" t="str">
            <v>N</v>
          </cell>
          <cell r="H814" t="str">
            <v>N</v>
          </cell>
        </row>
        <row r="815">
          <cell r="A815" t="str">
            <v>Week_1</v>
          </cell>
          <cell r="B815">
            <v>201901</v>
          </cell>
          <cell r="C815" t="str">
            <v>5188 - BANCA POP VERONA S.GEMINIANO S.</v>
          </cell>
          <cell r="D815" t="str">
            <v>LICENZA PROPRIA</v>
          </cell>
          <cell r="E815" t="str">
            <v>Premium</v>
          </cell>
          <cell r="F815" t="str">
            <v>MASTERCARD</v>
          </cell>
          <cell r="G815" t="str">
            <v>N</v>
          </cell>
          <cell r="H815" t="str">
            <v>N</v>
          </cell>
        </row>
        <row r="816">
          <cell r="A816" t="str">
            <v>Week_1</v>
          </cell>
          <cell r="B816">
            <v>201901</v>
          </cell>
          <cell r="C816" t="str">
            <v>5188 - BANCA POP VERONA S.GEMINIANO S.</v>
          </cell>
          <cell r="D816" t="str">
            <v>LICENZA PROPRIA</v>
          </cell>
          <cell r="E816" t="str">
            <v>Premium</v>
          </cell>
          <cell r="F816" t="str">
            <v>VISA</v>
          </cell>
          <cell r="G816" t="str">
            <v>N</v>
          </cell>
          <cell r="H816" t="str">
            <v>N</v>
          </cell>
        </row>
        <row r="817">
          <cell r="A817" t="str">
            <v>Week_1</v>
          </cell>
          <cell r="B817">
            <v>201901</v>
          </cell>
          <cell r="C817" t="str">
            <v>5188 - BANCA POP VERONA S.GEMINIANO S.</v>
          </cell>
          <cell r="D817" t="str">
            <v>SERVICING</v>
          </cell>
          <cell r="E817" t="str">
            <v>Debito</v>
          </cell>
          <cell r="F817" t="str">
            <v>BANCOMAT/PAGOBANCOMAT</v>
          </cell>
          <cell r="G817" t="str">
            <v>N</v>
          </cell>
          <cell r="H817" t="str">
            <v>N</v>
          </cell>
        </row>
        <row r="818">
          <cell r="A818" t="str">
            <v>Week_1</v>
          </cell>
          <cell r="B818">
            <v>201901</v>
          </cell>
          <cell r="C818" t="str">
            <v>5200 - BANCA POP DI BELPASSO SCRL</v>
          </cell>
          <cell r="D818" t="str">
            <v>LICENZA PROPRIA</v>
          </cell>
          <cell r="E818" t="str">
            <v>Classic e Rateali</v>
          </cell>
          <cell r="F818" t="str">
            <v>MASTERCARD</v>
          </cell>
          <cell r="G818" t="str">
            <v>N</v>
          </cell>
          <cell r="H818" t="str">
            <v>N</v>
          </cell>
        </row>
        <row r="819">
          <cell r="A819" t="str">
            <v>Week_1</v>
          </cell>
          <cell r="B819">
            <v>201901</v>
          </cell>
          <cell r="C819" t="str">
            <v>5200 - BANCA POP DI BELPASSO SCRL</v>
          </cell>
          <cell r="D819" t="str">
            <v>LICENZA PROPRIA</v>
          </cell>
          <cell r="E819" t="str">
            <v>Classic e Rateali</v>
          </cell>
          <cell r="F819" t="str">
            <v>VISA</v>
          </cell>
          <cell r="G819" t="str">
            <v>N</v>
          </cell>
          <cell r="H819" t="str">
            <v>N</v>
          </cell>
        </row>
        <row r="820">
          <cell r="A820" t="str">
            <v>Week_1</v>
          </cell>
          <cell r="B820">
            <v>201901</v>
          </cell>
          <cell r="C820" t="str">
            <v>5200 - BANCA POP DI BELPASSO SCRL</v>
          </cell>
          <cell r="D820" t="str">
            <v>LICENZA PROPRIA</v>
          </cell>
          <cell r="E820" t="str">
            <v>Premium</v>
          </cell>
          <cell r="F820" t="str">
            <v>VISA</v>
          </cell>
          <cell r="G820" t="str">
            <v>N</v>
          </cell>
          <cell r="H820" t="str">
            <v>N</v>
          </cell>
        </row>
        <row r="821">
          <cell r="A821" t="str">
            <v>Week_1</v>
          </cell>
          <cell r="B821">
            <v>201901</v>
          </cell>
          <cell r="C821" t="str">
            <v>5204 - BANCA POPOLARE DI MANTOVA</v>
          </cell>
          <cell r="D821" t="str">
            <v>SERVICING</v>
          </cell>
          <cell r="E821" t="str">
            <v>Debito</v>
          </cell>
          <cell r="F821" t="str">
            <v>MASTERCARD</v>
          </cell>
          <cell r="G821" t="str">
            <v>N</v>
          </cell>
          <cell r="H821" t="str">
            <v>N</v>
          </cell>
        </row>
        <row r="822">
          <cell r="A822" t="str">
            <v>Week_1</v>
          </cell>
          <cell r="B822">
            <v>201901</v>
          </cell>
          <cell r="C822" t="str">
            <v>5204 - BANCA POPOLARE DI MANTOVA</v>
          </cell>
          <cell r="D822" t="str">
            <v>SERVICING</v>
          </cell>
          <cell r="E822" t="str">
            <v>Prepagate e Incentive</v>
          </cell>
          <cell r="F822" t="str">
            <v>MASTERCARD</v>
          </cell>
          <cell r="G822" t="str">
            <v>N</v>
          </cell>
          <cell r="H822" t="str">
            <v>N</v>
          </cell>
        </row>
        <row r="823">
          <cell r="A823" t="str">
            <v>Week_1</v>
          </cell>
          <cell r="B823">
            <v>201901</v>
          </cell>
          <cell r="C823" t="str">
            <v>5216 - CREDITO VALTELLINESE SPA</v>
          </cell>
          <cell r="D823" t="str">
            <v>LICENZA PROPRIA</v>
          </cell>
          <cell r="E823" t="str">
            <v>Classic e Rateali</v>
          </cell>
          <cell r="F823" t="str">
            <v>MASTERCARD</v>
          </cell>
          <cell r="G823" t="str">
            <v>N</v>
          </cell>
          <cell r="H823" t="str">
            <v>N</v>
          </cell>
        </row>
        <row r="824">
          <cell r="A824" t="str">
            <v>Week_1</v>
          </cell>
          <cell r="B824">
            <v>201901</v>
          </cell>
          <cell r="C824" t="str">
            <v>5216 - CREDITO VALTELLINESE SPA</v>
          </cell>
          <cell r="D824" t="str">
            <v>LICENZA PROPRIA</v>
          </cell>
          <cell r="E824" t="str">
            <v>Classic e Rateali</v>
          </cell>
          <cell r="F824" t="str">
            <v>VISA</v>
          </cell>
          <cell r="G824" t="str">
            <v>N</v>
          </cell>
          <cell r="H824" t="str">
            <v>N</v>
          </cell>
        </row>
        <row r="825">
          <cell r="A825" t="str">
            <v>Week_1</v>
          </cell>
          <cell r="B825">
            <v>201901</v>
          </cell>
          <cell r="C825" t="str">
            <v>5216 - CREDITO VALTELLINESE SPA</v>
          </cell>
          <cell r="D825" t="str">
            <v>LICENZA PROPRIA</v>
          </cell>
          <cell r="E825" t="str">
            <v>Commercial</v>
          </cell>
          <cell r="F825" t="str">
            <v>MASTERCARD</v>
          </cell>
          <cell r="G825" t="str">
            <v>N</v>
          </cell>
          <cell r="H825" t="str">
            <v>N</v>
          </cell>
        </row>
        <row r="826">
          <cell r="A826" t="str">
            <v>Week_1</v>
          </cell>
          <cell r="B826">
            <v>201901</v>
          </cell>
          <cell r="C826" t="str">
            <v>5216 - CREDITO VALTELLINESE SPA</v>
          </cell>
          <cell r="D826" t="str">
            <v>LICENZA PROPRIA</v>
          </cell>
          <cell r="E826" t="str">
            <v>Commercial</v>
          </cell>
          <cell r="F826" t="str">
            <v>VISA</v>
          </cell>
          <cell r="G826" t="str">
            <v>N</v>
          </cell>
          <cell r="H826" t="str">
            <v>N</v>
          </cell>
        </row>
        <row r="827">
          <cell r="A827" t="str">
            <v>Week_1</v>
          </cell>
          <cell r="B827">
            <v>201901</v>
          </cell>
          <cell r="C827" t="str">
            <v>5216 - CREDITO VALTELLINESE SPA</v>
          </cell>
          <cell r="D827" t="str">
            <v>LICENZA PROPRIA</v>
          </cell>
          <cell r="E827" t="str">
            <v>Debito</v>
          </cell>
          <cell r="F827" t="str">
            <v>MASTERCARD</v>
          </cell>
          <cell r="G827" t="str">
            <v>N</v>
          </cell>
          <cell r="H827" t="str">
            <v>S</v>
          </cell>
        </row>
        <row r="828">
          <cell r="A828" t="str">
            <v>Week_1</v>
          </cell>
          <cell r="B828">
            <v>201901</v>
          </cell>
          <cell r="C828" t="str">
            <v>5216 - CREDITO VALTELLINESE SPA</v>
          </cell>
          <cell r="D828" t="str">
            <v>LICENZA PROPRIA</v>
          </cell>
          <cell r="E828" t="str">
            <v>Debito</v>
          </cell>
          <cell r="F828" t="str">
            <v>VISA</v>
          </cell>
          <cell r="G828" t="str">
            <v>N</v>
          </cell>
          <cell r="H828" t="str">
            <v>S</v>
          </cell>
        </row>
        <row r="829">
          <cell r="A829" t="str">
            <v>Week_1</v>
          </cell>
          <cell r="B829">
            <v>201901</v>
          </cell>
          <cell r="C829" t="str">
            <v>5216 - CREDITO VALTELLINESE SPA</v>
          </cell>
          <cell r="D829" t="str">
            <v>LICENZA PROPRIA</v>
          </cell>
          <cell r="E829" t="str">
            <v>N.D.</v>
          </cell>
          <cell r="F829" t="str">
            <v>N.D.</v>
          </cell>
          <cell r="G829" t="str">
            <v>N</v>
          </cell>
          <cell r="H829" t="str">
            <v>N</v>
          </cell>
        </row>
        <row r="830">
          <cell r="A830" t="str">
            <v>Week_1</v>
          </cell>
          <cell r="B830">
            <v>201901</v>
          </cell>
          <cell r="C830" t="str">
            <v>5216 - CREDITO VALTELLINESE SPA</v>
          </cell>
          <cell r="D830" t="str">
            <v>LICENZA PROPRIA</v>
          </cell>
          <cell r="E830" t="str">
            <v>Premium</v>
          </cell>
          <cell r="F830" t="str">
            <v>MASTERCARD</v>
          </cell>
          <cell r="G830" t="str">
            <v>N</v>
          </cell>
          <cell r="H830" t="str">
            <v>N</v>
          </cell>
        </row>
        <row r="831">
          <cell r="A831" t="str">
            <v>Week_1</v>
          </cell>
          <cell r="B831">
            <v>201901</v>
          </cell>
          <cell r="C831" t="str">
            <v>5216 - CREDITO VALTELLINESE SPA</v>
          </cell>
          <cell r="D831" t="str">
            <v>LICENZA PROPRIA</v>
          </cell>
          <cell r="E831" t="str">
            <v>Premium</v>
          </cell>
          <cell r="F831" t="str">
            <v>VISA</v>
          </cell>
          <cell r="G831" t="str">
            <v>N</v>
          </cell>
          <cell r="H831" t="str">
            <v>N</v>
          </cell>
        </row>
        <row r="832">
          <cell r="A832" t="str">
            <v>Week_1</v>
          </cell>
          <cell r="B832">
            <v>201901</v>
          </cell>
          <cell r="C832" t="str">
            <v>5216 - CREDITO VALTELLINESE SPA</v>
          </cell>
          <cell r="D832" t="str">
            <v>LICENZA PROPRIA</v>
          </cell>
          <cell r="E832" t="str">
            <v>Prepagate e Incentive</v>
          </cell>
          <cell r="F832" t="str">
            <v>VISA</v>
          </cell>
          <cell r="G832" t="str">
            <v>N</v>
          </cell>
          <cell r="H832" t="str">
            <v>N</v>
          </cell>
        </row>
        <row r="833">
          <cell r="A833" t="str">
            <v>Week_1</v>
          </cell>
          <cell r="B833">
            <v>201901</v>
          </cell>
          <cell r="C833" t="str">
            <v>5216 - CREDITO VALTELLINESE SPA</v>
          </cell>
          <cell r="D833" t="str">
            <v>SERVICING</v>
          </cell>
          <cell r="E833" t="str">
            <v>Debito</v>
          </cell>
          <cell r="F833" t="str">
            <v>BANCOMAT/PAGOBANCOMAT</v>
          </cell>
          <cell r="G833" t="str">
            <v>N</v>
          </cell>
          <cell r="H833" t="str">
            <v>N</v>
          </cell>
        </row>
        <row r="834">
          <cell r="A834" t="str">
            <v>Week_1</v>
          </cell>
          <cell r="B834">
            <v>201901</v>
          </cell>
          <cell r="C834" t="str">
            <v>5216 - CREDITO VALTELLINESE SPA</v>
          </cell>
          <cell r="D834" t="str">
            <v>SERVICING</v>
          </cell>
          <cell r="E834" t="str">
            <v>Debito</v>
          </cell>
          <cell r="F834" t="str">
            <v>MASTERCARD</v>
          </cell>
          <cell r="G834" t="str">
            <v>N</v>
          </cell>
          <cell r="H834" t="str">
            <v>N</v>
          </cell>
        </row>
        <row r="835">
          <cell r="A835" t="str">
            <v>Week_1</v>
          </cell>
          <cell r="B835">
            <v>201901</v>
          </cell>
          <cell r="C835" t="str">
            <v>5216 - CREDITO VALTELLINESE SPA</v>
          </cell>
          <cell r="D835" t="str">
            <v>SERVICING</v>
          </cell>
          <cell r="E835" t="str">
            <v>Debito</v>
          </cell>
          <cell r="F835" t="str">
            <v>VISA</v>
          </cell>
          <cell r="G835" t="str">
            <v>N</v>
          </cell>
          <cell r="H835" t="str">
            <v>N</v>
          </cell>
        </row>
        <row r="836">
          <cell r="A836" t="str">
            <v>Week_1</v>
          </cell>
          <cell r="B836">
            <v>201901</v>
          </cell>
          <cell r="C836" t="str">
            <v>5216 - CREDITO VALTELLINESE SPA</v>
          </cell>
          <cell r="D836" t="str">
            <v>SERVICING</v>
          </cell>
          <cell r="E836" t="str">
            <v>Prepagate e Incentive</v>
          </cell>
          <cell r="F836" t="str">
            <v>BANCOMAT/PAGOBANCOMAT</v>
          </cell>
          <cell r="G836" t="str">
            <v>N</v>
          </cell>
          <cell r="H836" t="str">
            <v>N</v>
          </cell>
        </row>
        <row r="837">
          <cell r="A837" t="str">
            <v>Week_1</v>
          </cell>
          <cell r="B837">
            <v>201901</v>
          </cell>
          <cell r="C837" t="str">
            <v>5216 - CREDITO VALTELLINESE SPA</v>
          </cell>
          <cell r="D837" t="str">
            <v>SERVICING</v>
          </cell>
          <cell r="E837" t="str">
            <v>Prepagate e Incentive</v>
          </cell>
          <cell r="F837" t="str">
            <v>MASTERCARD</v>
          </cell>
          <cell r="G837" t="str">
            <v>N</v>
          </cell>
          <cell r="H837" t="str">
            <v>N</v>
          </cell>
        </row>
        <row r="838">
          <cell r="A838" t="str">
            <v>Week_1</v>
          </cell>
          <cell r="B838">
            <v>201901</v>
          </cell>
          <cell r="C838" t="str">
            <v>5216 - CREDITO VALTELLINESE SPA</v>
          </cell>
          <cell r="D838" t="str">
            <v>SERVICING</v>
          </cell>
          <cell r="E838" t="str">
            <v>Prepagate e Incentive</v>
          </cell>
          <cell r="F838" t="str">
            <v>VISA</v>
          </cell>
          <cell r="G838" t="str">
            <v>N</v>
          </cell>
          <cell r="H838" t="str">
            <v>N</v>
          </cell>
        </row>
        <row r="839">
          <cell r="A839" t="str">
            <v>Week_1</v>
          </cell>
          <cell r="B839">
            <v>201901</v>
          </cell>
          <cell r="C839" t="str">
            <v>5228 - BANCA POP DI CREMA SPA</v>
          </cell>
          <cell r="D839" t="str">
            <v>LICENZA PROPRIA</v>
          </cell>
          <cell r="E839" t="str">
            <v>Classic e Rateali</v>
          </cell>
          <cell r="F839" t="str">
            <v>MASTERCARD</v>
          </cell>
          <cell r="G839" t="str">
            <v>N</v>
          </cell>
          <cell r="H839" t="str">
            <v>N</v>
          </cell>
        </row>
        <row r="840">
          <cell r="A840" t="str">
            <v>Week_1</v>
          </cell>
          <cell r="B840">
            <v>201901</v>
          </cell>
          <cell r="C840" t="str">
            <v>5228 - BANCA POP DI CREMA SPA</v>
          </cell>
          <cell r="D840" t="str">
            <v>LICENZA PROPRIA</v>
          </cell>
          <cell r="E840" t="str">
            <v>Classic e Rateali</v>
          </cell>
          <cell r="F840" t="str">
            <v>VISA</v>
          </cell>
          <cell r="G840" t="str">
            <v>N</v>
          </cell>
          <cell r="H840" t="str">
            <v>N</v>
          </cell>
        </row>
        <row r="841">
          <cell r="A841" t="str">
            <v>Week_1</v>
          </cell>
          <cell r="B841">
            <v>201901</v>
          </cell>
          <cell r="C841" t="str">
            <v>5228 - BANCA POP DI CREMA SPA</v>
          </cell>
          <cell r="D841" t="str">
            <v>LICENZA PROPRIA</v>
          </cell>
          <cell r="E841" t="str">
            <v>Commercial</v>
          </cell>
          <cell r="F841" t="str">
            <v>MASTERCARD</v>
          </cell>
          <cell r="G841" t="str">
            <v>N</v>
          </cell>
          <cell r="H841" t="str">
            <v>N</v>
          </cell>
        </row>
        <row r="842">
          <cell r="A842" t="str">
            <v>Week_1</v>
          </cell>
          <cell r="B842">
            <v>201901</v>
          </cell>
          <cell r="C842" t="str">
            <v>5228 - BANCA POP DI CREMA SPA</v>
          </cell>
          <cell r="D842" t="str">
            <v>LICENZA PROPRIA</v>
          </cell>
          <cell r="E842" t="str">
            <v>Commercial</v>
          </cell>
          <cell r="F842" t="str">
            <v>VISA</v>
          </cell>
          <cell r="G842" t="str">
            <v>N</v>
          </cell>
          <cell r="H842" t="str">
            <v>N</v>
          </cell>
        </row>
        <row r="843">
          <cell r="A843" t="str">
            <v>Week_1</v>
          </cell>
          <cell r="B843">
            <v>201901</v>
          </cell>
          <cell r="C843" t="str">
            <v>5228 - BANCA POP DI CREMA SPA</v>
          </cell>
          <cell r="D843" t="str">
            <v>LICENZA PROPRIA</v>
          </cell>
          <cell r="E843" t="str">
            <v>Premium</v>
          </cell>
          <cell r="F843" t="str">
            <v>MASTERCARD</v>
          </cell>
          <cell r="G843" t="str">
            <v>N</v>
          </cell>
          <cell r="H843" t="str">
            <v>N</v>
          </cell>
        </row>
        <row r="844">
          <cell r="A844" t="str">
            <v>Week_1</v>
          </cell>
          <cell r="B844">
            <v>201901</v>
          </cell>
          <cell r="C844" t="str">
            <v>5228 - BANCA POP DI CREMA SPA</v>
          </cell>
          <cell r="D844" t="str">
            <v>LICENZA PROPRIA</v>
          </cell>
          <cell r="E844" t="str">
            <v>Premium</v>
          </cell>
          <cell r="F844" t="str">
            <v>VISA</v>
          </cell>
          <cell r="G844" t="str">
            <v>N</v>
          </cell>
          <cell r="H844" t="str">
            <v>N</v>
          </cell>
        </row>
        <row r="845">
          <cell r="A845" t="str">
            <v>Week_1</v>
          </cell>
          <cell r="B845">
            <v>201901</v>
          </cell>
          <cell r="C845" t="str">
            <v>5228 - BANCA POP DI CREMA SPA</v>
          </cell>
          <cell r="D845" t="str">
            <v>SERVICING</v>
          </cell>
          <cell r="E845" t="str">
            <v>Debito</v>
          </cell>
          <cell r="F845" t="str">
            <v>BANCOMAT/PAGOBANCOMAT</v>
          </cell>
          <cell r="G845" t="str">
            <v>N</v>
          </cell>
          <cell r="H845" t="str">
            <v>N</v>
          </cell>
        </row>
        <row r="846">
          <cell r="A846" t="str">
            <v>Week_1</v>
          </cell>
          <cell r="B846">
            <v>201901</v>
          </cell>
          <cell r="C846" t="str">
            <v>5228 - BANCA POP DI CREMA SPA</v>
          </cell>
          <cell r="D846" t="str">
            <v>SERVICING</v>
          </cell>
          <cell r="E846" t="str">
            <v>Debito</v>
          </cell>
          <cell r="F846" t="str">
            <v>MASTERCARD</v>
          </cell>
          <cell r="G846" t="str">
            <v>N</v>
          </cell>
          <cell r="H846" t="str">
            <v>N</v>
          </cell>
        </row>
        <row r="847">
          <cell r="A847" t="str">
            <v>Week_1</v>
          </cell>
          <cell r="B847">
            <v>201901</v>
          </cell>
          <cell r="C847" t="str">
            <v>5232 - BANCA POP DI LAJATICO SCRL</v>
          </cell>
          <cell r="D847" t="str">
            <v>LICENZA PROPRIA</v>
          </cell>
          <cell r="E847" t="str">
            <v>Classic e Rateali</v>
          </cell>
          <cell r="F847" t="str">
            <v>MASTERCARD</v>
          </cell>
          <cell r="G847" t="str">
            <v>N</v>
          </cell>
          <cell r="H847" t="str">
            <v>N</v>
          </cell>
        </row>
        <row r="848">
          <cell r="A848" t="str">
            <v>Week_1</v>
          </cell>
          <cell r="B848">
            <v>201901</v>
          </cell>
          <cell r="C848" t="str">
            <v>5232 - BANCA POP DI LAJATICO SCRL</v>
          </cell>
          <cell r="D848" t="str">
            <v>LICENZA PROPRIA</v>
          </cell>
          <cell r="E848" t="str">
            <v>Classic e Rateali</v>
          </cell>
          <cell r="F848" t="str">
            <v>VISA</v>
          </cell>
          <cell r="G848" t="str">
            <v>N</v>
          </cell>
          <cell r="H848" t="str">
            <v>N</v>
          </cell>
        </row>
        <row r="849">
          <cell r="A849" t="str">
            <v>Week_1</v>
          </cell>
          <cell r="B849">
            <v>201901</v>
          </cell>
          <cell r="C849" t="str">
            <v>5232 - BANCA POP DI LAJATICO SCRL</v>
          </cell>
          <cell r="D849" t="str">
            <v>LICENZA PROPRIA</v>
          </cell>
          <cell r="E849" t="str">
            <v>Commercial</v>
          </cell>
          <cell r="F849" t="str">
            <v>MASTERCARD</v>
          </cell>
          <cell r="G849" t="str">
            <v>N</v>
          </cell>
          <cell r="H849" t="str">
            <v>N</v>
          </cell>
        </row>
        <row r="850">
          <cell r="A850" t="str">
            <v>Week_1</v>
          </cell>
          <cell r="B850">
            <v>201901</v>
          </cell>
          <cell r="C850" t="str">
            <v>5232 - BANCA POP DI LAJATICO SCRL</v>
          </cell>
          <cell r="D850" t="str">
            <v>LICENZA PROPRIA</v>
          </cell>
          <cell r="E850" t="str">
            <v>Commercial</v>
          </cell>
          <cell r="F850" t="str">
            <v>VISA</v>
          </cell>
          <cell r="G850" t="str">
            <v>N</v>
          </cell>
          <cell r="H850" t="str">
            <v>N</v>
          </cell>
        </row>
        <row r="851">
          <cell r="A851" t="str">
            <v>Week_1</v>
          </cell>
          <cell r="B851">
            <v>201901</v>
          </cell>
          <cell r="C851" t="str">
            <v>5232 - BANCA POP DI LAJATICO SCRL</v>
          </cell>
          <cell r="D851" t="str">
            <v>LICENZA PROPRIA</v>
          </cell>
          <cell r="E851" t="str">
            <v>Premium</v>
          </cell>
          <cell r="F851" t="str">
            <v>MASTERCARD</v>
          </cell>
          <cell r="G851" t="str">
            <v>N</v>
          </cell>
          <cell r="H851" t="str">
            <v>N</v>
          </cell>
        </row>
        <row r="852">
          <cell r="A852" t="str">
            <v>Week_1</v>
          </cell>
          <cell r="B852">
            <v>201901</v>
          </cell>
          <cell r="C852" t="str">
            <v>5232 - BANCA POP DI LAJATICO SCRL</v>
          </cell>
          <cell r="D852" t="str">
            <v>LICENZA PROPRIA</v>
          </cell>
          <cell r="E852" t="str">
            <v>Premium</v>
          </cell>
          <cell r="F852" t="str">
            <v>VISA</v>
          </cell>
          <cell r="G852" t="str">
            <v>N</v>
          </cell>
          <cell r="H852" t="str">
            <v>N</v>
          </cell>
        </row>
        <row r="853">
          <cell r="A853" t="str">
            <v>Week_1</v>
          </cell>
          <cell r="B853">
            <v>201901</v>
          </cell>
          <cell r="C853" t="str">
            <v>5232 - BANCA POP DI LAJATICO SCRL</v>
          </cell>
          <cell r="D853" t="str">
            <v>SERVICING</v>
          </cell>
          <cell r="E853" t="str">
            <v>Debito</v>
          </cell>
          <cell r="F853" t="str">
            <v>MASTERCARD</v>
          </cell>
          <cell r="G853" t="str">
            <v>N</v>
          </cell>
          <cell r="H853" t="str">
            <v>N</v>
          </cell>
        </row>
        <row r="854">
          <cell r="A854" t="str">
            <v>Week_1</v>
          </cell>
          <cell r="B854">
            <v>201901</v>
          </cell>
          <cell r="C854" t="str">
            <v>5232 - BANCA POP DI LAJATICO SCRL</v>
          </cell>
          <cell r="D854" t="str">
            <v>SERVICING</v>
          </cell>
          <cell r="E854" t="str">
            <v>Prepagate e Incentive</v>
          </cell>
          <cell r="F854" t="str">
            <v>MASTERCARD</v>
          </cell>
          <cell r="G854" t="str">
            <v>N</v>
          </cell>
          <cell r="H854" t="str">
            <v>N</v>
          </cell>
        </row>
        <row r="855">
          <cell r="A855" t="str">
            <v>Week_1</v>
          </cell>
          <cell r="B855">
            <v>201901</v>
          </cell>
          <cell r="C855" t="str">
            <v>5244 - BANCA POP ANDRIESE SCRL</v>
          </cell>
          <cell r="D855" t="str">
            <v>LICENZA PROPRIA</v>
          </cell>
          <cell r="E855" t="str">
            <v>Classic e Rateali</v>
          </cell>
          <cell r="F855" t="str">
            <v>VISA</v>
          </cell>
          <cell r="G855" t="str">
            <v>N</v>
          </cell>
          <cell r="H855" t="str">
            <v>N</v>
          </cell>
        </row>
        <row r="856">
          <cell r="A856" t="str">
            <v>Week_1</v>
          </cell>
          <cell r="B856">
            <v>201901</v>
          </cell>
          <cell r="C856" t="str">
            <v>5256 - BANCA POP DEL MEZZOGIORNO</v>
          </cell>
          <cell r="D856" t="str">
            <v>LICENZA PROPRIA</v>
          </cell>
          <cell r="E856" t="str">
            <v>Classic e Rateali</v>
          </cell>
          <cell r="F856" t="str">
            <v>MASTERCARD</v>
          </cell>
          <cell r="G856" t="str">
            <v>N</v>
          </cell>
          <cell r="H856" t="str">
            <v>N</v>
          </cell>
        </row>
        <row r="857">
          <cell r="A857" t="str">
            <v>Week_1</v>
          </cell>
          <cell r="B857">
            <v>201901</v>
          </cell>
          <cell r="C857" t="str">
            <v>5256 - BANCA POP DEL MEZZOGIORNO</v>
          </cell>
          <cell r="D857" t="str">
            <v>LICENZA PROPRIA</v>
          </cell>
          <cell r="E857" t="str">
            <v>Classic e Rateali</v>
          </cell>
          <cell r="F857" t="str">
            <v>VISA</v>
          </cell>
          <cell r="G857" t="str">
            <v>N</v>
          </cell>
          <cell r="H857" t="str">
            <v>N</v>
          </cell>
        </row>
        <row r="858">
          <cell r="A858" t="str">
            <v>Week_1</v>
          </cell>
          <cell r="B858">
            <v>201901</v>
          </cell>
          <cell r="C858" t="str">
            <v>5256 - BANCA POP DEL MEZZOGIORNO</v>
          </cell>
          <cell r="D858" t="str">
            <v>SERVICING</v>
          </cell>
          <cell r="E858" t="str">
            <v>Debito</v>
          </cell>
          <cell r="F858" t="str">
            <v>BANCOMAT/PAGOBANCOMAT</v>
          </cell>
          <cell r="G858" t="str">
            <v>N</v>
          </cell>
          <cell r="H858" t="str">
            <v>N</v>
          </cell>
        </row>
        <row r="859">
          <cell r="A859" t="str">
            <v>Week_1</v>
          </cell>
          <cell r="B859">
            <v>201901</v>
          </cell>
          <cell r="C859" t="str">
            <v>5256 - BANCA POP DEL MEZZOGIORNO</v>
          </cell>
          <cell r="D859" t="str">
            <v>SERVICING</v>
          </cell>
          <cell r="E859" t="str">
            <v>Debito</v>
          </cell>
          <cell r="F859" t="str">
            <v>N.D.</v>
          </cell>
          <cell r="G859" t="str">
            <v>N</v>
          </cell>
          <cell r="H859" t="str">
            <v>N</v>
          </cell>
        </row>
        <row r="860">
          <cell r="A860" t="str">
            <v>Week_1</v>
          </cell>
          <cell r="B860">
            <v>201901</v>
          </cell>
          <cell r="C860" t="str">
            <v>5256 - BANCA POP DEL MEZZOGIORNO</v>
          </cell>
          <cell r="D860" t="str">
            <v>SERVICING</v>
          </cell>
          <cell r="E860" t="str">
            <v>Debito</v>
          </cell>
          <cell r="F860" t="str">
            <v>VISA</v>
          </cell>
          <cell r="G860" t="str">
            <v>N</v>
          </cell>
          <cell r="H860" t="str">
            <v>N</v>
          </cell>
        </row>
        <row r="861">
          <cell r="A861" t="str">
            <v>Week_1</v>
          </cell>
          <cell r="B861">
            <v>201901</v>
          </cell>
          <cell r="C861" t="str">
            <v>5262 - BANCA POP PUGLIESE</v>
          </cell>
          <cell r="D861" t="str">
            <v>LICENZA PROPRIA</v>
          </cell>
          <cell r="E861" t="str">
            <v>Classic e Rateali</v>
          </cell>
          <cell r="F861" t="str">
            <v>MASTERCARD</v>
          </cell>
          <cell r="G861" t="str">
            <v>N</v>
          </cell>
          <cell r="H861" t="str">
            <v>N</v>
          </cell>
        </row>
        <row r="862">
          <cell r="A862" t="str">
            <v>Week_1</v>
          </cell>
          <cell r="B862">
            <v>201901</v>
          </cell>
          <cell r="C862" t="str">
            <v>5262 - BANCA POP PUGLIESE</v>
          </cell>
          <cell r="D862" t="str">
            <v>LICENZA PROPRIA</v>
          </cell>
          <cell r="E862" t="str">
            <v>Classic e Rateali</v>
          </cell>
          <cell r="F862" t="str">
            <v>VISA</v>
          </cell>
          <cell r="G862" t="str">
            <v>N</v>
          </cell>
          <cell r="H862" t="str">
            <v>N</v>
          </cell>
        </row>
        <row r="863">
          <cell r="A863" t="str">
            <v>Week_1</v>
          </cell>
          <cell r="B863">
            <v>201901</v>
          </cell>
          <cell r="C863" t="str">
            <v>5262 - BANCA POP PUGLIESE</v>
          </cell>
          <cell r="D863" t="str">
            <v>LICENZA PROPRIA</v>
          </cell>
          <cell r="E863" t="str">
            <v>Commercial</v>
          </cell>
          <cell r="F863" t="str">
            <v>MASTERCARD</v>
          </cell>
          <cell r="G863" t="str">
            <v>N</v>
          </cell>
          <cell r="H863" t="str">
            <v>N</v>
          </cell>
        </row>
        <row r="864">
          <cell r="A864" t="str">
            <v>Week_1</v>
          </cell>
          <cell r="B864">
            <v>201901</v>
          </cell>
          <cell r="C864" t="str">
            <v>5262 - BANCA POP PUGLIESE</v>
          </cell>
          <cell r="D864" t="str">
            <v>LICENZA PROPRIA</v>
          </cell>
          <cell r="E864" t="str">
            <v>Commercial</v>
          </cell>
          <cell r="F864" t="str">
            <v>VISA</v>
          </cell>
          <cell r="G864" t="str">
            <v>N</v>
          </cell>
          <cell r="H864" t="str">
            <v>N</v>
          </cell>
        </row>
        <row r="865">
          <cell r="A865" t="str">
            <v>Week_1</v>
          </cell>
          <cell r="B865">
            <v>201901</v>
          </cell>
          <cell r="C865" t="str">
            <v>5262 - BANCA POP PUGLIESE</v>
          </cell>
          <cell r="D865" t="str">
            <v>LICENZA PROPRIA</v>
          </cell>
          <cell r="E865" t="str">
            <v>Premium</v>
          </cell>
          <cell r="F865" t="str">
            <v>MASTERCARD</v>
          </cell>
          <cell r="G865" t="str">
            <v>N</v>
          </cell>
          <cell r="H865" t="str">
            <v>N</v>
          </cell>
        </row>
        <row r="866">
          <cell r="A866" t="str">
            <v>Week_1</v>
          </cell>
          <cell r="B866">
            <v>201901</v>
          </cell>
          <cell r="C866" t="str">
            <v>5262 - BANCA POP PUGLIESE</v>
          </cell>
          <cell r="D866" t="str">
            <v>LICENZA PROPRIA</v>
          </cell>
          <cell r="E866" t="str">
            <v>Premium</v>
          </cell>
          <cell r="F866" t="str">
            <v>VISA</v>
          </cell>
          <cell r="G866" t="str">
            <v>N</v>
          </cell>
          <cell r="H866" t="str">
            <v>N</v>
          </cell>
        </row>
        <row r="867">
          <cell r="A867" t="str">
            <v>Week_1</v>
          </cell>
          <cell r="B867">
            <v>201901</v>
          </cell>
          <cell r="C867" t="str">
            <v>5262 - BANCA POP PUGLIESE</v>
          </cell>
          <cell r="D867" t="str">
            <v>LICENZA PROPRIA</v>
          </cell>
          <cell r="E867" t="str">
            <v>Prepagate e Incentive</v>
          </cell>
          <cell r="F867" t="str">
            <v>VISA</v>
          </cell>
          <cell r="G867" t="str">
            <v>N</v>
          </cell>
          <cell r="H867" t="str">
            <v>N</v>
          </cell>
        </row>
        <row r="868">
          <cell r="A868" t="str">
            <v>Week_1</v>
          </cell>
          <cell r="B868">
            <v>201901</v>
          </cell>
          <cell r="C868" t="str">
            <v>5262 - BANCA POP PUGLIESE</v>
          </cell>
          <cell r="D868" t="str">
            <v>SERVICING</v>
          </cell>
          <cell r="E868" t="str">
            <v>Debito</v>
          </cell>
          <cell r="F868" t="str">
            <v>BANCOMAT/PAGOBANCOMAT</v>
          </cell>
          <cell r="G868" t="str">
            <v>N</v>
          </cell>
          <cell r="H868" t="str">
            <v>N</v>
          </cell>
        </row>
        <row r="869">
          <cell r="A869" t="str">
            <v>Week_1</v>
          </cell>
          <cell r="B869">
            <v>201901</v>
          </cell>
          <cell r="C869" t="str">
            <v>5262 - BANCA POP PUGLIESE</v>
          </cell>
          <cell r="D869" t="str">
            <v>SERVICING</v>
          </cell>
          <cell r="E869" t="str">
            <v>Debito</v>
          </cell>
          <cell r="F869" t="str">
            <v>MASTERCARD</v>
          </cell>
          <cell r="G869" t="str">
            <v>N</v>
          </cell>
          <cell r="H869" t="str">
            <v>N</v>
          </cell>
        </row>
        <row r="870">
          <cell r="A870" t="str">
            <v>Week_1</v>
          </cell>
          <cell r="B870">
            <v>201901</v>
          </cell>
          <cell r="C870" t="str">
            <v>5262 - BANCA POP PUGLIESE</v>
          </cell>
          <cell r="D870" t="str">
            <v>SERVICING</v>
          </cell>
          <cell r="E870" t="str">
            <v>Prepagate e Incentive</v>
          </cell>
          <cell r="F870" t="str">
            <v>MASTERCARD</v>
          </cell>
          <cell r="G870" t="str">
            <v>N</v>
          </cell>
          <cell r="H870" t="str">
            <v>N</v>
          </cell>
        </row>
        <row r="871">
          <cell r="A871" t="str">
            <v>Week_1</v>
          </cell>
          <cell r="B871">
            <v>201901</v>
          </cell>
          <cell r="C871" t="str">
            <v>5290 - BANCA POP DEL TRENTINO SPA</v>
          </cell>
          <cell r="D871" t="str">
            <v>SERVICING</v>
          </cell>
          <cell r="E871" t="str">
            <v>Debito</v>
          </cell>
          <cell r="F871" t="str">
            <v>BANCOMAT/PAGOBANCOMAT</v>
          </cell>
          <cell r="G871" t="str">
            <v>N</v>
          </cell>
          <cell r="H871" t="str">
            <v>N</v>
          </cell>
        </row>
        <row r="872">
          <cell r="A872" t="str">
            <v>Week_1</v>
          </cell>
          <cell r="B872">
            <v>201901</v>
          </cell>
          <cell r="C872" t="str">
            <v>5296 - BANCA POP DI FONDI SCRL</v>
          </cell>
          <cell r="D872" t="str">
            <v>LICENZA PROPRIA</v>
          </cell>
          <cell r="E872" t="str">
            <v>Classic e Rateali</v>
          </cell>
          <cell r="F872" t="str">
            <v>MASTERCARD</v>
          </cell>
          <cell r="G872" t="str">
            <v>N</v>
          </cell>
          <cell r="H872" t="str">
            <v>N</v>
          </cell>
        </row>
        <row r="873">
          <cell r="A873" t="str">
            <v>Week_1</v>
          </cell>
          <cell r="B873">
            <v>201901</v>
          </cell>
          <cell r="C873" t="str">
            <v>5296 - BANCA POP DI FONDI SCRL</v>
          </cell>
          <cell r="D873" t="str">
            <v>LICENZA PROPRIA</v>
          </cell>
          <cell r="E873" t="str">
            <v>Classic e Rateali</v>
          </cell>
          <cell r="F873" t="str">
            <v>VISA</v>
          </cell>
          <cell r="G873" t="str">
            <v>N</v>
          </cell>
          <cell r="H873" t="str">
            <v>N</v>
          </cell>
        </row>
        <row r="874">
          <cell r="A874" t="str">
            <v>Week_1</v>
          </cell>
          <cell r="B874">
            <v>201901</v>
          </cell>
          <cell r="C874" t="str">
            <v>5296 - BANCA POP DI FONDI SCRL</v>
          </cell>
          <cell r="D874" t="str">
            <v>LICENZA PROPRIA</v>
          </cell>
          <cell r="E874" t="str">
            <v>Commercial</v>
          </cell>
          <cell r="F874" t="str">
            <v>MASTERCARD</v>
          </cell>
          <cell r="G874" t="str">
            <v>N</v>
          </cell>
          <cell r="H874" t="str">
            <v>N</v>
          </cell>
        </row>
        <row r="875">
          <cell r="A875" t="str">
            <v>Week_1</v>
          </cell>
          <cell r="B875">
            <v>201901</v>
          </cell>
          <cell r="C875" t="str">
            <v>5296 - BANCA POP DI FONDI SCRL</v>
          </cell>
          <cell r="D875" t="str">
            <v>LICENZA PROPRIA</v>
          </cell>
          <cell r="E875" t="str">
            <v>Commercial</v>
          </cell>
          <cell r="F875" t="str">
            <v>VISA</v>
          </cell>
          <cell r="G875" t="str">
            <v>N</v>
          </cell>
          <cell r="H875" t="str">
            <v>N</v>
          </cell>
        </row>
        <row r="876">
          <cell r="A876" t="str">
            <v>Week_1</v>
          </cell>
          <cell r="B876">
            <v>201901</v>
          </cell>
          <cell r="C876" t="str">
            <v>5296 - BANCA POP DI FONDI SCRL</v>
          </cell>
          <cell r="D876" t="str">
            <v>LICENZA PROPRIA</v>
          </cell>
          <cell r="E876" t="str">
            <v>Premium</v>
          </cell>
          <cell r="F876" t="str">
            <v>MASTERCARD</v>
          </cell>
          <cell r="G876" t="str">
            <v>N</v>
          </cell>
          <cell r="H876" t="str">
            <v>N</v>
          </cell>
        </row>
        <row r="877">
          <cell r="A877" t="str">
            <v>Week_1</v>
          </cell>
          <cell r="B877">
            <v>201901</v>
          </cell>
          <cell r="C877" t="str">
            <v>5296 - BANCA POP DI FONDI SCRL</v>
          </cell>
          <cell r="D877" t="str">
            <v>LICENZA PROPRIA</v>
          </cell>
          <cell r="E877" t="str">
            <v>Premium</v>
          </cell>
          <cell r="F877" t="str">
            <v>VISA</v>
          </cell>
          <cell r="G877" t="str">
            <v>N</v>
          </cell>
          <cell r="H877" t="str">
            <v>N</v>
          </cell>
        </row>
        <row r="878">
          <cell r="A878" t="str">
            <v>Week_1</v>
          </cell>
          <cell r="B878">
            <v>201901</v>
          </cell>
          <cell r="C878" t="str">
            <v>5296 - BANCA POP DI FONDI SCRL</v>
          </cell>
          <cell r="D878" t="str">
            <v>LICENZA PROPRIA</v>
          </cell>
          <cell r="E878" t="str">
            <v>Prepagate e Incentive</v>
          </cell>
          <cell r="F878" t="str">
            <v>MASTERCARD</v>
          </cell>
          <cell r="G878" t="str">
            <v>N</v>
          </cell>
          <cell r="H878" t="str">
            <v>N</v>
          </cell>
        </row>
        <row r="879">
          <cell r="A879" t="str">
            <v>Week_1</v>
          </cell>
          <cell r="B879">
            <v>201901</v>
          </cell>
          <cell r="C879" t="str">
            <v>5296 - BANCA POP DI FONDI SCRL</v>
          </cell>
          <cell r="D879" t="str">
            <v>LICENZA PROPRIA</v>
          </cell>
          <cell r="E879" t="str">
            <v>Prepagate e Incentive</v>
          </cell>
          <cell r="F879" t="str">
            <v>VISA</v>
          </cell>
          <cell r="G879" t="str">
            <v>N</v>
          </cell>
          <cell r="H879" t="str">
            <v>N</v>
          </cell>
        </row>
        <row r="880">
          <cell r="A880" t="str">
            <v>Week_1</v>
          </cell>
          <cell r="B880">
            <v>201901</v>
          </cell>
          <cell r="C880" t="str">
            <v>5297 - BANCA POP DEL FRUSINATE</v>
          </cell>
          <cell r="D880" t="str">
            <v>LICENZA PROPRIA</v>
          </cell>
          <cell r="E880" t="str">
            <v>Classic e Rateali</v>
          </cell>
          <cell r="F880" t="str">
            <v>MASTERCARD</v>
          </cell>
          <cell r="G880" t="str">
            <v>N</v>
          </cell>
          <cell r="H880" t="str">
            <v>N</v>
          </cell>
        </row>
        <row r="881">
          <cell r="A881" t="str">
            <v>Week_1</v>
          </cell>
          <cell r="B881">
            <v>201901</v>
          </cell>
          <cell r="C881" t="str">
            <v>5297 - BANCA POP DEL FRUSINATE</v>
          </cell>
          <cell r="D881" t="str">
            <v>LICENZA PROPRIA</v>
          </cell>
          <cell r="E881" t="str">
            <v>Classic e Rateali</v>
          </cell>
          <cell r="F881" t="str">
            <v>VISA</v>
          </cell>
          <cell r="G881" t="str">
            <v>N</v>
          </cell>
          <cell r="H881" t="str">
            <v>N</v>
          </cell>
        </row>
        <row r="882">
          <cell r="A882" t="str">
            <v>Week_1</v>
          </cell>
          <cell r="B882">
            <v>201901</v>
          </cell>
          <cell r="C882" t="str">
            <v>5297 - BANCA POP DEL FRUSINATE</v>
          </cell>
          <cell r="D882" t="str">
            <v>LICENZA PROPRIA</v>
          </cell>
          <cell r="E882" t="str">
            <v>Commercial</v>
          </cell>
          <cell r="F882" t="str">
            <v>MASTERCARD</v>
          </cell>
          <cell r="G882" t="str">
            <v>N</v>
          </cell>
          <cell r="H882" t="str">
            <v>N</v>
          </cell>
        </row>
        <row r="883">
          <cell r="A883" t="str">
            <v>Week_1</v>
          </cell>
          <cell r="B883">
            <v>201901</v>
          </cell>
          <cell r="C883" t="str">
            <v>5297 - BANCA POP DEL FRUSINATE</v>
          </cell>
          <cell r="D883" t="str">
            <v>LICENZA PROPRIA</v>
          </cell>
          <cell r="E883" t="str">
            <v>Commercial</v>
          </cell>
          <cell r="F883" t="str">
            <v>VISA</v>
          </cell>
          <cell r="G883" t="str">
            <v>N</v>
          </cell>
          <cell r="H883" t="str">
            <v>N</v>
          </cell>
        </row>
        <row r="884">
          <cell r="A884" t="str">
            <v>Week_1</v>
          </cell>
          <cell r="B884">
            <v>201901</v>
          </cell>
          <cell r="C884" t="str">
            <v>5297 - BANCA POP DEL FRUSINATE</v>
          </cell>
          <cell r="D884" t="str">
            <v>LICENZA PROPRIA</v>
          </cell>
          <cell r="E884" t="str">
            <v>Premium</v>
          </cell>
          <cell r="F884" t="str">
            <v>MASTERCARD</v>
          </cell>
          <cell r="G884" t="str">
            <v>N</v>
          </cell>
          <cell r="H884" t="str">
            <v>N</v>
          </cell>
        </row>
        <row r="885">
          <cell r="A885" t="str">
            <v>Week_1</v>
          </cell>
          <cell r="B885">
            <v>201901</v>
          </cell>
          <cell r="C885" t="str">
            <v>5297 - BANCA POP DEL FRUSINATE</v>
          </cell>
          <cell r="D885" t="str">
            <v>LICENZA PROPRIA</v>
          </cell>
          <cell r="E885" t="str">
            <v>Premium</v>
          </cell>
          <cell r="F885" t="str">
            <v>VISA</v>
          </cell>
          <cell r="G885" t="str">
            <v>N</v>
          </cell>
          <cell r="H885" t="str">
            <v>N</v>
          </cell>
        </row>
        <row r="886">
          <cell r="A886" t="str">
            <v>Week_1</v>
          </cell>
          <cell r="B886">
            <v>201901</v>
          </cell>
          <cell r="C886" t="str">
            <v>5297 - BANCA POP DEL FRUSINATE</v>
          </cell>
          <cell r="D886" t="str">
            <v>LICENZA PROPRIA</v>
          </cell>
          <cell r="E886" t="str">
            <v>Prepagate e Incentive</v>
          </cell>
          <cell r="F886" t="str">
            <v>MASTERCARD</v>
          </cell>
          <cell r="G886" t="str">
            <v>N</v>
          </cell>
          <cell r="H886" t="str">
            <v>N</v>
          </cell>
        </row>
        <row r="887">
          <cell r="A887" t="str">
            <v>Week_1</v>
          </cell>
          <cell r="B887">
            <v>201901</v>
          </cell>
          <cell r="C887" t="str">
            <v>5297 - BANCA POP DEL FRUSINATE</v>
          </cell>
          <cell r="D887" t="str">
            <v>LICENZA PROPRIA</v>
          </cell>
          <cell r="E887" t="str">
            <v>Prepagate e Incentive</v>
          </cell>
          <cell r="F887" t="str">
            <v>VISA</v>
          </cell>
          <cell r="G887" t="str">
            <v>N</v>
          </cell>
          <cell r="H887" t="str">
            <v>N</v>
          </cell>
        </row>
        <row r="888">
          <cell r="A888" t="str">
            <v>Week_1</v>
          </cell>
          <cell r="B888">
            <v>201901</v>
          </cell>
          <cell r="C888" t="str">
            <v>5297 - BANCA POP DEL FRUSINATE</v>
          </cell>
          <cell r="D888" t="str">
            <v>SERVICING</v>
          </cell>
          <cell r="E888" t="str">
            <v>Debito</v>
          </cell>
          <cell r="F888" t="str">
            <v>BANCOMAT/PAGOBANCOMAT</v>
          </cell>
          <cell r="G888" t="str">
            <v>N</v>
          </cell>
          <cell r="H888" t="str">
            <v>N</v>
          </cell>
        </row>
        <row r="889">
          <cell r="A889" t="str">
            <v>Week_1</v>
          </cell>
          <cell r="B889">
            <v>201901</v>
          </cell>
          <cell r="C889" t="str">
            <v>5297 - BANCA POP DEL FRUSINATE</v>
          </cell>
          <cell r="D889" t="str">
            <v>SERVICING</v>
          </cell>
          <cell r="E889" t="str">
            <v>Debito</v>
          </cell>
          <cell r="F889" t="str">
            <v>MASTERCARD</v>
          </cell>
          <cell r="G889" t="str">
            <v>N</v>
          </cell>
          <cell r="H889" t="str">
            <v>N</v>
          </cell>
        </row>
        <row r="890">
          <cell r="A890" t="str">
            <v>Week_1</v>
          </cell>
          <cell r="B890">
            <v>201901</v>
          </cell>
          <cell r="C890" t="str">
            <v>5297 - BANCA POP DEL FRUSINATE</v>
          </cell>
          <cell r="D890" t="str">
            <v>SERVICING</v>
          </cell>
          <cell r="E890" t="str">
            <v>Prepagate e Incentive</v>
          </cell>
          <cell r="F890" t="str">
            <v>MASTERCARD</v>
          </cell>
          <cell r="G890" t="str">
            <v>N</v>
          </cell>
          <cell r="H890" t="str">
            <v>N</v>
          </cell>
        </row>
        <row r="891">
          <cell r="A891" t="str">
            <v>Week_1</v>
          </cell>
          <cell r="B891">
            <v>201901</v>
          </cell>
          <cell r="C891" t="str">
            <v>5308 - BANCA POP DI ANCONA SPA</v>
          </cell>
          <cell r="D891" t="str">
            <v>ASSOCIATE</v>
          </cell>
          <cell r="E891" t="str">
            <v>Debito</v>
          </cell>
          <cell r="F891" t="str">
            <v>BANCOMAT/PAGOBANCOMAT</v>
          </cell>
          <cell r="G891" t="str">
            <v>N</v>
          </cell>
          <cell r="H891" t="str">
            <v>N</v>
          </cell>
        </row>
        <row r="892">
          <cell r="A892" t="str">
            <v>Week_1</v>
          </cell>
          <cell r="B892">
            <v>201901</v>
          </cell>
          <cell r="C892" t="str">
            <v>5308 - BANCA POP DI ANCONA SPA</v>
          </cell>
          <cell r="D892" t="str">
            <v>ASSOCIATE</v>
          </cell>
          <cell r="E892" t="str">
            <v>Debito</v>
          </cell>
          <cell r="F892" t="str">
            <v>MASTERCARD</v>
          </cell>
          <cell r="G892" t="str">
            <v>N</v>
          </cell>
          <cell r="H892" t="str">
            <v>N</v>
          </cell>
        </row>
        <row r="893">
          <cell r="A893" t="str">
            <v>Week_1</v>
          </cell>
          <cell r="B893">
            <v>201901</v>
          </cell>
          <cell r="C893" t="str">
            <v>5308 - BANCA POP DI ANCONA SPA</v>
          </cell>
          <cell r="D893" t="str">
            <v>ASSOCIATE</v>
          </cell>
          <cell r="E893" t="str">
            <v>Prepagate e Incentive</v>
          </cell>
          <cell r="F893" t="str">
            <v>MASTERCARD</v>
          </cell>
          <cell r="G893" t="str">
            <v>N</v>
          </cell>
          <cell r="H893" t="str">
            <v>N</v>
          </cell>
        </row>
        <row r="894">
          <cell r="A894" t="str">
            <v>Week_1</v>
          </cell>
          <cell r="B894">
            <v>201901</v>
          </cell>
          <cell r="C894" t="str">
            <v>5308 - BANCA POP DI ANCONA SPA</v>
          </cell>
          <cell r="D894" t="str">
            <v>LICENZA PROPRIA</v>
          </cell>
          <cell r="E894" t="str">
            <v>Prepagate e Incentive</v>
          </cell>
          <cell r="F894" t="str">
            <v>MASTERCARD</v>
          </cell>
          <cell r="G894" t="str">
            <v>N</v>
          </cell>
          <cell r="H894" t="str">
            <v>N</v>
          </cell>
        </row>
        <row r="895">
          <cell r="A895" t="str">
            <v>Week_1</v>
          </cell>
          <cell r="B895">
            <v>201901</v>
          </cell>
          <cell r="C895" t="str">
            <v>5336 - BANCA POP FRIULADRIA SPA</v>
          </cell>
          <cell r="D895" t="str">
            <v>LICENZA PROPRIA</v>
          </cell>
          <cell r="E895" t="str">
            <v>Classic e Rateali</v>
          </cell>
          <cell r="F895" t="str">
            <v>MASTERCARD</v>
          </cell>
          <cell r="G895" t="str">
            <v>N</v>
          </cell>
          <cell r="H895" t="str">
            <v>N</v>
          </cell>
        </row>
        <row r="896">
          <cell r="A896" t="str">
            <v>Week_1</v>
          </cell>
          <cell r="B896">
            <v>201901</v>
          </cell>
          <cell r="C896" t="str">
            <v>5336 - BANCA POP FRIULADRIA SPA</v>
          </cell>
          <cell r="D896" t="str">
            <v>LICENZA PROPRIA</v>
          </cell>
          <cell r="E896" t="str">
            <v>Classic e Rateali</v>
          </cell>
          <cell r="F896" t="str">
            <v>VISA</v>
          </cell>
          <cell r="G896" t="str">
            <v>N</v>
          </cell>
          <cell r="H896" t="str">
            <v>N</v>
          </cell>
        </row>
        <row r="897">
          <cell r="A897" t="str">
            <v>Week_1</v>
          </cell>
          <cell r="B897">
            <v>201901</v>
          </cell>
          <cell r="C897" t="str">
            <v>5336 - BANCA POP FRIULADRIA SPA</v>
          </cell>
          <cell r="D897" t="str">
            <v>LICENZA PROPRIA</v>
          </cell>
          <cell r="E897" t="str">
            <v>Commercial</v>
          </cell>
          <cell r="F897" t="str">
            <v>MASTERCARD</v>
          </cell>
          <cell r="G897" t="str">
            <v>N</v>
          </cell>
          <cell r="H897" t="str">
            <v>N</v>
          </cell>
        </row>
        <row r="898">
          <cell r="A898" t="str">
            <v>Week_1</v>
          </cell>
          <cell r="B898">
            <v>201901</v>
          </cell>
          <cell r="C898" t="str">
            <v>5336 - BANCA POP FRIULADRIA SPA</v>
          </cell>
          <cell r="D898" t="str">
            <v>LICENZA PROPRIA</v>
          </cell>
          <cell r="E898" t="str">
            <v>Commercial</v>
          </cell>
          <cell r="F898" t="str">
            <v>VISA</v>
          </cell>
          <cell r="G898" t="str">
            <v>N</v>
          </cell>
          <cell r="H898" t="str">
            <v>N</v>
          </cell>
        </row>
        <row r="899">
          <cell r="A899" t="str">
            <v>Week_1</v>
          </cell>
          <cell r="B899">
            <v>201901</v>
          </cell>
          <cell r="C899" t="str">
            <v>5336 - BANCA POP FRIULADRIA SPA</v>
          </cell>
          <cell r="D899" t="str">
            <v>LICENZA PROPRIA</v>
          </cell>
          <cell r="E899" t="str">
            <v>Debito</v>
          </cell>
          <cell r="F899" t="str">
            <v>MASTERCARD</v>
          </cell>
          <cell r="G899" t="str">
            <v>N</v>
          </cell>
          <cell r="H899" t="str">
            <v>N</v>
          </cell>
        </row>
        <row r="900">
          <cell r="A900" t="str">
            <v>Week_1</v>
          </cell>
          <cell r="B900">
            <v>201901</v>
          </cell>
          <cell r="C900" t="str">
            <v>5336 - BANCA POP FRIULADRIA SPA</v>
          </cell>
          <cell r="D900" t="str">
            <v>LICENZA PROPRIA</v>
          </cell>
          <cell r="E900" t="str">
            <v>Premium</v>
          </cell>
          <cell r="F900" t="str">
            <v>MASTERCARD</v>
          </cell>
          <cell r="G900" t="str">
            <v>N</v>
          </cell>
          <cell r="H900" t="str">
            <v>N</v>
          </cell>
        </row>
        <row r="901">
          <cell r="A901" t="str">
            <v>Week_1</v>
          </cell>
          <cell r="B901">
            <v>201901</v>
          </cell>
          <cell r="C901" t="str">
            <v>5336 - BANCA POP FRIULADRIA SPA</v>
          </cell>
          <cell r="D901" t="str">
            <v>LICENZA PROPRIA</v>
          </cell>
          <cell r="E901" t="str">
            <v>Premium</v>
          </cell>
          <cell r="F901" t="str">
            <v>VISA</v>
          </cell>
          <cell r="G901" t="str">
            <v>N</v>
          </cell>
          <cell r="H901" t="str">
            <v>N</v>
          </cell>
        </row>
        <row r="902">
          <cell r="A902" t="str">
            <v>Week_1</v>
          </cell>
          <cell r="B902">
            <v>201901</v>
          </cell>
          <cell r="C902" t="str">
            <v>5336 - BANCA POP FRIULADRIA SPA</v>
          </cell>
          <cell r="D902" t="str">
            <v>SERVICING</v>
          </cell>
          <cell r="E902" t="str">
            <v>Debito</v>
          </cell>
          <cell r="F902" t="str">
            <v>BANCOMAT/PAGOBANCOMAT</v>
          </cell>
          <cell r="G902" t="str">
            <v>N</v>
          </cell>
          <cell r="H902" t="str">
            <v>N</v>
          </cell>
        </row>
        <row r="903">
          <cell r="A903" t="str">
            <v>Week_1</v>
          </cell>
          <cell r="B903">
            <v>201901</v>
          </cell>
          <cell r="C903" t="str">
            <v>5336 - BANCA POP FRIULADRIA SPA</v>
          </cell>
          <cell r="D903" t="str">
            <v>SERVICING</v>
          </cell>
          <cell r="E903" t="str">
            <v>Debito</v>
          </cell>
          <cell r="F903" t="str">
            <v>MASTERCARD</v>
          </cell>
          <cell r="G903" t="str">
            <v>N</v>
          </cell>
          <cell r="H903" t="str">
            <v>N</v>
          </cell>
        </row>
        <row r="904">
          <cell r="A904" t="str">
            <v>Week_1</v>
          </cell>
          <cell r="B904">
            <v>201901</v>
          </cell>
          <cell r="C904" t="str">
            <v>5336 - BANCA POP FRIULADRIA SPA</v>
          </cell>
          <cell r="D904" t="str">
            <v>SERVICING</v>
          </cell>
          <cell r="E904" t="str">
            <v>Prepagate e Incentive</v>
          </cell>
          <cell r="F904" t="str">
            <v>MASTERCARD</v>
          </cell>
          <cell r="G904" t="str">
            <v>N</v>
          </cell>
          <cell r="H904" t="str">
            <v>N</v>
          </cell>
        </row>
        <row r="905">
          <cell r="A905" t="str">
            <v>Week_1</v>
          </cell>
          <cell r="B905">
            <v>201901</v>
          </cell>
          <cell r="C905" t="str">
            <v>5352 - BANCA POP DI TODI SPA</v>
          </cell>
          <cell r="D905" t="str">
            <v>ASSOCIATE</v>
          </cell>
          <cell r="E905" t="str">
            <v>N.D.</v>
          </cell>
          <cell r="F905" t="str">
            <v>N.D.</v>
          </cell>
          <cell r="G905" t="str">
            <v>N</v>
          </cell>
          <cell r="H905" t="str">
            <v>N</v>
          </cell>
        </row>
        <row r="906">
          <cell r="A906" t="str">
            <v>Week_1</v>
          </cell>
          <cell r="B906">
            <v>201901</v>
          </cell>
          <cell r="C906" t="str">
            <v>5352 - BANCA POP DI TODI SPA</v>
          </cell>
          <cell r="D906" t="str">
            <v>LICENZA PROPRIA</v>
          </cell>
          <cell r="E906" t="str">
            <v>Classic e Rateali</v>
          </cell>
          <cell r="F906" t="str">
            <v>MASTERCARD</v>
          </cell>
          <cell r="G906" t="str">
            <v>N</v>
          </cell>
          <cell r="H906" t="str">
            <v>N</v>
          </cell>
        </row>
        <row r="907">
          <cell r="A907" t="str">
            <v>Week_1</v>
          </cell>
          <cell r="B907">
            <v>201901</v>
          </cell>
          <cell r="C907" t="str">
            <v>5352 - BANCA POP DI TODI SPA</v>
          </cell>
          <cell r="D907" t="str">
            <v>LICENZA PROPRIA</v>
          </cell>
          <cell r="E907" t="str">
            <v>Classic e Rateali</v>
          </cell>
          <cell r="F907" t="str">
            <v>VISA</v>
          </cell>
          <cell r="G907" t="str">
            <v>N</v>
          </cell>
          <cell r="H907" t="str">
            <v>N</v>
          </cell>
        </row>
        <row r="908">
          <cell r="A908" t="str">
            <v>Week_1</v>
          </cell>
          <cell r="B908">
            <v>201901</v>
          </cell>
          <cell r="C908" t="str">
            <v>5372 - BANCA POP. DEL CASSINATE</v>
          </cell>
          <cell r="D908" t="str">
            <v>LICENZA PROPRIA</v>
          </cell>
          <cell r="E908" t="str">
            <v>Classic e Rateali</v>
          </cell>
          <cell r="F908" t="str">
            <v>MASTERCARD</v>
          </cell>
          <cell r="G908" t="str">
            <v>N</v>
          </cell>
          <cell r="H908" t="str">
            <v>N</v>
          </cell>
        </row>
        <row r="909">
          <cell r="A909" t="str">
            <v>Week_1</v>
          </cell>
          <cell r="B909">
            <v>201901</v>
          </cell>
          <cell r="C909" t="str">
            <v>5372 - BANCA POP. DEL CASSINATE</v>
          </cell>
          <cell r="D909" t="str">
            <v>LICENZA PROPRIA</v>
          </cell>
          <cell r="E909" t="str">
            <v>Classic e Rateali</v>
          </cell>
          <cell r="F909" t="str">
            <v>VISA</v>
          </cell>
          <cell r="G909" t="str">
            <v>N</v>
          </cell>
          <cell r="H909" t="str">
            <v>N</v>
          </cell>
        </row>
        <row r="910">
          <cell r="A910" t="str">
            <v>Week_1</v>
          </cell>
          <cell r="B910">
            <v>201901</v>
          </cell>
          <cell r="C910" t="str">
            <v>5372 - BANCA POP. DEL CASSINATE</v>
          </cell>
          <cell r="D910" t="str">
            <v>LICENZA PROPRIA</v>
          </cell>
          <cell r="E910" t="str">
            <v>Commercial</v>
          </cell>
          <cell r="F910" t="str">
            <v>MASTERCARD</v>
          </cell>
          <cell r="G910" t="str">
            <v>N</v>
          </cell>
          <cell r="H910" t="str">
            <v>N</v>
          </cell>
        </row>
        <row r="911">
          <cell r="A911" t="str">
            <v>Week_1</v>
          </cell>
          <cell r="B911">
            <v>201901</v>
          </cell>
          <cell r="C911" t="str">
            <v>5372 - BANCA POP. DEL CASSINATE</v>
          </cell>
          <cell r="D911" t="str">
            <v>LICENZA PROPRIA</v>
          </cell>
          <cell r="E911" t="str">
            <v>Commercial</v>
          </cell>
          <cell r="F911" t="str">
            <v>VISA</v>
          </cell>
          <cell r="G911" t="str">
            <v>N</v>
          </cell>
          <cell r="H911" t="str">
            <v>N</v>
          </cell>
        </row>
        <row r="912">
          <cell r="A912" t="str">
            <v>Week_1</v>
          </cell>
          <cell r="B912">
            <v>201901</v>
          </cell>
          <cell r="C912" t="str">
            <v>5372 - BANCA POP. DEL CASSINATE</v>
          </cell>
          <cell r="D912" t="str">
            <v>LICENZA PROPRIA</v>
          </cell>
          <cell r="E912" t="str">
            <v>Premium</v>
          </cell>
          <cell r="F912" t="str">
            <v>MASTERCARD</v>
          </cell>
          <cell r="G912" t="str">
            <v>N</v>
          </cell>
          <cell r="H912" t="str">
            <v>N</v>
          </cell>
        </row>
        <row r="913">
          <cell r="A913" t="str">
            <v>Week_1</v>
          </cell>
          <cell r="B913">
            <v>201901</v>
          </cell>
          <cell r="C913" t="str">
            <v>5372 - BANCA POP. DEL CASSINATE</v>
          </cell>
          <cell r="D913" t="str">
            <v>LICENZA PROPRIA</v>
          </cell>
          <cell r="E913" t="str">
            <v>Premium</v>
          </cell>
          <cell r="F913" t="str">
            <v>VISA</v>
          </cell>
          <cell r="G913" t="str">
            <v>N</v>
          </cell>
          <cell r="H913" t="str">
            <v>N</v>
          </cell>
        </row>
        <row r="914">
          <cell r="A914" t="str">
            <v>Week_1</v>
          </cell>
          <cell r="B914">
            <v>201901</v>
          </cell>
          <cell r="C914" t="str">
            <v>5372 - BANCA POP. DEL CASSINATE</v>
          </cell>
          <cell r="D914" t="str">
            <v>SERVICING</v>
          </cell>
          <cell r="E914" t="str">
            <v>Debito</v>
          </cell>
          <cell r="F914" t="str">
            <v>BANCOMAT/PAGOBANCOMAT</v>
          </cell>
          <cell r="G914" t="str">
            <v>N</v>
          </cell>
          <cell r="H914" t="str">
            <v>N</v>
          </cell>
        </row>
        <row r="915">
          <cell r="A915" t="str">
            <v>Week_1</v>
          </cell>
          <cell r="B915">
            <v>201901</v>
          </cell>
          <cell r="C915" t="str">
            <v>5372 - BANCA POP. DEL CASSINATE</v>
          </cell>
          <cell r="D915" t="str">
            <v>SERVICING</v>
          </cell>
          <cell r="E915" t="str">
            <v>Debito</v>
          </cell>
          <cell r="F915" t="str">
            <v>MASTERCARD</v>
          </cell>
          <cell r="G915" t="str">
            <v>N</v>
          </cell>
          <cell r="H915" t="str">
            <v>N</v>
          </cell>
        </row>
        <row r="916">
          <cell r="A916" t="str">
            <v>Week_1</v>
          </cell>
          <cell r="B916">
            <v>201901</v>
          </cell>
          <cell r="C916" t="str">
            <v>5372 - BANCA POP. DEL CASSINATE</v>
          </cell>
          <cell r="D916" t="str">
            <v>SERVICING</v>
          </cell>
          <cell r="E916" t="str">
            <v>Prepagate e Incentive</v>
          </cell>
          <cell r="F916" t="str">
            <v>MASTERCARD</v>
          </cell>
          <cell r="G916" t="str">
            <v>N</v>
          </cell>
          <cell r="H916" t="str">
            <v>N</v>
          </cell>
        </row>
        <row r="917">
          <cell r="A917" t="str">
            <v>Week_1</v>
          </cell>
          <cell r="B917">
            <v>201901</v>
          </cell>
          <cell r="C917" t="str">
            <v>5385 - BANCA POP PUGLIA E BASILICATA S</v>
          </cell>
          <cell r="D917" t="str">
            <v>LICENZA PROPRIA</v>
          </cell>
          <cell r="E917" t="str">
            <v>Classic e Rateali</v>
          </cell>
          <cell r="F917" t="str">
            <v>MASTERCARD</v>
          </cell>
          <cell r="G917" t="str">
            <v>N</v>
          </cell>
          <cell r="H917" t="str">
            <v>N</v>
          </cell>
        </row>
        <row r="918">
          <cell r="A918" t="str">
            <v>Week_1</v>
          </cell>
          <cell r="B918">
            <v>201901</v>
          </cell>
          <cell r="C918" t="str">
            <v>5385 - BANCA POP PUGLIA E BASILICATA S</v>
          </cell>
          <cell r="D918" t="str">
            <v>LICENZA PROPRIA</v>
          </cell>
          <cell r="E918" t="str">
            <v>Classic e Rateali</v>
          </cell>
          <cell r="F918" t="str">
            <v>VISA</v>
          </cell>
          <cell r="G918" t="str">
            <v>N</v>
          </cell>
          <cell r="H918" t="str">
            <v>N</v>
          </cell>
        </row>
        <row r="919">
          <cell r="A919" t="str">
            <v>Week_1</v>
          </cell>
          <cell r="B919">
            <v>201901</v>
          </cell>
          <cell r="C919" t="str">
            <v>5385 - BANCA POP PUGLIA E BASILICATA S</v>
          </cell>
          <cell r="D919" t="str">
            <v>LICENZA PROPRIA</v>
          </cell>
          <cell r="E919" t="str">
            <v>Commercial</v>
          </cell>
          <cell r="F919" t="str">
            <v>MASTERCARD</v>
          </cell>
          <cell r="G919" t="str">
            <v>N</v>
          </cell>
          <cell r="H919" t="str">
            <v>N</v>
          </cell>
        </row>
        <row r="920">
          <cell r="A920" t="str">
            <v>Week_1</v>
          </cell>
          <cell r="B920">
            <v>201901</v>
          </cell>
          <cell r="C920" t="str">
            <v>5385 - BANCA POP PUGLIA E BASILICATA S</v>
          </cell>
          <cell r="D920" t="str">
            <v>LICENZA PROPRIA</v>
          </cell>
          <cell r="E920" t="str">
            <v>Commercial</v>
          </cell>
          <cell r="F920" t="str">
            <v>VISA</v>
          </cell>
          <cell r="G920" t="str">
            <v>N</v>
          </cell>
          <cell r="H920" t="str">
            <v>N</v>
          </cell>
        </row>
        <row r="921">
          <cell r="A921" t="str">
            <v>Week_1</v>
          </cell>
          <cell r="B921">
            <v>201901</v>
          </cell>
          <cell r="C921" t="str">
            <v>5385 - BANCA POP PUGLIA E BASILICATA S</v>
          </cell>
          <cell r="D921" t="str">
            <v>LICENZA PROPRIA</v>
          </cell>
          <cell r="E921" t="str">
            <v>Debito</v>
          </cell>
          <cell r="F921" t="str">
            <v>MASTERCARD</v>
          </cell>
          <cell r="G921" t="str">
            <v>N</v>
          </cell>
          <cell r="H921" t="str">
            <v>N</v>
          </cell>
        </row>
        <row r="922">
          <cell r="A922" t="str">
            <v>Week_1</v>
          </cell>
          <cell r="B922">
            <v>201901</v>
          </cell>
          <cell r="C922" t="str">
            <v>5385 - BANCA POP PUGLIA E BASILICATA S</v>
          </cell>
          <cell r="D922" t="str">
            <v>LICENZA PROPRIA</v>
          </cell>
          <cell r="E922" t="str">
            <v>N.D.</v>
          </cell>
          <cell r="F922" t="str">
            <v>N.D.</v>
          </cell>
          <cell r="G922" t="str">
            <v>N</v>
          </cell>
          <cell r="H922" t="str">
            <v>N</v>
          </cell>
        </row>
        <row r="923">
          <cell r="A923" t="str">
            <v>Week_1</v>
          </cell>
          <cell r="B923">
            <v>201901</v>
          </cell>
          <cell r="C923" t="str">
            <v>5385 - BANCA POP PUGLIA E BASILICATA S</v>
          </cell>
          <cell r="D923" t="str">
            <v>LICENZA PROPRIA</v>
          </cell>
          <cell r="E923" t="str">
            <v>Premium</v>
          </cell>
          <cell r="F923" t="str">
            <v>MASTERCARD</v>
          </cell>
          <cell r="G923" t="str">
            <v>N</v>
          </cell>
          <cell r="H923" t="str">
            <v>N</v>
          </cell>
        </row>
        <row r="924">
          <cell r="A924" t="str">
            <v>Week_1</v>
          </cell>
          <cell r="B924">
            <v>201901</v>
          </cell>
          <cell r="C924" t="str">
            <v>5385 - BANCA POP PUGLIA E BASILICATA S</v>
          </cell>
          <cell r="D924" t="str">
            <v>LICENZA PROPRIA</v>
          </cell>
          <cell r="E924" t="str">
            <v>Premium</v>
          </cell>
          <cell r="F924" t="str">
            <v>VISA</v>
          </cell>
          <cell r="G924" t="str">
            <v>N</v>
          </cell>
          <cell r="H924" t="str">
            <v>N</v>
          </cell>
        </row>
        <row r="925">
          <cell r="A925" t="str">
            <v>Week_1</v>
          </cell>
          <cell r="B925">
            <v>201901</v>
          </cell>
          <cell r="C925" t="str">
            <v>5385 - BANCA POP PUGLIA E BASILICATA S</v>
          </cell>
          <cell r="D925" t="str">
            <v>LICENZA PROPRIA</v>
          </cell>
          <cell r="E925" t="str">
            <v>Prepagate e Incentive</v>
          </cell>
          <cell r="F925" t="str">
            <v>MASTERCARD</v>
          </cell>
          <cell r="G925" t="str">
            <v>N</v>
          </cell>
          <cell r="H925" t="str">
            <v>N</v>
          </cell>
        </row>
        <row r="926">
          <cell r="A926" t="str">
            <v>Week_1</v>
          </cell>
          <cell r="B926">
            <v>201901</v>
          </cell>
          <cell r="C926" t="str">
            <v>5385 - BANCA POP PUGLIA E BASILICATA S</v>
          </cell>
          <cell r="D926" t="str">
            <v>LICENZA PROPRIA</v>
          </cell>
          <cell r="E926" t="str">
            <v>Prepagate e Incentive</v>
          </cell>
          <cell r="F926" t="str">
            <v>VISA</v>
          </cell>
          <cell r="G926" t="str">
            <v>N</v>
          </cell>
          <cell r="H926" t="str">
            <v>N</v>
          </cell>
        </row>
        <row r="927">
          <cell r="A927" t="str">
            <v>Week_1</v>
          </cell>
          <cell r="B927">
            <v>201901</v>
          </cell>
          <cell r="C927" t="str">
            <v>5385 - BANCA POP PUGLIA E BASILICATA S</v>
          </cell>
          <cell r="D927" t="str">
            <v>SERVICING</v>
          </cell>
          <cell r="E927" t="str">
            <v>Debito</v>
          </cell>
          <cell r="F927" t="str">
            <v>MASTERCARD</v>
          </cell>
          <cell r="G927" t="str">
            <v>N</v>
          </cell>
          <cell r="H927" t="str">
            <v>N</v>
          </cell>
        </row>
        <row r="928">
          <cell r="A928" t="str">
            <v>Week_1</v>
          </cell>
          <cell r="B928">
            <v>201901</v>
          </cell>
          <cell r="C928" t="str">
            <v>5387 - BANCA POP EMILIA ROMAGNA SCRL</v>
          </cell>
          <cell r="D928" t="str">
            <v>LICENZA PROPRIA</v>
          </cell>
          <cell r="E928" t="str">
            <v>Classic e Rateali</v>
          </cell>
          <cell r="F928" t="str">
            <v>MASTERCARD</v>
          </cell>
          <cell r="G928" t="str">
            <v>N</v>
          </cell>
          <cell r="H928" t="str">
            <v>N</v>
          </cell>
        </row>
        <row r="929">
          <cell r="A929" t="str">
            <v>Week_1</v>
          </cell>
          <cell r="B929">
            <v>201901</v>
          </cell>
          <cell r="C929" t="str">
            <v>5387 - BANCA POP EMILIA ROMAGNA SCRL</v>
          </cell>
          <cell r="D929" t="str">
            <v>LICENZA PROPRIA</v>
          </cell>
          <cell r="E929" t="str">
            <v>Classic e Rateali</v>
          </cell>
          <cell r="F929" t="str">
            <v>VISA</v>
          </cell>
          <cell r="G929" t="str">
            <v>N</v>
          </cell>
          <cell r="H929" t="str">
            <v>N</v>
          </cell>
        </row>
        <row r="930">
          <cell r="A930" t="str">
            <v>Week_1</v>
          </cell>
          <cell r="B930">
            <v>201901</v>
          </cell>
          <cell r="C930" t="str">
            <v>5387 - BANCA POP EMILIA ROMAGNA SCRL</v>
          </cell>
          <cell r="D930" t="str">
            <v>LICENZA PROPRIA</v>
          </cell>
          <cell r="E930" t="str">
            <v>Commercial</v>
          </cell>
          <cell r="F930" t="str">
            <v>MASTERCARD</v>
          </cell>
          <cell r="G930" t="str">
            <v>N</v>
          </cell>
          <cell r="H930" t="str">
            <v>N</v>
          </cell>
        </row>
        <row r="931">
          <cell r="A931" t="str">
            <v>Week_1</v>
          </cell>
          <cell r="B931">
            <v>201901</v>
          </cell>
          <cell r="C931" t="str">
            <v>5387 - BANCA POP EMILIA ROMAGNA SCRL</v>
          </cell>
          <cell r="D931" t="str">
            <v>LICENZA PROPRIA</v>
          </cell>
          <cell r="E931" t="str">
            <v>Commercial</v>
          </cell>
          <cell r="F931" t="str">
            <v>VISA</v>
          </cell>
          <cell r="G931" t="str">
            <v>N</v>
          </cell>
          <cell r="H931" t="str">
            <v>N</v>
          </cell>
        </row>
        <row r="932">
          <cell r="A932" t="str">
            <v>Week_1</v>
          </cell>
          <cell r="B932">
            <v>201901</v>
          </cell>
          <cell r="C932" t="str">
            <v>5387 - BANCA POP EMILIA ROMAGNA SCRL</v>
          </cell>
          <cell r="D932" t="str">
            <v>LICENZA PROPRIA</v>
          </cell>
          <cell r="E932" t="str">
            <v>Premium</v>
          </cell>
          <cell r="F932" t="str">
            <v>MASTERCARD</v>
          </cell>
          <cell r="G932" t="str">
            <v>N</v>
          </cell>
          <cell r="H932" t="str">
            <v>N</v>
          </cell>
        </row>
        <row r="933">
          <cell r="A933" t="str">
            <v>Week_1</v>
          </cell>
          <cell r="B933">
            <v>201901</v>
          </cell>
          <cell r="C933" t="str">
            <v>5387 - BANCA POP EMILIA ROMAGNA SCRL</v>
          </cell>
          <cell r="D933" t="str">
            <v>LICENZA PROPRIA</v>
          </cell>
          <cell r="E933" t="str">
            <v>Premium</v>
          </cell>
          <cell r="F933" t="str">
            <v>VISA</v>
          </cell>
          <cell r="G933" t="str">
            <v>N</v>
          </cell>
          <cell r="H933" t="str">
            <v>N</v>
          </cell>
        </row>
        <row r="934">
          <cell r="A934" t="str">
            <v>Week_1</v>
          </cell>
          <cell r="B934">
            <v>201901</v>
          </cell>
          <cell r="C934" t="str">
            <v>5387 - BANCA POP EMILIA ROMAGNA SCRL</v>
          </cell>
          <cell r="D934" t="str">
            <v>SERVICING</v>
          </cell>
          <cell r="E934" t="str">
            <v>Classic e Rateali</v>
          </cell>
          <cell r="F934" t="str">
            <v>MASTERCARD</v>
          </cell>
          <cell r="G934" t="str">
            <v>N</v>
          </cell>
          <cell r="H934" t="str">
            <v>N</v>
          </cell>
        </row>
        <row r="935">
          <cell r="A935" t="str">
            <v>Week_1</v>
          </cell>
          <cell r="B935">
            <v>201901</v>
          </cell>
          <cell r="C935" t="str">
            <v>5387 - BANCA POP EMILIA ROMAGNA SCRL</v>
          </cell>
          <cell r="D935" t="str">
            <v>SERVICING</v>
          </cell>
          <cell r="E935" t="str">
            <v>Classic e Rateali</v>
          </cell>
          <cell r="F935" t="str">
            <v>VISA</v>
          </cell>
          <cell r="G935" t="str">
            <v>N</v>
          </cell>
          <cell r="H935" t="str">
            <v>N</v>
          </cell>
        </row>
        <row r="936">
          <cell r="A936" t="str">
            <v>Week_1</v>
          </cell>
          <cell r="B936">
            <v>201901</v>
          </cell>
          <cell r="C936" t="str">
            <v>5387 - BANCA POP EMILIA ROMAGNA SCRL</v>
          </cell>
          <cell r="D936" t="str">
            <v>SERVICING</v>
          </cell>
          <cell r="E936" t="str">
            <v>Commercial</v>
          </cell>
          <cell r="F936" t="str">
            <v>MASTERCARD</v>
          </cell>
          <cell r="G936" t="str">
            <v>N</v>
          </cell>
          <cell r="H936" t="str">
            <v>N</v>
          </cell>
        </row>
        <row r="937">
          <cell r="A937" t="str">
            <v>Week_1</v>
          </cell>
          <cell r="B937">
            <v>201901</v>
          </cell>
          <cell r="C937" t="str">
            <v>5387 - BANCA POP EMILIA ROMAGNA SCRL</v>
          </cell>
          <cell r="D937" t="str">
            <v>SERVICING</v>
          </cell>
          <cell r="E937" t="str">
            <v>Commercial</v>
          </cell>
          <cell r="F937" t="str">
            <v>VISA</v>
          </cell>
          <cell r="G937" t="str">
            <v>N</v>
          </cell>
          <cell r="H937" t="str">
            <v>N</v>
          </cell>
        </row>
        <row r="938">
          <cell r="A938" t="str">
            <v>Week_1</v>
          </cell>
          <cell r="B938">
            <v>201901</v>
          </cell>
          <cell r="C938" t="str">
            <v>5387 - BANCA POP EMILIA ROMAGNA SCRL</v>
          </cell>
          <cell r="D938" t="str">
            <v>SERVICING</v>
          </cell>
          <cell r="E938" t="str">
            <v>Debito</v>
          </cell>
          <cell r="F938" t="str">
            <v>BANCOMAT/PAGOBANCOMAT</v>
          </cell>
          <cell r="G938" t="str">
            <v>N</v>
          </cell>
          <cell r="H938" t="str">
            <v>N</v>
          </cell>
        </row>
        <row r="939">
          <cell r="A939" t="str">
            <v>Week_1</v>
          </cell>
          <cell r="B939">
            <v>201901</v>
          </cell>
          <cell r="C939" t="str">
            <v>5387 - BANCA POP EMILIA ROMAGNA SCRL</v>
          </cell>
          <cell r="D939" t="str">
            <v>SERVICING</v>
          </cell>
          <cell r="E939" t="str">
            <v>Debito</v>
          </cell>
          <cell r="F939" t="str">
            <v>N.D.</v>
          </cell>
          <cell r="G939" t="str">
            <v>N</v>
          </cell>
          <cell r="H939" t="str">
            <v>N</v>
          </cell>
        </row>
        <row r="940">
          <cell r="A940" t="str">
            <v>Week_1</v>
          </cell>
          <cell r="B940">
            <v>201901</v>
          </cell>
          <cell r="C940" t="str">
            <v>5387 - BANCA POP EMILIA ROMAGNA SCRL</v>
          </cell>
          <cell r="D940" t="str">
            <v>SERVICING</v>
          </cell>
          <cell r="E940" t="str">
            <v>Debito</v>
          </cell>
          <cell r="F940" t="str">
            <v>VISA</v>
          </cell>
          <cell r="G940" t="str">
            <v>N</v>
          </cell>
          <cell r="H940" t="str">
            <v>N</v>
          </cell>
        </row>
        <row r="941">
          <cell r="A941" t="str">
            <v>Week_1</v>
          </cell>
          <cell r="B941">
            <v>201901</v>
          </cell>
          <cell r="C941" t="str">
            <v>5387 - BANCA POP EMILIA ROMAGNA SCRL</v>
          </cell>
          <cell r="D941" t="str">
            <v>SERVICING</v>
          </cell>
          <cell r="E941" t="str">
            <v>Premium</v>
          </cell>
          <cell r="F941" t="str">
            <v>MASTERCARD</v>
          </cell>
          <cell r="G941" t="str">
            <v>N</v>
          </cell>
          <cell r="H941" t="str">
            <v>N</v>
          </cell>
        </row>
        <row r="942">
          <cell r="A942" t="str">
            <v>Week_1</v>
          </cell>
          <cell r="B942">
            <v>201901</v>
          </cell>
          <cell r="C942" t="str">
            <v>5387 - BANCA POP EMILIA ROMAGNA SCRL</v>
          </cell>
          <cell r="D942" t="str">
            <v>SERVICING</v>
          </cell>
          <cell r="E942" t="str">
            <v>Premium</v>
          </cell>
          <cell r="F942" t="str">
            <v>VISA</v>
          </cell>
          <cell r="G942" t="str">
            <v>N</v>
          </cell>
          <cell r="H942" t="str">
            <v>N</v>
          </cell>
        </row>
        <row r="943">
          <cell r="A943" t="str">
            <v>Week_1</v>
          </cell>
          <cell r="B943">
            <v>201901</v>
          </cell>
          <cell r="C943" t="str">
            <v>5387 - BANCA POP EMILIA ROMAGNA SCRL</v>
          </cell>
          <cell r="D943" t="str">
            <v>SERVICING</v>
          </cell>
          <cell r="E943" t="str">
            <v>Prepagate e Incentive</v>
          </cell>
          <cell r="F943" t="str">
            <v>BANCOMAT/PAGOBANCOMAT</v>
          </cell>
          <cell r="G943" t="str">
            <v>N</v>
          </cell>
          <cell r="H943" t="str">
            <v>N</v>
          </cell>
        </row>
        <row r="944">
          <cell r="A944" t="str">
            <v>Week_1</v>
          </cell>
          <cell r="B944">
            <v>201901</v>
          </cell>
          <cell r="C944" t="str">
            <v>5387 - BANCA POP EMILIA ROMAGNA SCRL</v>
          </cell>
          <cell r="D944" t="str">
            <v>SERVICING</v>
          </cell>
          <cell r="E944" t="str">
            <v>Prepagate e Incentive</v>
          </cell>
          <cell r="F944" t="str">
            <v>MASTERCARD</v>
          </cell>
          <cell r="G944" t="str">
            <v>N</v>
          </cell>
          <cell r="H944" t="str">
            <v>N</v>
          </cell>
        </row>
        <row r="945">
          <cell r="A945" t="str">
            <v>Week_1</v>
          </cell>
          <cell r="B945">
            <v>201901</v>
          </cell>
          <cell r="C945" t="str">
            <v>5387 - BANCA POP EMILIA ROMAGNA SCRL</v>
          </cell>
          <cell r="D945" t="str">
            <v>SERVICING</v>
          </cell>
          <cell r="E945" t="str">
            <v>Prepagate e Incentive</v>
          </cell>
          <cell r="F945" t="str">
            <v>VISA</v>
          </cell>
          <cell r="G945" t="str">
            <v>N</v>
          </cell>
          <cell r="H945" t="str">
            <v>N</v>
          </cell>
        </row>
        <row r="946">
          <cell r="A946" t="str">
            <v>Week_1</v>
          </cell>
          <cell r="B946">
            <v>201901</v>
          </cell>
          <cell r="C946" t="str">
            <v>5390 - NUOVA BANCA POP. ETRURIA LAZIO</v>
          </cell>
          <cell r="D946" t="str">
            <v>ASSOCIATE</v>
          </cell>
          <cell r="E946" t="str">
            <v>Debito</v>
          </cell>
          <cell r="F946" t="str">
            <v>BANCOMAT/PAGOBANCOMAT</v>
          </cell>
          <cell r="G946" t="str">
            <v>N</v>
          </cell>
          <cell r="H946" t="str">
            <v>N</v>
          </cell>
        </row>
        <row r="947">
          <cell r="A947" t="str">
            <v>Week_1</v>
          </cell>
          <cell r="B947">
            <v>201901</v>
          </cell>
          <cell r="C947" t="str">
            <v>5390 - NUOVA BANCA POP. ETRURIA LAZIO</v>
          </cell>
          <cell r="D947" t="str">
            <v>ASSOCIATE</v>
          </cell>
          <cell r="E947" t="str">
            <v>Debito</v>
          </cell>
          <cell r="F947" t="str">
            <v>MASTERCARD</v>
          </cell>
          <cell r="G947" t="str">
            <v>N</v>
          </cell>
          <cell r="H947" t="str">
            <v>N</v>
          </cell>
        </row>
        <row r="948">
          <cell r="A948" t="str">
            <v>Week_1</v>
          </cell>
          <cell r="B948">
            <v>201901</v>
          </cell>
          <cell r="C948" t="str">
            <v>5390 - NUOVA BANCA POP. ETRURIA LAZIO</v>
          </cell>
          <cell r="D948" t="str">
            <v>ASSOCIATE</v>
          </cell>
          <cell r="E948" t="str">
            <v>Prepagate e Incentive</v>
          </cell>
          <cell r="F948" t="str">
            <v>BANCOMAT/PAGOBANCOMAT</v>
          </cell>
          <cell r="G948" t="str">
            <v>N</v>
          </cell>
          <cell r="H948" t="str">
            <v>N</v>
          </cell>
        </row>
        <row r="949">
          <cell r="A949" t="str">
            <v>Week_1</v>
          </cell>
          <cell r="B949">
            <v>201901</v>
          </cell>
          <cell r="C949" t="str">
            <v>5390 - NUOVA BANCA POP. ETRURIA LAZIO</v>
          </cell>
          <cell r="D949" t="str">
            <v>LICENZA PROPRIA</v>
          </cell>
          <cell r="E949" t="str">
            <v>Classic e Rateali</v>
          </cell>
          <cell r="F949" t="str">
            <v>MASTERCARD</v>
          </cell>
          <cell r="G949" t="str">
            <v>N</v>
          </cell>
          <cell r="H949" t="str">
            <v>N</v>
          </cell>
        </row>
        <row r="950">
          <cell r="A950" t="str">
            <v>Week_1</v>
          </cell>
          <cell r="B950">
            <v>201901</v>
          </cell>
          <cell r="C950" t="str">
            <v>5390 - NUOVA BANCA POP. ETRURIA LAZIO</v>
          </cell>
          <cell r="D950" t="str">
            <v>LICENZA PROPRIA</v>
          </cell>
          <cell r="E950" t="str">
            <v>Classic e Rateali</v>
          </cell>
          <cell r="F950" t="str">
            <v>VISA</v>
          </cell>
          <cell r="G950" t="str">
            <v>N</v>
          </cell>
          <cell r="H950" t="str">
            <v>N</v>
          </cell>
        </row>
        <row r="951">
          <cell r="A951" t="str">
            <v>Week_1</v>
          </cell>
          <cell r="B951">
            <v>201901</v>
          </cell>
          <cell r="C951" t="str">
            <v>5390 - NUOVA BANCA POP. ETRURIA LAZIO</v>
          </cell>
          <cell r="D951" t="str">
            <v>LICENZA PROPRIA</v>
          </cell>
          <cell r="E951" t="str">
            <v>Premium</v>
          </cell>
          <cell r="F951" t="str">
            <v>MASTERCARD</v>
          </cell>
          <cell r="G951" t="str">
            <v>N</v>
          </cell>
          <cell r="H951" t="str">
            <v>N</v>
          </cell>
        </row>
        <row r="952">
          <cell r="A952" t="str">
            <v>Week_1</v>
          </cell>
          <cell r="B952">
            <v>201901</v>
          </cell>
          <cell r="C952" t="str">
            <v>5390 - NUOVA BANCA POP. ETRURIA LAZIO</v>
          </cell>
          <cell r="D952" t="str">
            <v>LICENZA PROPRIA</v>
          </cell>
          <cell r="E952" t="str">
            <v>Premium</v>
          </cell>
          <cell r="F952" t="str">
            <v>VISA</v>
          </cell>
          <cell r="G952" t="str">
            <v>N</v>
          </cell>
          <cell r="H952" t="str">
            <v>N</v>
          </cell>
        </row>
        <row r="953">
          <cell r="A953" t="str">
            <v>Week_1</v>
          </cell>
          <cell r="B953">
            <v>201901</v>
          </cell>
          <cell r="C953" t="str">
            <v>5390 - NUOVA BANCA POP. ETRURIA LAZIO</v>
          </cell>
          <cell r="D953" t="str">
            <v>LICENZA PROPRIA</v>
          </cell>
          <cell r="E953" t="str">
            <v>Prepagate e Incentive</v>
          </cell>
          <cell r="F953" t="str">
            <v>VISA</v>
          </cell>
          <cell r="G953" t="str">
            <v>N</v>
          </cell>
          <cell r="H953" t="str">
            <v>N</v>
          </cell>
        </row>
        <row r="954">
          <cell r="A954" t="str">
            <v>Week_1</v>
          </cell>
          <cell r="B954">
            <v>201901</v>
          </cell>
          <cell r="C954" t="str">
            <v>5390 - NUOVA BANCA POP. ETRURIA LAZIO</v>
          </cell>
          <cell r="D954" t="str">
            <v>SERVICING</v>
          </cell>
          <cell r="E954" t="str">
            <v>Debito</v>
          </cell>
          <cell r="F954" t="str">
            <v>BANCOMAT/PAGOBANCOMAT</v>
          </cell>
          <cell r="G954" t="str">
            <v>N</v>
          </cell>
          <cell r="H954" t="str">
            <v>N</v>
          </cell>
        </row>
        <row r="955">
          <cell r="A955" t="str">
            <v>Week_1</v>
          </cell>
          <cell r="B955">
            <v>201901</v>
          </cell>
          <cell r="C955" t="str">
            <v>5390 - NUOVA BANCA POP. ETRURIA LAZIO</v>
          </cell>
          <cell r="D955" t="str">
            <v>SERVICING</v>
          </cell>
          <cell r="E955" t="str">
            <v>Debito</v>
          </cell>
          <cell r="F955" t="str">
            <v>MASTERCARD</v>
          </cell>
          <cell r="G955" t="str">
            <v>N</v>
          </cell>
          <cell r="H955" t="str">
            <v>N</v>
          </cell>
        </row>
        <row r="956">
          <cell r="A956" t="str">
            <v>Week_1</v>
          </cell>
          <cell r="B956">
            <v>201901</v>
          </cell>
          <cell r="C956" t="str">
            <v>5390 - NUOVA BANCA POP. ETRURIA LAZIO</v>
          </cell>
          <cell r="D956" t="str">
            <v>SERVICING</v>
          </cell>
          <cell r="E956" t="str">
            <v>Prepagate e Incentive</v>
          </cell>
          <cell r="F956" t="str">
            <v>BANCOMAT/PAGOBANCOMAT</v>
          </cell>
          <cell r="G956" t="str">
            <v>N</v>
          </cell>
          <cell r="H956" t="str">
            <v>N</v>
          </cell>
        </row>
        <row r="957">
          <cell r="A957" t="str">
            <v>Week_1</v>
          </cell>
          <cell r="B957">
            <v>201901</v>
          </cell>
          <cell r="C957" t="str">
            <v>5392 - BANCA DELLA CAMPANIA SPA</v>
          </cell>
          <cell r="D957" t="str">
            <v>LICENZA PROPRIA</v>
          </cell>
          <cell r="E957" t="str">
            <v>Classic e Rateali</v>
          </cell>
          <cell r="F957" t="str">
            <v>VISA</v>
          </cell>
          <cell r="G957" t="str">
            <v>N</v>
          </cell>
          <cell r="H957" t="str">
            <v>N</v>
          </cell>
        </row>
        <row r="958">
          <cell r="A958" t="str">
            <v>Week_1</v>
          </cell>
          <cell r="B958">
            <v>201901</v>
          </cell>
          <cell r="C958" t="str">
            <v>5392 - BANCA DELLA CAMPANIA SPA</v>
          </cell>
          <cell r="D958" t="str">
            <v>SERVICING</v>
          </cell>
          <cell r="E958" t="str">
            <v>Debito</v>
          </cell>
          <cell r="F958" t="str">
            <v>BANCOMAT/PAGOBANCOMAT</v>
          </cell>
          <cell r="G958" t="str">
            <v>N</v>
          </cell>
          <cell r="H958" t="str">
            <v>N</v>
          </cell>
        </row>
        <row r="959">
          <cell r="A959" t="str">
            <v>Week_1</v>
          </cell>
          <cell r="B959">
            <v>201901</v>
          </cell>
          <cell r="C959" t="str">
            <v>5392 - BANCA DELLA CAMPANIA SPA</v>
          </cell>
          <cell r="D959" t="str">
            <v>SERVICING</v>
          </cell>
          <cell r="E959" t="str">
            <v>Debito</v>
          </cell>
          <cell r="F959" t="str">
            <v>N.D.</v>
          </cell>
          <cell r="G959" t="str">
            <v>N</v>
          </cell>
          <cell r="H959" t="str">
            <v>N</v>
          </cell>
        </row>
        <row r="960">
          <cell r="A960" t="str">
            <v>Week_1</v>
          </cell>
          <cell r="B960">
            <v>201901</v>
          </cell>
          <cell r="C960" t="str">
            <v>5392 - BANCA DELLA CAMPANIA SPA</v>
          </cell>
          <cell r="D960" t="str">
            <v>SERVICING</v>
          </cell>
          <cell r="E960" t="str">
            <v>Debito</v>
          </cell>
          <cell r="F960" t="str">
            <v>VISA</v>
          </cell>
          <cell r="G960" t="str">
            <v>N</v>
          </cell>
          <cell r="H960" t="str">
            <v>N</v>
          </cell>
        </row>
        <row r="961">
          <cell r="A961" t="str">
            <v>Week_1</v>
          </cell>
          <cell r="B961">
            <v>201901</v>
          </cell>
          <cell r="C961" t="str">
            <v>5398 - BANCA POP DEL MATERANO SPA</v>
          </cell>
          <cell r="D961" t="str">
            <v>LICENZA PROPRIA</v>
          </cell>
          <cell r="E961" t="str">
            <v>Premium</v>
          </cell>
          <cell r="F961" t="str">
            <v>VISA</v>
          </cell>
          <cell r="G961" t="str">
            <v>N</v>
          </cell>
          <cell r="H961" t="str">
            <v>N</v>
          </cell>
        </row>
        <row r="962">
          <cell r="A962" t="str">
            <v>Week_1</v>
          </cell>
          <cell r="B962">
            <v>201901</v>
          </cell>
          <cell r="C962" t="str">
            <v>5398 - BANCA POP DEL MATERANO SPA</v>
          </cell>
          <cell r="D962" t="str">
            <v>SERVICING</v>
          </cell>
          <cell r="E962" t="str">
            <v>Debito</v>
          </cell>
          <cell r="F962" t="str">
            <v>BANCOMAT/PAGOBANCOMAT</v>
          </cell>
          <cell r="G962" t="str">
            <v>N</v>
          </cell>
          <cell r="H962" t="str">
            <v>N</v>
          </cell>
        </row>
        <row r="963">
          <cell r="A963" t="str">
            <v>Week_1</v>
          </cell>
          <cell r="B963">
            <v>201901</v>
          </cell>
          <cell r="C963" t="str">
            <v>5398 - BANCA POP DEL MATERANO SPA</v>
          </cell>
          <cell r="D963" t="str">
            <v>SERVICING</v>
          </cell>
          <cell r="E963" t="str">
            <v>Debito</v>
          </cell>
          <cell r="F963" t="str">
            <v>VISA</v>
          </cell>
          <cell r="G963" t="str">
            <v>N</v>
          </cell>
          <cell r="H963" t="str">
            <v>N</v>
          </cell>
        </row>
        <row r="964">
          <cell r="A964" t="str">
            <v>Week_1</v>
          </cell>
          <cell r="B964">
            <v>201901</v>
          </cell>
          <cell r="C964" t="str">
            <v>5414 - BANCA POP DI APRILIA SPA</v>
          </cell>
          <cell r="D964" t="str">
            <v>SERVICING</v>
          </cell>
          <cell r="E964" t="str">
            <v>Debito</v>
          </cell>
          <cell r="F964" t="str">
            <v>BANCOMAT/PAGOBANCOMAT</v>
          </cell>
          <cell r="G964" t="str">
            <v>N</v>
          </cell>
          <cell r="H964" t="str">
            <v>N</v>
          </cell>
        </row>
        <row r="965">
          <cell r="A965" t="str">
            <v>Week_1</v>
          </cell>
          <cell r="B965">
            <v>201901</v>
          </cell>
          <cell r="C965" t="str">
            <v>5414 - BANCA POP DI APRILIA SPA</v>
          </cell>
          <cell r="D965" t="str">
            <v>SERVICING</v>
          </cell>
          <cell r="E965" t="str">
            <v>Debito</v>
          </cell>
          <cell r="F965" t="str">
            <v>VISA</v>
          </cell>
          <cell r="G965" t="str">
            <v>N</v>
          </cell>
          <cell r="H965" t="str">
            <v>N</v>
          </cell>
        </row>
        <row r="966">
          <cell r="A966" t="str">
            <v>Week_1</v>
          </cell>
          <cell r="B966">
            <v>201901</v>
          </cell>
          <cell r="C966" t="str">
            <v>5424 - BANCA POP DI BARI SCRL</v>
          </cell>
          <cell r="D966" t="str">
            <v>LICENZA PROPRIA</v>
          </cell>
          <cell r="E966" t="str">
            <v>Classic e Rateali</v>
          </cell>
          <cell r="F966" t="str">
            <v>MASTERCARD</v>
          </cell>
          <cell r="G966" t="str">
            <v>N</v>
          </cell>
          <cell r="H966" t="str">
            <v>N</v>
          </cell>
        </row>
        <row r="967">
          <cell r="A967" t="str">
            <v>Week_1</v>
          </cell>
          <cell r="B967">
            <v>201901</v>
          </cell>
          <cell r="C967" t="str">
            <v>5424 - BANCA POP DI BARI SCRL</v>
          </cell>
          <cell r="D967" t="str">
            <v>LICENZA PROPRIA</v>
          </cell>
          <cell r="E967" t="str">
            <v>Classic e Rateali</v>
          </cell>
          <cell r="F967" t="str">
            <v>VISA</v>
          </cell>
          <cell r="G967" t="str">
            <v>N</v>
          </cell>
          <cell r="H967" t="str">
            <v>N</v>
          </cell>
        </row>
        <row r="968">
          <cell r="A968" t="str">
            <v>Week_1</v>
          </cell>
          <cell r="B968">
            <v>201901</v>
          </cell>
          <cell r="C968" t="str">
            <v>5424 - BANCA POP DI BARI SCRL</v>
          </cell>
          <cell r="D968" t="str">
            <v>LICENZA PROPRIA</v>
          </cell>
          <cell r="E968" t="str">
            <v>Commercial</v>
          </cell>
          <cell r="F968" t="str">
            <v>MASTERCARD</v>
          </cell>
          <cell r="G968" t="str">
            <v>N</v>
          </cell>
          <cell r="H968" t="str">
            <v>N</v>
          </cell>
        </row>
        <row r="969">
          <cell r="A969" t="str">
            <v>Week_1</v>
          </cell>
          <cell r="B969">
            <v>201901</v>
          </cell>
          <cell r="C969" t="str">
            <v>5424 - BANCA POP DI BARI SCRL</v>
          </cell>
          <cell r="D969" t="str">
            <v>LICENZA PROPRIA</v>
          </cell>
          <cell r="E969" t="str">
            <v>Commercial</v>
          </cell>
          <cell r="F969" t="str">
            <v>VISA</v>
          </cell>
          <cell r="G969" t="str">
            <v>N</v>
          </cell>
          <cell r="H969" t="str">
            <v>N</v>
          </cell>
        </row>
        <row r="970">
          <cell r="A970" t="str">
            <v>Week_1</v>
          </cell>
          <cell r="B970">
            <v>201901</v>
          </cell>
          <cell r="C970" t="str">
            <v>5424 - BANCA POP DI BARI SCRL</v>
          </cell>
          <cell r="D970" t="str">
            <v>LICENZA PROPRIA</v>
          </cell>
          <cell r="E970" t="str">
            <v>Premium</v>
          </cell>
          <cell r="F970" t="str">
            <v>MASTERCARD</v>
          </cell>
          <cell r="G970" t="str">
            <v>N</v>
          </cell>
          <cell r="H970" t="str">
            <v>N</v>
          </cell>
        </row>
        <row r="971">
          <cell r="A971" t="str">
            <v>Week_1</v>
          </cell>
          <cell r="B971">
            <v>201901</v>
          </cell>
          <cell r="C971" t="str">
            <v>5424 - BANCA POP DI BARI SCRL</v>
          </cell>
          <cell r="D971" t="str">
            <v>LICENZA PROPRIA</v>
          </cell>
          <cell r="E971" t="str">
            <v>Premium</v>
          </cell>
          <cell r="F971" t="str">
            <v>VISA</v>
          </cell>
          <cell r="G971" t="str">
            <v>N</v>
          </cell>
          <cell r="H971" t="str">
            <v>N</v>
          </cell>
        </row>
        <row r="972">
          <cell r="A972" t="str">
            <v>Week_1</v>
          </cell>
          <cell r="B972">
            <v>201901</v>
          </cell>
          <cell r="C972" t="str">
            <v>5424 - BANCA POP DI BARI SCRL</v>
          </cell>
          <cell r="D972" t="str">
            <v>LICENZA PROPRIA</v>
          </cell>
          <cell r="E972" t="str">
            <v>Prepagate e Incentive</v>
          </cell>
          <cell r="F972" t="str">
            <v>VISA</v>
          </cell>
          <cell r="G972" t="str">
            <v>N</v>
          </cell>
          <cell r="H972" t="str">
            <v>N</v>
          </cell>
        </row>
        <row r="973">
          <cell r="A973" t="str">
            <v>Week_1</v>
          </cell>
          <cell r="B973">
            <v>201901</v>
          </cell>
          <cell r="C973" t="str">
            <v>5424 - BANCA POP DI BARI SCRL</v>
          </cell>
          <cell r="D973" t="str">
            <v>SERVICING</v>
          </cell>
          <cell r="E973" t="str">
            <v>Debito</v>
          </cell>
          <cell r="F973" t="str">
            <v>BANCOMAT/PAGOBANCOMAT</v>
          </cell>
          <cell r="G973" t="str">
            <v>N</v>
          </cell>
          <cell r="H973" t="str">
            <v>N</v>
          </cell>
        </row>
        <row r="974">
          <cell r="A974" t="str">
            <v>Week_1</v>
          </cell>
          <cell r="B974">
            <v>201901</v>
          </cell>
          <cell r="C974" t="str">
            <v>5424 - BANCA POP DI BARI SCRL</v>
          </cell>
          <cell r="D974" t="str">
            <v>SERVICING</v>
          </cell>
          <cell r="E974" t="str">
            <v>Debito</v>
          </cell>
          <cell r="F974" t="str">
            <v>MASTERCARD</v>
          </cell>
          <cell r="G974" t="str">
            <v>N</v>
          </cell>
          <cell r="H974" t="str">
            <v>N</v>
          </cell>
        </row>
        <row r="975">
          <cell r="A975" t="str">
            <v>Week_1</v>
          </cell>
          <cell r="B975">
            <v>201901</v>
          </cell>
          <cell r="C975" t="str">
            <v>5428 - BANCA POP DI BERGAMO S.P.A.</v>
          </cell>
          <cell r="D975" t="str">
            <v>ASSOCIATE</v>
          </cell>
          <cell r="E975" t="str">
            <v>Debito</v>
          </cell>
          <cell r="F975" t="str">
            <v>BANCOMAT/PAGOBANCOMAT</v>
          </cell>
          <cell r="G975" t="str">
            <v>N</v>
          </cell>
          <cell r="H975" t="str">
            <v>N</v>
          </cell>
        </row>
        <row r="976">
          <cell r="A976" t="str">
            <v>Week_1</v>
          </cell>
          <cell r="B976">
            <v>201901</v>
          </cell>
          <cell r="C976" t="str">
            <v>5428 - BANCA POP DI BERGAMO S.P.A.</v>
          </cell>
          <cell r="D976" t="str">
            <v>ASSOCIATE</v>
          </cell>
          <cell r="E976" t="str">
            <v>Debito</v>
          </cell>
          <cell r="F976" t="str">
            <v>MASTERCARD</v>
          </cell>
          <cell r="G976" t="str">
            <v>N</v>
          </cell>
          <cell r="H976" t="str">
            <v>N</v>
          </cell>
        </row>
        <row r="977">
          <cell r="A977" t="str">
            <v>Week_1</v>
          </cell>
          <cell r="B977">
            <v>201901</v>
          </cell>
          <cell r="C977" t="str">
            <v>5428 - BANCA POP DI BERGAMO S.P.A.</v>
          </cell>
          <cell r="D977" t="str">
            <v>ASSOCIATE</v>
          </cell>
          <cell r="E977" t="str">
            <v>Prepagate e Incentive</v>
          </cell>
          <cell r="F977" t="str">
            <v>MASTERCARD</v>
          </cell>
          <cell r="G977" t="str">
            <v>N</v>
          </cell>
          <cell r="H977" t="str">
            <v>N</v>
          </cell>
        </row>
        <row r="978">
          <cell r="A978" t="str">
            <v>Week_1</v>
          </cell>
          <cell r="B978">
            <v>201901</v>
          </cell>
          <cell r="C978" t="str">
            <v>5437 - BIPOP - CARIRE SPA</v>
          </cell>
          <cell r="D978" t="str">
            <v>LICENZA PROPRIA</v>
          </cell>
          <cell r="E978" t="str">
            <v>Classic e Rateali</v>
          </cell>
          <cell r="F978" t="str">
            <v>VISA</v>
          </cell>
          <cell r="G978" t="str">
            <v>N</v>
          </cell>
          <cell r="H978" t="str">
            <v>N</v>
          </cell>
        </row>
        <row r="979">
          <cell r="A979" t="str">
            <v>Week_1</v>
          </cell>
          <cell r="B979">
            <v>201901</v>
          </cell>
          <cell r="C979" t="str">
            <v>5437 - BIPOP - CARIRE SPA</v>
          </cell>
          <cell r="D979" t="str">
            <v>LICENZA PROPRIA</v>
          </cell>
          <cell r="E979" t="str">
            <v>Commercial</v>
          </cell>
          <cell r="F979" t="str">
            <v>VISA</v>
          </cell>
          <cell r="G979" t="str">
            <v>N</v>
          </cell>
          <cell r="H979" t="str">
            <v>N</v>
          </cell>
        </row>
        <row r="980">
          <cell r="A980" t="str">
            <v>Week_1</v>
          </cell>
          <cell r="B980">
            <v>201901</v>
          </cell>
          <cell r="C980" t="str">
            <v>5452 - BANCA POP DI CARINI SPA</v>
          </cell>
          <cell r="D980" t="str">
            <v>LICENZA PROPRIA</v>
          </cell>
          <cell r="E980" t="str">
            <v>Classic e Rateali</v>
          </cell>
          <cell r="F980" t="str">
            <v>MASTERCARD</v>
          </cell>
          <cell r="G980" t="str">
            <v>N</v>
          </cell>
          <cell r="H980" t="str">
            <v>N</v>
          </cell>
        </row>
        <row r="981">
          <cell r="A981" t="str">
            <v>Week_1</v>
          </cell>
          <cell r="B981">
            <v>201901</v>
          </cell>
          <cell r="C981" t="str">
            <v>5452 - BANCA POP DI CARINI SPA</v>
          </cell>
          <cell r="D981" t="str">
            <v>LICENZA PROPRIA</v>
          </cell>
          <cell r="E981" t="str">
            <v>Classic e Rateali</v>
          </cell>
          <cell r="F981" t="str">
            <v>VISA</v>
          </cell>
          <cell r="G981" t="str">
            <v>N</v>
          </cell>
          <cell r="H981" t="str">
            <v>N</v>
          </cell>
        </row>
        <row r="982">
          <cell r="A982" t="str">
            <v>Week_1</v>
          </cell>
          <cell r="B982">
            <v>201901</v>
          </cell>
          <cell r="C982" t="str">
            <v>5484 - CIVIBANK</v>
          </cell>
          <cell r="D982" t="str">
            <v>LICENZA PROPRIA</v>
          </cell>
          <cell r="E982" t="str">
            <v>Classic e Rateali</v>
          </cell>
          <cell r="F982" t="str">
            <v>MASTERCARD</v>
          </cell>
          <cell r="G982" t="str">
            <v>N</v>
          </cell>
          <cell r="H982" t="str">
            <v>N</v>
          </cell>
        </row>
        <row r="983">
          <cell r="A983" t="str">
            <v>Week_1</v>
          </cell>
          <cell r="B983">
            <v>201901</v>
          </cell>
          <cell r="C983" t="str">
            <v>5484 - CIVIBANK</v>
          </cell>
          <cell r="D983" t="str">
            <v>LICENZA PROPRIA</v>
          </cell>
          <cell r="E983" t="str">
            <v>Classic e Rateali</v>
          </cell>
          <cell r="F983" t="str">
            <v>VISA</v>
          </cell>
          <cell r="G983" t="str">
            <v>N</v>
          </cell>
          <cell r="H983" t="str">
            <v>N</v>
          </cell>
        </row>
        <row r="984">
          <cell r="A984" t="str">
            <v>Week_1</v>
          </cell>
          <cell r="B984">
            <v>201901</v>
          </cell>
          <cell r="C984" t="str">
            <v>5484 - CIVIBANK</v>
          </cell>
          <cell r="D984" t="str">
            <v>LICENZA PROPRIA</v>
          </cell>
          <cell r="E984" t="str">
            <v>Commercial</v>
          </cell>
          <cell r="F984" t="str">
            <v>MASTERCARD</v>
          </cell>
          <cell r="G984" t="str">
            <v>N</v>
          </cell>
          <cell r="H984" t="str">
            <v>N</v>
          </cell>
        </row>
        <row r="985">
          <cell r="A985" t="str">
            <v>Week_1</v>
          </cell>
          <cell r="B985">
            <v>201901</v>
          </cell>
          <cell r="C985" t="str">
            <v>5484 - CIVIBANK</v>
          </cell>
          <cell r="D985" t="str">
            <v>LICENZA PROPRIA</v>
          </cell>
          <cell r="E985" t="str">
            <v>Commercial</v>
          </cell>
          <cell r="F985" t="str">
            <v>VISA</v>
          </cell>
          <cell r="G985" t="str">
            <v>N</v>
          </cell>
          <cell r="H985" t="str">
            <v>N</v>
          </cell>
        </row>
        <row r="986">
          <cell r="A986" t="str">
            <v>Week_1</v>
          </cell>
          <cell r="B986">
            <v>201901</v>
          </cell>
          <cell r="C986" t="str">
            <v>5484 - CIVIBANK</v>
          </cell>
          <cell r="D986" t="str">
            <v>LICENZA PROPRIA</v>
          </cell>
          <cell r="E986" t="str">
            <v>Premium</v>
          </cell>
          <cell r="F986" t="str">
            <v>MASTERCARD</v>
          </cell>
          <cell r="G986" t="str">
            <v>N</v>
          </cell>
          <cell r="H986" t="str">
            <v>N</v>
          </cell>
        </row>
        <row r="987">
          <cell r="A987" t="str">
            <v>Week_1</v>
          </cell>
          <cell r="B987">
            <v>201901</v>
          </cell>
          <cell r="C987" t="str">
            <v>5484 - CIVIBANK</v>
          </cell>
          <cell r="D987" t="str">
            <v>LICENZA PROPRIA</v>
          </cell>
          <cell r="E987" t="str">
            <v>Premium</v>
          </cell>
          <cell r="F987" t="str">
            <v>VISA</v>
          </cell>
          <cell r="G987" t="str">
            <v>N</v>
          </cell>
          <cell r="H987" t="str">
            <v>N</v>
          </cell>
        </row>
        <row r="988">
          <cell r="A988" t="str">
            <v>Week_1</v>
          </cell>
          <cell r="B988">
            <v>201901</v>
          </cell>
          <cell r="C988" t="str">
            <v>5484 - CIVIBANK</v>
          </cell>
          <cell r="D988" t="str">
            <v>LICENZA PROPRIA</v>
          </cell>
          <cell r="E988" t="str">
            <v>Prepagate e Incentive</v>
          </cell>
          <cell r="F988" t="str">
            <v>VISA</v>
          </cell>
          <cell r="G988" t="str">
            <v>N</v>
          </cell>
          <cell r="H988" t="str">
            <v>N</v>
          </cell>
        </row>
        <row r="989">
          <cell r="A989" t="str">
            <v>Week_1</v>
          </cell>
          <cell r="B989">
            <v>201901</v>
          </cell>
          <cell r="C989" t="str">
            <v>5484 - CIVIBANK</v>
          </cell>
          <cell r="D989" t="str">
            <v>SERVICING</v>
          </cell>
          <cell r="E989" t="str">
            <v>Debito</v>
          </cell>
          <cell r="F989" t="str">
            <v>MASTERCARD</v>
          </cell>
          <cell r="G989" t="str">
            <v>N</v>
          </cell>
          <cell r="H989" t="str">
            <v>N</v>
          </cell>
        </row>
        <row r="990">
          <cell r="A990" t="str">
            <v>Week_1</v>
          </cell>
          <cell r="B990">
            <v>201901</v>
          </cell>
          <cell r="C990" t="str">
            <v>5484 - CIVIBANK</v>
          </cell>
          <cell r="D990" t="str">
            <v>SERVICING</v>
          </cell>
          <cell r="E990" t="str">
            <v>Prepagate e Incentive</v>
          </cell>
          <cell r="F990" t="str">
            <v>VISA</v>
          </cell>
          <cell r="G990" t="str">
            <v>N</v>
          </cell>
          <cell r="H990" t="str">
            <v>N</v>
          </cell>
        </row>
        <row r="991">
          <cell r="A991" t="str">
            <v>Week_1</v>
          </cell>
          <cell r="B991">
            <v>201901</v>
          </cell>
          <cell r="C991" t="str">
            <v>5496 - BANCA POP DI CORTONA SCRL</v>
          </cell>
          <cell r="D991" t="str">
            <v>LICENZA PROPRIA</v>
          </cell>
          <cell r="E991" t="str">
            <v>Classic e Rateali</v>
          </cell>
          <cell r="F991" t="str">
            <v>MASTERCARD</v>
          </cell>
          <cell r="G991" t="str">
            <v>N</v>
          </cell>
          <cell r="H991" t="str">
            <v>N</v>
          </cell>
        </row>
        <row r="992">
          <cell r="A992" t="str">
            <v>Week_1</v>
          </cell>
          <cell r="B992">
            <v>201901</v>
          </cell>
          <cell r="C992" t="str">
            <v>5496 - BANCA POP DI CORTONA SCRL</v>
          </cell>
          <cell r="D992" t="str">
            <v>LICENZA PROPRIA</v>
          </cell>
          <cell r="E992" t="str">
            <v>Classic e Rateali</v>
          </cell>
          <cell r="F992" t="str">
            <v>VISA</v>
          </cell>
          <cell r="G992" t="str">
            <v>N</v>
          </cell>
          <cell r="H992" t="str">
            <v>N</v>
          </cell>
        </row>
        <row r="993">
          <cell r="A993" t="str">
            <v>Week_1</v>
          </cell>
          <cell r="B993">
            <v>201901</v>
          </cell>
          <cell r="C993" t="str">
            <v>5496 - BANCA POP DI CORTONA SCRL</v>
          </cell>
          <cell r="D993" t="str">
            <v>LICENZA PROPRIA</v>
          </cell>
          <cell r="E993" t="str">
            <v>Commercial</v>
          </cell>
          <cell r="F993" t="str">
            <v>MASTERCARD</v>
          </cell>
          <cell r="G993" t="str">
            <v>N</v>
          </cell>
          <cell r="H993" t="str">
            <v>N</v>
          </cell>
        </row>
        <row r="994">
          <cell r="A994" t="str">
            <v>Week_1</v>
          </cell>
          <cell r="B994">
            <v>201901</v>
          </cell>
          <cell r="C994" t="str">
            <v>5496 - BANCA POP DI CORTONA SCRL</v>
          </cell>
          <cell r="D994" t="str">
            <v>LICENZA PROPRIA</v>
          </cell>
          <cell r="E994" t="str">
            <v>Commercial</v>
          </cell>
          <cell r="F994" t="str">
            <v>VISA</v>
          </cell>
          <cell r="G994" t="str">
            <v>N</v>
          </cell>
          <cell r="H994" t="str">
            <v>N</v>
          </cell>
        </row>
        <row r="995">
          <cell r="A995" t="str">
            <v>Week_1</v>
          </cell>
          <cell r="B995">
            <v>201901</v>
          </cell>
          <cell r="C995" t="str">
            <v>5496 - BANCA POP DI CORTONA SCRL</v>
          </cell>
          <cell r="D995" t="str">
            <v>LICENZA PROPRIA</v>
          </cell>
          <cell r="E995" t="str">
            <v>Premium</v>
          </cell>
          <cell r="F995" t="str">
            <v>MASTERCARD</v>
          </cell>
          <cell r="G995" t="str">
            <v>N</v>
          </cell>
          <cell r="H995" t="str">
            <v>N</v>
          </cell>
        </row>
        <row r="996">
          <cell r="A996" t="str">
            <v>Week_1</v>
          </cell>
          <cell r="B996">
            <v>201901</v>
          </cell>
          <cell r="C996" t="str">
            <v>5496 - BANCA POP DI CORTONA SCRL</v>
          </cell>
          <cell r="D996" t="str">
            <v>LICENZA PROPRIA</v>
          </cell>
          <cell r="E996" t="str">
            <v>Premium</v>
          </cell>
          <cell r="F996" t="str">
            <v>VISA</v>
          </cell>
          <cell r="G996" t="str">
            <v>N</v>
          </cell>
          <cell r="H996" t="str">
            <v>N</v>
          </cell>
        </row>
        <row r="997">
          <cell r="A997" t="str">
            <v>Week_1</v>
          </cell>
          <cell r="B997">
            <v>201901</v>
          </cell>
          <cell r="C997" t="str">
            <v>5496 - BANCA POP DI CORTONA SCRL</v>
          </cell>
          <cell r="D997" t="str">
            <v>LICENZA PROPRIA</v>
          </cell>
          <cell r="E997" t="str">
            <v>Prepagate e Incentive</v>
          </cell>
          <cell r="F997" t="str">
            <v>VISA</v>
          </cell>
          <cell r="G997" t="str">
            <v>N</v>
          </cell>
          <cell r="H997" t="str">
            <v>N</v>
          </cell>
        </row>
        <row r="998">
          <cell r="A998" t="str">
            <v>Week_1</v>
          </cell>
          <cell r="B998">
            <v>201901</v>
          </cell>
          <cell r="C998" t="str">
            <v>5496 - BANCA POP DI CORTONA SCRL</v>
          </cell>
          <cell r="D998" t="str">
            <v>SERVICING</v>
          </cell>
          <cell r="E998" t="str">
            <v>Debito</v>
          </cell>
          <cell r="F998" t="str">
            <v>BANCOMAT/PAGOBANCOMAT</v>
          </cell>
          <cell r="G998" t="str">
            <v>N</v>
          </cell>
          <cell r="H998" t="str">
            <v>N</v>
          </cell>
        </row>
        <row r="999">
          <cell r="A999" t="str">
            <v>Week_1</v>
          </cell>
          <cell r="B999">
            <v>201901</v>
          </cell>
          <cell r="C999" t="str">
            <v>5496 - BANCA POP DI CORTONA SCRL</v>
          </cell>
          <cell r="D999" t="str">
            <v>SERVICING</v>
          </cell>
          <cell r="E999" t="str">
            <v>Debito</v>
          </cell>
          <cell r="F999" t="str">
            <v>MASTERCARD</v>
          </cell>
          <cell r="G999" t="str">
            <v>N</v>
          </cell>
          <cell r="H999" t="str">
            <v>N</v>
          </cell>
        </row>
        <row r="1000">
          <cell r="A1000" t="str">
            <v>Week_1</v>
          </cell>
          <cell r="B1000">
            <v>201901</v>
          </cell>
          <cell r="C1000" t="str">
            <v>5512 - BANCA POP DI CREMONA SCRL</v>
          </cell>
          <cell r="D1000" t="str">
            <v>LICENZA PROPRIA</v>
          </cell>
          <cell r="E1000" t="str">
            <v>Classic e Rateali</v>
          </cell>
          <cell r="F1000" t="str">
            <v>MASTERCARD</v>
          </cell>
          <cell r="G1000" t="str">
            <v>N</v>
          </cell>
          <cell r="H1000" t="str">
            <v>N</v>
          </cell>
        </row>
        <row r="1001">
          <cell r="A1001" t="str">
            <v>Week_1</v>
          </cell>
          <cell r="B1001">
            <v>201901</v>
          </cell>
          <cell r="C1001" t="str">
            <v>5512 - BANCA POP DI CREMONA SCRL</v>
          </cell>
          <cell r="D1001" t="str">
            <v>LICENZA PROPRIA</v>
          </cell>
          <cell r="E1001" t="str">
            <v>Classic e Rateali</v>
          </cell>
          <cell r="F1001" t="str">
            <v>VISA</v>
          </cell>
          <cell r="G1001" t="str">
            <v>N</v>
          </cell>
          <cell r="H1001" t="str">
            <v>N</v>
          </cell>
        </row>
        <row r="1002">
          <cell r="A1002" t="str">
            <v>Week_1</v>
          </cell>
          <cell r="B1002">
            <v>201901</v>
          </cell>
          <cell r="C1002" t="str">
            <v>5512 - BANCA POP DI CREMONA SCRL</v>
          </cell>
          <cell r="D1002" t="str">
            <v>LICENZA PROPRIA</v>
          </cell>
          <cell r="E1002" t="str">
            <v>Commercial</v>
          </cell>
          <cell r="F1002" t="str">
            <v>MASTERCARD</v>
          </cell>
          <cell r="G1002" t="str">
            <v>N</v>
          </cell>
          <cell r="H1002" t="str">
            <v>N</v>
          </cell>
        </row>
        <row r="1003">
          <cell r="A1003" t="str">
            <v>Week_1</v>
          </cell>
          <cell r="B1003">
            <v>201901</v>
          </cell>
          <cell r="C1003" t="str">
            <v>5512 - BANCA POP DI CREMONA SCRL</v>
          </cell>
          <cell r="D1003" t="str">
            <v>SERVICING</v>
          </cell>
          <cell r="E1003" t="str">
            <v>Debito</v>
          </cell>
          <cell r="F1003" t="str">
            <v>BANCOMAT/PAGOBANCOMAT</v>
          </cell>
          <cell r="G1003" t="str">
            <v>N</v>
          </cell>
          <cell r="H1003" t="str">
            <v>N</v>
          </cell>
        </row>
        <row r="1004">
          <cell r="A1004" t="str">
            <v>Week_1</v>
          </cell>
          <cell r="B1004">
            <v>201901</v>
          </cell>
          <cell r="C1004" t="str">
            <v>5512 - BANCA POP DI CREMONA SCRL</v>
          </cell>
          <cell r="D1004" t="str">
            <v>SERVICING</v>
          </cell>
          <cell r="E1004" t="str">
            <v>Debito</v>
          </cell>
          <cell r="F1004" t="str">
            <v>MASTERCARD</v>
          </cell>
          <cell r="G1004" t="str">
            <v>N</v>
          </cell>
          <cell r="H1004" t="str">
            <v>N</v>
          </cell>
        </row>
        <row r="1005">
          <cell r="A1005" t="str">
            <v>Week_1</v>
          </cell>
          <cell r="B1005">
            <v>201901</v>
          </cell>
          <cell r="C1005" t="str">
            <v>5524 - BANCA POP DI FAENZA SPA</v>
          </cell>
          <cell r="D1005" t="str">
            <v>LICENZA PROPRIA</v>
          </cell>
          <cell r="E1005" t="str">
            <v>Classic e Rateali</v>
          </cell>
          <cell r="F1005" t="str">
            <v>VISA</v>
          </cell>
          <cell r="G1005" t="str">
            <v>N</v>
          </cell>
          <cell r="H1005" t="str">
            <v>N</v>
          </cell>
        </row>
        <row r="1006">
          <cell r="A1006" t="str">
            <v>Week_1</v>
          </cell>
          <cell r="B1006">
            <v>201901</v>
          </cell>
          <cell r="C1006" t="str">
            <v>5526 - BANCO DI SAN GIORGIO</v>
          </cell>
          <cell r="D1006" t="str">
            <v>ASSOCIATE</v>
          </cell>
          <cell r="E1006" t="str">
            <v>Debito</v>
          </cell>
          <cell r="F1006" t="str">
            <v>BANCOMAT/PAGOBANCOMAT</v>
          </cell>
          <cell r="G1006" t="str">
            <v>N</v>
          </cell>
          <cell r="H1006" t="str">
            <v>N</v>
          </cell>
        </row>
        <row r="1007">
          <cell r="A1007" t="str">
            <v>Week_1</v>
          </cell>
          <cell r="B1007">
            <v>201901</v>
          </cell>
          <cell r="C1007" t="str">
            <v>5526 - BANCO DI SAN GIORGIO</v>
          </cell>
          <cell r="D1007" t="str">
            <v>ASSOCIATE</v>
          </cell>
          <cell r="E1007" t="str">
            <v>Debito</v>
          </cell>
          <cell r="F1007" t="str">
            <v>MASTERCARD</v>
          </cell>
          <cell r="G1007" t="str">
            <v>N</v>
          </cell>
          <cell r="H1007" t="str">
            <v>N</v>
          </cell>
        </row>
        <row r="1008">
          <cell r="A1008" t="str">
            <v>Week_1</v>
          </cell>
          <cell r="B1008">
            <v>201901</v>
          </cell>
          <cell r="C1008" t="str">
            <v>5526 - BANCO DI SAN GIORGIO</v>
          </cell>
          <cell r="D1008" t="str">
            <v>LICENZA PROPRIA</v>
          </cell>
          <cell r="E1008" t="str">
            <v>Commercial</v>
          </cell>
          <cell r="F1008" t="str">
            <v>VISA</v>
          </cell>
          <cell r="G1008" t="str">
            <v>N</v>
          </cell>
          <cell r="H1008" t="str">
            <v>N</v>
          </cell>
        </row>
        <row r="1009">
          <cell r="A1009" t="str">
            <v>Week_1</v>
          </cell>
          <cell r="B1009">
            <v>201901</v>
          </cell>
          <cell r="C1009" t="str">
            <v>5550 - BANCA POP LANCIANO E SULMONA SP</v>
          </cell>
          <cell r="D1009" t="str">
            <v>LICENZA PROPRIA</v>
          </cell>
          <cell r="E1009" t="str">
            <v>Classic e Rateali</v>
          </cell>
          <cell r="F1009" t="str">
            <v>VISA</v>
          </cell>
          <cell r="G1009" t="str">
            <v>N</v>
          </cell>
          <cell r="H1009" t="str">
            <v>N</v>
          </cell>
        </row>
        <row r="1010">
          <cell r="A1010" t="str">
            <v>Week_1</v>
          </cell>
          <cell r="B1010">
            <v>201901</v>
          </cell>
          <cell r="C1010" t="str">
            <v>5550 - BANCA POP LANCIANO E SULMONA SP</v>
          </cell>
          <cell r="D1010" t="str">
            <v>SERVICING</v>
          </cell>
          <cell r="E1010" t="str">
            <v>Debito</v>
          </cell>
          <cell r="F1010" t="str">
            <v>BANCOMAT/PAGOBANCOMAT</v>
          </cell>
          <cell r="G1010" t="str">
            <v>N</v>
          </cell>
          <cell r="H1010" t="str">
            <v>N</v>
          </cell>
        </row>
        <row r="1011">
          <cell r="A1011" t="str">
            <v>Week_1</v>
          </cell>
          <cell r="B1011">
            <v>201901</v>
          </cell>
          <cell r="C1011" t="str">
            <v>5550 - BANCA POP LANCIANO E SULMONA SP</v>
          </cell>
          <cell r="D1011" t="str">
            <v>SERVICING</v>
          </cell>
          <cell r="E1011" t="str">
            <v>Debito</v>
          </cell>
          <cell r="F1011" t="str">
            <v>VISA</v>
          </cell>
          <cell r="G1011" t="str">
            <v>N</v>
          </cell>
          <cell r="H1011" t="str">
            <v>N</v>
          </cell>
        </row>
        <row r="1012">
          <cell r="A1012" t="str">
            <v>Week_1</v>
          </cell>
          <cell r="B1012">
            <v>201901</v>
          </cell>
          <cell r="C1012" t="str">
            <v>5555 - NEXI PAYMENTS SPA</v>
          </cell>
          <cell r="D1012" t="str">
            <v>LICENZA PROPRIA</v>
          </cell>
          <cell r="E1012" t="str">
            <v>Classic e Rateali</v>
          </cell>
          <cell r="F1012" t="str">
            <v>MASTERCARD</v>
          </cell>
          <cell r="G1012" t="str">
            <v>N</v>
          </cell>
          <cell r="H1012" t="str">
            <v>N</v>
          </cell>
        </row>
        <row r="1013">
          <cell r="A1013" t="str">
            <v>Week_1</v>
          </cell>
          <cell r="B1013">
            <v>201901</v>
          </cell>
          <cell r="C1013" t="str">
            <v>5555 - NEXI PAYMENTS SPA</v>
          </cell>
          <cell r="D1013" t="str">
            <v>LICENZA PROPRIA</v>
          </cell>
          <cell r="E1013" t="str">
            <v>Classic e Rateali</v>
          </cell>
          <cell r="F1013" t="str">
            <v>VISA</v>
          </cell>
          <cell r="G1013" t="str">
            <v>N</v>
          </cell>
          <cell r="H1013" t="str">
            <v>N</v>
          </cell>
        </row>
        <row r="1014">
          <cell r="A1014" t="str">
            <v>Week_1</v>
          </cell>
          <cell r="B1014">
            <v>201901</v>
          </cell>
          <cell r="C1014" t="str">
            <v>5555 - NEXI PAYMENTS SPA</v>
          </cell>
          <cell r="D1014" t="str">
            <v>LICENZA PROPRIA</v>
          </cell>
          <cell r="E1014" t="str">
            <v>Commercial</v>
          </cell>
          <cell r="F1014" t="str">
            <v>MASTERCARD</v>
          </cell>
          <cell r="G1014" t="str">
            <v>N</v>
          </cell>
          <cell r="H1014" t="str">
            <v>N</v>
          </cell>
        </row>
        <row r="1015">
          <cell r="A1015" t="str">
            <v>Week_1</v>
          </cell>
          <cell r="B1015">
            <v>201901</v>
          </cell>
          <cell r="C1015" t="str">
            <v>5555 - NEXI PAYMENTS SPA</v>
          </cell>
          <cell r="D1015" t="str">
            <v>LICENZA PROPRIA</v>
          </cell>
          <cell r="E1015" t="str">
            <v>Commercial</v>
          </cell>
          <cell r="F1015" t="str">
            <v>VISA</v>
          </cell>
          <cell r="G1015" t="str">
            <v>N</v>
          </cell>
          <cell r="H1015" t="str">
            <v>N</v>
          </cell>
        </row>
        <row r="1016">
          <cell r="A1016" t="str">
            <v>Week_1</v>
          </cell>
          <cell r="B1016">
            <v>201901</v>
          </cell>
          <cell r="C1016" t="str">
            <v>5555 - NEXI PAYMENTS SPA</v>
          </cell>
          <cell r="D1016" t="str">
            <v>LICENZA PROPRIA</v>
          </cell>
          <cell r="E1016" t="str">
            <v>Premium</v>
          </cell>
          <cell r="F1016" t="str">
            <v>MASTERCARD</v>
          </cell>
          <cell r="G1016" t="str">
            <v>N</v>
          </cell>
          <cell r="H1016" t="str">
            <v>N</v>
          </cell>
        </row>
        <row r="1017">
          <cell r="A1017" t="str">
            <v>Week_1</v>
          </cell>
          <cell r="B1017">
            <v>201901</v>
          </cell>
          <cell r="C1017" t="str">
            <v>5555 - NEXI PAYMENTS SPA</v>
          </cell>
          <cell r="D1017" t="str">
            <v>LICENZA PROPRIA</v>
          </cell>
          <cell r="E1017" t="str">
            <v>Premium</v>
          </cell>
          <cell r="F1017" t="str">
            <v>VISA</v>
          </cell>
          <cell r="G1017" t="str">
            <v>N</v>
          </cell>
          <cell r="H1017" t="str">
            <v>N</v>
          </cell>
        </row>
        <row r="1018">
          <cell r="A1018" t="str">
            <v>Week_1</v>
          </cell>
          <cell r="B1018">
            <v>201901</v>
          </cell>
          <cell r="C1018" t="str">
            <v>5556 - BANCA POP DI LUINO E DI VARESE</v>
          </cell>
          <cell r="D1018" t="str">
            <v>ASSOCIATE</v>
          </cell>
          <cell r="E1018" t="str">
            <v>N.D.</v>
          </cell>
          <cell r="F1018" t="str">
            <v>N.D.</v>
          </cell>
          <cell r="G1018" t="str">
            <v>N</v>
          </cell>
          <cell r="H1018" t="str">
            <v>N</v>
          </cell>
        </row>
        <row r="1019">
          <cell r="A1019" t="str">
            <v>Week_1</v>
          </cell>
          <cell r="B1019">
            <v>201901</v>
          </cell>
          <cell r="C1019" t="str">
            <v>5572 - BANCA POP DI MAROSTICA SCARL</v>
          </cell>
          <cell r="D1019" t="str">
            <v>LICENZA PROPRIA</v>
          </cell>
          <cell r="E1019" t="str">
            <v>Prepagate e Incentive</v>
          </cell>
          <cell r="F1019" t="str">
            <v>MASTERCARD</v>
          </cell>
          <cell r="G1019" t="str">
            <v>N</v>
          </cell>
          <cell r="H1019" t="str">
            <v>N</v>
          </cell>
        </row>
        <row r="1020">
          <cell r="A1020" t="str">
            <v>Week_1</v>
          </cell>
          <cell r="B1020">
            <v>201901</v>
          </cell>
          <cell r="C1020" t="str">
            <v>5572 - BANCA POP DI MAROSTICA SCARL</v>
          </cell>
          <cell r="D1020" t="str">
            <v>LICENZA PROPRIA</v>
          </cell>
          <cell r="E1020" t="str">
            <v>Prepagate e Incentive</v>
          </cell>
          <cell r="F1020" t="str">
            <v>VISA</v>
          </cell>
          <cell r="G1020" t="str">
            <v>N</v>
          </cell>
          <cell r="H1020" t="str">
            <v>N</v>
          </cell>
        </row>
        <row r="1021">
          <cell r="A1021" t="str">
            <v>Week_1</v>
          </cell>
          <cell r="B1021">
            <v>201901</v>
          </cell>
          <cell r="C1021" t="str">
            <v>5572 - BANCA POP DI MAROSTICA SCARL</v>
          </cell>
          <cell r="D1021" t="str">
            <v>SERVICING</v>
          </cell>
          <cell r="E1021" t="str">
            <v>Debito</v>
          </cell>
          <cell r="F1021" t="str">
            <v>BANCOMAT/PAGOBANCOMAT</v>
          </cell>
          <cell r="G1021" t="str">
            <v>N</v>
          </cell>
          <cell r="H1021" t="str">
            <v>N</v>
          </cell>
        </row>
        <row r="1022">
          <cell r="A1022" t="str">
            <v>Week_1</v>
          </cell>
          <cell r="B1022">
            <v>201901</v>
          </cell>
          <cell r="C1022" t="str">
            <v>5572 - BANCA POP DI MAROSTICA SCARL</v>
          </cell>
          <cell r="D1022" t="str">
            <v>SERVICING</v>
          </cell>
          <cell r="E1022" t="str">
            <v>Debito</v>
          </cell>
          <cell r="F1022" t="str">
            <v>MASTERCARD</v>
          </cell>
          <cell r="G1022" t="str">
            <v>N</v>
          </cell>
          <cell r="H1022" t="str">
            <v>N</v>
          </cell>
        </row>
        <row r="1023">
          <cell r="A1023" t="str">
            <v>Week_1</v>
          </cell>
          <cell r="B1023">
            <v>201901</v>
          </cell>
          <cell r="C1023" t="str">
            <v>5584 - BANCA POPOLARE DI MILANO</v>
          </cell>
          <cell r="D1023" t="str">
            <v>SERVICING</v>
          </cell>
          <cell r="E1023" t="str">
            <v>Classic e Rateali</v>
          </cell>
          <cell r="F1023" t="str">
            <v>MASTERCARD</v>
          </cell>
          <cell r="G1023" t="str">
            <v>N</v>
          </cell>
          <cell r="H1023" t="str">
            <v>N</v>
          </cell>
        </row>
        <row r="1024">
          <cell r="A1024" t="str">
            <v>Week_1</v>
          </cell>
          <cell r="B1024">
            <v>201901</v>
          </cell>
          <cell r="C1024" t="str">
            <v>5584 - BANCA POPOLARE DI MILANO</v>
          </cell>
          <cell r="D1024" t="str">
            <v>SERVICING</v>
          </cell>
          <cell r="E1024" t="str">
            <v>Classic e Rateali</v>
          </cell>
          <cell r="F1024" t="str">
            <v>VISA</v>
          </cell>
          <cell r="G1024" t="str">
            <v>N</v>
          </cell>
          <cell r="H1024" t="str">
            <v>N</v>
          </cell>
        </row>
        <row r="1025">
          <cell r="A1025" t="str">
            <v>Week_1</v>
          </cell>
          <cell r="B1025">
            <v>201901</v>
          </cell>
          <cell r="C1025" t="str">
            <v>5584 - BANCA POPOLARE DI MILANO</v>
          </cell>
          <cell r="D1025" t="str">
            <v>SERVICING</v>
          </cell>
          <cell r="E1025" t="str">
            <v>Commercial</v>
          </cell>
          <cell r="F1025" t="str">
            <v>MASTERCARD</v>
          </cell>
          <cell r="G1025" t="str">
            <v>N</v>
          </cell>
          <cell r="H1025" t="str">
            <v>N</v>
          </cell>
        </row>
        <row r="1026">
          <cell r="A1026" t="str">
            <v>Week_1</v>
          </cell>
          <cell r="B1026">
            <v>201901</v>
          </cell>
          <cell r="C1026" t="str">
            <v>5584 - BANCA POPOLARE DI MILANO</v>
          </cell>
          <cell r="D1026" t="str">
            <v>SERVICING</v>
          </cell>
          <cell r="E1026" t="str">
            <v>Commercial</v>
          </cell>
          <cell r="F1026" t="str">
            <v>VISA</v>
          </cell>
          <cell r="G1026" t="str">
            <v>N</v>
          </cell>
          <cell r="H1026" t="str">
            <v>N</v>
          </cell>
        </row>
        <row r="1027">
          <cell r="A1027" t="str">
            <v>Week_1</v>
          </cell>
          <cell r="B1027">
            <v>201901</v>
          </cell>
          <cell r="C1027" t="str">
            <v>5584 - BANCA POPOLARE DI MILANO</v>
          </cell>
          <cell r="D1027" t="str">
            <v>SERVICING</v>
          </cell>
          <cell r="E1027" t="str">
            <v>Debito</v>
          </cell>
          <cell r="F1027" t="str">
            <v>BANCOMAT/PAGOBANCOMAT</v>
          </cell>
          <cell r="G1027" t="str">
            <v>N</v>
          </cell>
          <cell r="H1027" t="str">
            <v>N</v>
          </cell>
        </row>
        <row r="1028">
          <cell r="A1028" t="str">
            <v>Week_1</v>
          </cell>
          <cell r="B1028">
            <v>201901</v>
          </cell>
          <cell r="C1028" t="str">
            <v>5584 - BANCA POPOLARE DI MILANO</v>
          </cell>
          <cell r="D1028" t="str">
            <v>SERVICING</v>
          </cell>
          <cell r="E1028" t="str">
            <v>Debito</v>
          </cell>
          <cell r="F1028" t="str">
            <v>MASTERCARD</v>
          </cell>
          <cell r="G1028" t="str">
            <v>N</v>
          </cell>
          <cell r="H1028" t="str">
            <v>N</v>
          </cell>
        </row>
        <row r="1029">
          <cell r="A1029" t="str">
            <v>Week_1</v>
          </cell>
          <cell r="B1029">
            <v>201901</v>
          </cell>
          <cell r="C1029" t="str">
            <v>5584 - BANCA POPOLARE DI MILANO</v>
          </cell>
          <cell r="D1029" t="str">
            <v>SERVICING</v>
          </cell>
          <cell r="E1029" t="str">
            <v>Debito</v>
          </cell>
          <cell r="F1029" t="str">
            <v>N.D.</v>
          </cell>
          <cell r="G1029" t="str">
            <v>N</v>
          </cell>
          <cell r="H1029" t="str">
            <v>N</v>
          </cell>
        </row>
        <row r="1030">
          <cell r="A1030" t="str">
            <v>Week_1</v>
          </cell>
          <cell r="B1030">
            <v>201901</v>
          </cell>
          <cell r="C1030" t="str">
            <v>5584 - BANCA POPOLARE DI MILANO</v>
          </cell>
          <cell r="D1030" t="str">
            <v>SERVICING</v>
          </cell>
          <cell r="E1030" t="str">
            <v>Premium</v>
          </cell>
          <cell r="F1030" t="str">
            <v>MASTERCARD</v>
          </cell>
          <cell r="G1030" t="str">
            <v>N</v>
          </cell>
          <cell r="H1030" t="str">
            <v>N</v>
          </cell>
        </row>
        <row r="1031">
          <cell r="A1031" t="str">
            <v>Week_1</v>
          </cell>
          <cell r="B1031">
            <v>201901</v>
          </cell>
          <cell r="C1031" t="str">
            <v>5584 - BANCA POPOLARE DI MILANO</v>
          </cell>
          <cell r="D1031" t="str">
            <v>SERVICING</v>
          </cell>
          <cell r="E1031" t="str">
            <v>Premium</v>
          </cell>
          <cell r="F1031" t="str">
            <v>VISA</v>
          </cell>
          <cell r="G1031" t="str">
            <v>N</v>
          </cell>
          <cell r="H1031" t="str">
            <v>N</v>
          </cell>
        </row>
        <row r="1032">
          <cell r="A1032" t="str">
            <v>Week_1</v>
          </cell>
          <cell r="B1032">
            <v>201901</v>
          </cell>
          <cell r="C1032" t="str">
            <v>5584 - BANCA POPOLARE DI MILANO</v>
          </cell>
          <cell r="D1032" t="str">
            <v>SERVICING</v>
          </cell>
          <cell r="E1032" t="str">
            <v>Prepagate e Incentive</v>
          </cell>
          <cell r="F1032" t="str">
            <v>MASTERCARD</v>
          </cell>
          <cell r="G1032" t="str">
            <v>N</v>
          </cell>
          <cell r="H1032" t="str">
            <v>N</v>
          </cell>
        </row>
        <row r="1033">
          <cell r="A1033" t="str">
            <v>Week_1</v>
          </cell>
          <cell r="B1033">
            <v>201901</v>
          </cell>
          <cell r="C1033" t="str">
            <v>5600 - BANCA POP DI NAPOLI SPA</v>
          </cell>
          <cell r="D1033" t="str">
            <v>ASSOCIATE</v>
          </cell>
          <cell r="E1033" t="str">
            <v>N.D.</v>
          </cell>
          <cell r="F1033" t="str">
            <v>N.D.</v>
          </cell>
          <cell r="G1033" t="str">
            <v>N</v>
          </cell>
          <cell r="H1033" t="str">
            <v>N</v>
          </cell>
        </row>
        <row r="1034">
          <cell r="A1034" t="str">
            <v>Week_1</v>
          </cell>
          <cell r="B1034">
            <v>201901</v>
          </cell>
          <cell r="C1034" t="str">
            <v>5602 - BANCA POP VESUVIANA SCRL</v>
          </cell>
          <cell r="D1034" t="str">
            <v>LICENZA PROPRIA</v>
          </cell>
          <cell r="E1034" t="str">
            <v>Classic e Rateali</v>
          </cell>
          <cell r="F1034" t="str">
            <v>MASTERCARD</v>
          </cell>
          <cell r="G1034" t="str">
            <v>N</v>
          </cell>
          <cell r="H1034" t="str">
            <v>N</v>
          </cell>
        </row>
        <row r="1035">
          <cell r="A1035" t="str">
            <v>Week_1</v>
          </cell>
          <cell r="B1035">
            <v>201901</v>
          </cell>
          <cell r="C1035" t="str">
            <v>5602 - BANCA POP VESUVIANA SCRL</v>
          </cell>
          <cell r="D1035" t="str">
            <v>LICENZA PROPRIA</v>
          </cell>
          <cell r="E1035" t="str">
            <v>Classic e Rateali</v>
          </cell>
          <cell r="F1035" t="str">
            <v>VISA</v>
          </cell>
          <cell r="G1035" t="str">
            <v>N</v>
          </cell>
          <cell r="H1035" t="str">
            <v>N</v>
          </cell>
        </row>
        <row r="1036">
          <cell r="A1036" t="str">
            <v>Week_1</v>
          </cell>
          <cell r="B1036">
            <v>201901</v>
          </cell>
          <cell r="C1036" t="str">
            <v>5602 - BANCA POP VESUVIANA SCRL</v>
          </cell>
          <cell r="D1036" t="str">
            <v>LICENZA PROPRIA</v>
          </cell>
          <cell r="E1036" t="str">
            <v>Commercial</v>
          </cell>
          <cell r="F1036" t="str">
            <v>MASTERCARD</v>
          </cell>
          <cell r="G1036" t="str">
            <v>N</v>
          </cell>
          <cell r="H1036" t="str">
            <v>N</v>
          </cell>
        </row>
        <row r="1037">
          <cell r="A1037" t="str">
            <v>Week_1</v>
          </cell>
          <cell r="B1037">
            <v>201901</v>
          </cell>
          <cell r="C1037" t="str">
            <v>5602 - BANCA POP VESUVIANA SCRL</v>
          </cell>
          <cell r="D1037" t="str">
            <v>LICENZA PROPRIA</v>
          </cell>
          <cell r="E1037" t="str">
            <v>Commercial</v>
          </cell>
          <cell r="F1037" t="str">
            <v>VISA</v>
          </cell>
          <cell r="G1037" t="str">
            <v>N</v>
          </cell>
          <cell r="H1037" t="str">
            <v>N</v>
          </cell>
        </row>
        <row r="1038">
          <cell r="A1038" t="str">
            <v>Week_1</v>
          </cell>
          <cell r="B1038">
            <v>201901</v>
          </cell>
          <cell r="C1038" t="str">
            <v>5602 - BANCA POP VESUVIANA SCRL</v>
          </cell>
          <cell r="D1038" t="str">
            <v>LICENZA PROPRIA</v>
          </cell>
          <cell r="E1038" t="str">
            <v>Premium</v>
          </cell>
          <cell r="F1038" t="str">
            <v>MASTERCARD</v>
          </cell>
          <cell r="G1038" t="str">
            <v>N</v>
          </cell>
          <cell r="H1038" t="str">
            <v>N</v>
          </cell>
        </row>
        <row r="1039">
          <cell r="A1039" t="str">
            <v>Week_1</v>
          </cell>
          <cell r="B1039">
            <v>201901</v>
          </cell>
          <cell r="C1039" t="str">
            <v>5602 - BANCA POP VESUVIANA SCRL</v>
          </cell>
          <cell r="D1039" t="str">
            <v>LICENZA PROPRIA</v>
          </cell>
          <cell r="E1039" t="str">
            <v>Premium</v>
          </cell>
          <cell r="F1039" t="str">
            <v>VISA</v>
          </cell>
          <cell r="G1039" t="str">
            <v>N</v>
          </cell>
          <cell r="H1039" t="str">
            <v>N</v>
          </cell>
        </row>
        <row r="1040">
          <cell r="A1040" t="str">
            <v>Week_1</v>
          </cell>
          <cell r="B1040">
            <v>201901</v>
          </cell>
          <cell r="C1040" t="str">
            <v>5602 - BANCA POP VESUVIANA SCRL</v>
          </cell>
          <cell r="D1040" t="str">
            <v>SERVICING</v>
          </cell>
          <cell r="E1040" t="str">
            <v>Debito</v>
          </cell>
          <cell r="F1040" t="str">
            <v>BANCOMAT/PAGOBANCOMAT</v>
          </cell>
          <cell r="G1040" t="str">
            <v>N</v>
          </cell>
          <cell r="H1040" t="str">
            <v>N</v>
          </cell>
        </row>
        <row r="1041">
          <cell r="A1041" t="str">
            <v>Week_1</v>
          </cell>
          <cell r="B1041">
            <v>201901</v>
          </cell>
          <cell r="C1041" t="str">
            <v>5602 - BANCA POP VESUVIANA SCRL</v>
          </cell>
          <cell r="D1041" t="str">
            <v>SERVICING</v>
          </cell>
          <cell r="E1041" t="str">
            <v>Debito</v>
          </cell>
          <cell r="F1041" t="str">
            <v>MASTERCARD</v>
          </cell>
          <cell r="G1041" t="str">
            <v>N</v>
          </cell>
          <cell r="H1041" t="str">
            <v>N</v>
          </cell>
        </row>
        <row r="1042">
          <cell r="A1042" t="str">
            <v>Week_1</v>
          </cell>
          <cell r="B1042">
            <v>201901</v>
          </cell>
          <cell r="C1042" t="str">
            <v>5608 - BANCA POPOLARE DI NOVARA</v>
          </cell>
          <cell r="D1042" t="str">
            <v>LICENZA PROPRIA</v>
          </cell>
          <cell r="E1042" t="str">
            <v>Classic e Rateali</v>
          </cell>
          <cell r="F1042" t="str">
            <v>MASTERCARD</v>
          </cell>
          <cell r="G1042" t="str">
            <v>N</v>
          </cell>
          <cell r="H1042" t="str">
            <v>N</v>
          </cell>
        </row>
        <row r="1043">
          <cell r="A1043" t="str">
            <v>Week_1</v>
          </cell>
          <cell r="B1043">
            <v>201901</v>
          </cell>
          <cell r="C1043" t="str">
            <v>5608 - BANCA POPOLARE DI NOVARA</v>
          </cell>
          <cell r="D1043" t="str">
            <v>LICENZA PROPRIA</v>
          </cell>
          <cell r="E1043" t="str">
            <v>Classic e Rateali</v>
          </cell>
          <cell r="F1043" t="str">
            <v>VISA</v>
          </cell>
          <cell r="G1043" t="str">
            <v>N</v>
          </cell>
          <cell r="H1043" t="str">
            <v>N</v>
          </cell>
        </row>
        <row r="1044">
          <cell r="A1044" t="str">
            <v>Week_1</v>
          </cell>
          <cell r="B1044">
            <v>201901</v>
          </cell>
          <cell r="C1044" t="str">
            <v>5608 - BANCA POPOLARE DI NOVARA</v>
          </cell>
          <cell r="D1044" t="str">
            <v>LICENZA PROPRIA</v>
          </cell>
          <cell r="E1044" t="str">
            <v>Commercial</v>
          </cell>
          <cell r="F1044" t="str">
            <v>MASTERCARD</v>
          </cell>
          <cell r="G1044" t="str">
            <v>N</v>
          </cell>
          <cell r="H1044" t="str">
            <v>N</v>
          </cell>
        </row>
        <row r="1045">
          <cell r="A1045" t="str">
            <v>Week_1</v>
          </cell>
          <cell r="B1045">
            <v>201901</v>
          </cell>
          <cell r="C1045" t="str">
            <v>5608 - BANCA POPOLARE DI NOVARA</v>
          </cell>
          <cell r="D1045" t="str">
            <v>LICENZA PROPRIA</v>
          </cell>
          <cell r="E1045" t="str">
            <v>Commercial</v>
          </cell>
          <cell r="F1045" t="str">
            <v>VISA</v>
          </cell>
          <cell r="G1045" t="str">
            <v>N</v>
          </cell>
          <cell r="H1045" t="str">
            <v>N</v>
          </cell>
        </row>
        <row r="1046">
          <cell r="A1046" t="str">
            <v>Week_1</v>
          </cell>
          <cell r="B1046">
            <v>201901</v>
          </cell>
          <cell r="C1046" t="str">
            <v>5608 - BANCA POPOLARE DI NOVARA</v>
          </cell>
          <cell r="D1046" t="str">
            <v>LICENZA PROPRIA</v>
          </cell>
          <cell r="E1046" t="str">
            <v>Premium</v>
          </cell>
          <cell r="F1046" t="str">
            <v>VISA</v>
          </cell>
          <cell r="G1046" t="str">
            <v>N</v>
          </cell>
          <cell r="H1046" t="str">
            <v>N</v>
          </cell>
        </row>
        <row r="1047">
          <cell r="A1047" t="str">
            <v>Week_1</v>
          </cell>
          <cell r="B1047">
            <v>201901</v>
          </cell>
          <cell r="C1047" t="str">
            <v>5608 - BANCA POPOLARE DI NOVARA</v>
          </cell>
          <cell r="D1047" t="str">
            <v>SERVICING</v>
          </cell>
          <cell r="E1047" t="str">
            <v>Debito</v>
          </cell>
          <cell r="F1047" t="str">
            <v>BANCOMAT/PAGOBANCOMAT</v>
          </cell>
          <cell r="G1047" t="str">
            <v>N</v>
          </cell>
          <cell r="H1047" t="str">
            <v>N</v>
          </cell>
        </row>
        <row r="1048">
          <cell r="A1048" t="str">
            <v>Week_1</v>
          </cell>
          <cell r="B1048">
            <v>201901</v>
          </cell>
          <cell r="C1048" t="str">
            <v>5608 - BANCA POPOLARE DI NOVARA</v>
          </cell>
          <cell r="D1048" t="str">
            <v>SERVICING</v>
          </cell>
          <cell r="E1048" t="str">
            <v>Debito</v>
          </cell>
          <cell r="F1048" t="str">
            <v>MASTERCARD</v>
          </cell>
          <cell r="G1048" t="str">
            <v>N</v>
          </cell>
          <cell r="H1048" t="str">
            <v>N</v>
          </cell>
        </row>
        <row r="1049">
          <cell r="A1049" t="str">
            <v>Week_1</v>
          </cell>
          <cell r="B1049">
            <v>201901</v>
          </cell>
          <cell r="C1049" t="str">
            <v>5616 - BANCA POP VENETA SCRL</v>
          </cell>
          <cell r="D1049" t="str">
            <v>LICENZA PROPRIA</v>
          </cell>
          <cell r="E1049" t="str">
            <v>Classic e Rateali</v>
          </cell>
          <cell r="F1049" t="str">
            <v>MASTERCARD</v>
          </cell>
          <cell r="G1049" t="str">
            <v>N</v>
          </cell>
          <cell r="H1049" t="str">
            <v>N</v>
          </cell>
        </row>
        <row r="1050">
          <cell r="A1050" t="str">
            <v>Week_1</v>
          </cell>
          <cell r="B1050">
            <v>201901</v>
          </cell>
          <cell r="C1050" t="str">
            <v>5616 - BANCA POP VENETA SCRL</v>
          </cell>
          <cell r="D1050" t="str">
            <v>LICENZA PROPRIA</v>
          </cell>
          <cell r="E1050" t="str">
            <v>Classic e Rateali</v>
          </cell>
          <cell r="F1050" t="str">
            <v>VISA</v>
          </cell>
          <cell r="G1050" t="str">
            <v>N</v>
          </cell>
          <cell r="H1050" t="str">
            <v>N</v>
          </cell>
        </row>
        <row r="1051">
          <cell r="A1051" t="str">
            <v>Week_1</v>
          </cell>
          <cell r="B1051">
            <v>201901</v>
          </cell>
          <cell r="C1051" t="str">
            <v>5616 - BANCA POP VENETA SCRL</v>
          </cell>
          <cell r="D1051" t="str">
            <v>LICENZA PROPRIA</v>
          </cell>
          <cell r="E1051" t="str">
            <v>Premium</v>
          </cell>
          <cell r="F1051" t="str">
            <v>MASTERCARD</v>
          </cell>
          <cell r="G1051" t="str">
            <v>N</v>
          </cell>
          <cell r="H1051" t="str">
            <v>N</v>
          </cell>
        </row>
        <row r="1052">
          <cell r="A1052" t="str">
            <v>Week_1</v>
          </cell>
          <cell r="B1052">
            <v>201901</v>
          </cell>
          <cell r="C1052" t="str">
            <v>5616 - BANCA POP VENETA SCRL</v>
          </cell>
          <cell r="D1052" t="str">
            <v>LICENZA PROPRIA</v>
          </cell>
          <cell r="E1052" t="str">
            <v>Premium</v>
          </cell>
          <cell r="F1052" t="str">
            <v>VISA</v>
          </cell>
          <cell r="G1052" t="str">
            <v>N</v>
          </cell>
          <cell r="H1052" t="str">
            <v>N</v>
          </cell>
        </row>
        <row r="1053">
          <cell r="A1053" t="str">
            <v>Week_1</v>
          </cell>
          <cell r="B1053">
            <v>201901</v>
          </cell>
          <cell r="C1053" t="str">
            <v>5630 - BANCA NETWORK INV.SPA</v>
          </cell>
          <cell r="D1053" t="str">
            <v>SERVICING</v>
          </cell>
          <cell r="E1053" t="str">
            <v>Debito</v>
          </cell>
          <cell r="F1053" t="str">
            <v>BANCOMAT/PAGOBANCOMAT</v>
          </cell>
          <cell r="G1053" t="str">
            <v>N</v>
          </cell>
          <cell r="H1053" t="str">
            <v>N</v>
          </cell>
        </row>
        <row r="1054">
          <cell r="A1054" t="str">
            <v>Week_1</v>
          </cell>
          <cell r="B1054">
            <v>201901</v>
          </cell>
          <cell r="C1054" t="str">
            <v>5630 - BANCA NETWORK INV.SPA</v>
          </cell>
          <cell r="D1054" t="str">
            <v>SERVICING</v>
          </cell>
          <cell r="E1054" t="str">
            <v>Debito</v>
          </cell>
          <cell r="F1054" t="str">
            <v>MASTERCARD</v>
          </cell>
          <cell r="G1054" t="str">
            <v>N</v>
          </cell>
          <cell r="H1054" t="str">
            <v>N</v>
          </cell>
        </row>
        <row r="1055">
          <cell r="A1055" t="str">
            <v>Week_1</v>
          </cell>
          <cell r="B1055">
            <v>201901</v>
          </cell>
          <cell r="C1055" t="str">
            <v>5640 - BANCA POP DI RAVENNA SPA</v>
          </cell>
          <cell r="D1055" t="str">
            <v>LICENZA PROPRIA</v>
          </cell>
          <cell r="E1055" t="str">
            <v>Classic e Rateali</v>
          </cell>
          <cell r="F1055" t="str">
            <v>MASTERCARD</v>
          </cell>
          <cell r="G1055" t="str">
            <v>N</v>
          </cell>
          <cell r="H1055" t="str">
            <v>N</v>
          </cell>
        </row>
        <row r="1056">
          <cell r="A1056" t="str">
            <v>Week_1</v>
          </cell>
          <cell r="B1056">
            <v>201901</v>
          </cell>
          <cell r="C1056" t="str">
            <v>5640 - BANCA POP DI RAVENNA SPA</v>
          </cell>
          <cell r="D1056" t="str">
            <v>LICENZA PROPRIA</v>
          </cell>
          <cell r="E1056" t="str">
            <v>Classic e Rateali</v>
          </cell>
          <cell r="F1056" t="str">
            <v>VISA</v>
          </cell>
          <cell r="G1056" t="str">
            <v>N</v>
          </cell>
          <cell r="H1056" t="str">
            <v>N</v>
          </cell>
        </row>
        <row r="1057">
          <cell r="A1057" t="str">
            <v>Week_1</v>
          </cell>
          <cell r="B1057">
            <v>201901</v>
          </cell>
          <cell r="C1057" t="str">
            <v>5640 - BANCA POP DI RAVENNA SPA</v>
          </cell>
          <cell r="D1057" t="str">
            <v>SERVICING</v>
          </cell>
          <cell r="E1057" t="str">
            <v>Debito</v>
          </cell>
          <cell r="F1057" t="str">
            <v>BANCOMAT/PAGOBANCOMAT</v>
          </cell>
          <cell r="G1057" t="str">
            <v>N</v>
          </cell>
          <cell r="H1057" t="str">
            <v>N</v>
          </cell>
        </row>
        <row r="1058">
          <cell r="A1058" t="str">
            <v>Week_1</v>
          </cell>
          <cell r="B1058">
            <v>201901</v>
          </cell>
          <cell r="C1058" t="str">
            <v>5640 - BANCA POP DI RAVENNA SPA</v>
          </cell>
          <cell r="D1058" t="str">
            <v>SERVICING</v>
          </cell>
          <cell r="E1058" t="str">
            <v>Debito</v>
          </cell>
          <cell r="F1058" t="str">
            <v>N.D.</v>
          </cell>
          <cell r="G1058" t="str">
            <v>N</v>
          </cell>
          <cell r="H1058" t="str">
            <v>N</v>
          </cell>
        </row>
        <row r="1059">
          <cell r="A1059" t="str">
            <v>Week_1</v>
          </cell>
          <cell r="B1059">
            <v>201901</v>
          </cell>
          <cell r="C1059" t="str">
            <v>5640 - BANCA POP DI RAVENNA SPA</v>
          </cell>
          <cell r="D1059" t="str">
            <v>SERVICING</v>
          </cell>
          <cell r="E1059" t="str">
            <v>Debito</v>
          </cell>
          <cell r="F1059" t="str">
            <v>VISA</v>
          </cell>
          <cell r="G1059" t="str">
            <v>N</v>
          </cell>
          <cell r="H1059" t="str">
            <v>N</v>
          </cell>
        </row>
        <row r="1060">
          <cell r="A1060" t="str">
            <v>Week_1</v>
          </cell>
          <cell r="B1060">
            <v>201901</v>
          </cell>
          <cell r="C1060" t="str">
            <v>5650 - BANCA POP DI ROMA SCARL</v>
          </cell>
          <cell r="D1060" t="str">
            <v>SERVICING</v>
          </cell>
          <cell r="E1060" t="str">
            <v>Debito</v>
          </cell>
          <cell r="F1060" t="str">
            <v>BANCOMAT/PAGOBANCOMAT</v>
          </cell>
          <cell r="G1060" t="str">
            <v>N</v>
          </cell>
          <cell r="H1060" t="str">
            <v>N</v>
          </cell>
        </row>
        <row r="1061">
          <cell r="A1061" t="str">
            <v>Week_1</v>
          </cell>
          <cell r="B1061">
            <v>201901</v>
          </cell>
          <cell r="C1061" t="str">
            <v>5650 - BANCA POP DI ROMA SCARL</v>
          </cell>
          <cell r="D1061" t="str">
            <v>SERVICING</v>
          </cell>
          <cell r="E1061" t="str">
            <v>Debito</v>
          </cell>
          <cell r="F1061" t="str">
            <v>MASTERCARD</v>
          </cell>
          <cell r="G1061" t="str">
            <v>N</v>
          </cell>
          <cell r="H1061" t="str">
            <v>N</v>
          </cell>
        </row>
        <row r="1062">
          <cell r="A1062" t="str">
            <v>Week_1</v>
          </cell>
          <cell r="B1062">
            <v>201901</v>
          </cell>
          <cell r="C1062" t="str">
            <v>5652 - SANFELICE 1893 BANCA POPOLARE</v>
          </cell>
          <cell r="D1062" t="str">
            <v>LICENZA PROPRIA</v>
          </cell>
          <cell r="E1062" t="str">
            <v>Classic e Rateali</v>
          </cell>
          <cell r="F1062" t="str">
            <v>MASTERCARD</v>
          </cell>
          <cell r="G1062" t="str">
            <v>N</v>
          </cell>
          <cell r="H1062" t="str">
            <v>N</v>
          </cell>
        </row>
        <row r="1063">
          <cell r="A1063" t="str">
            <v>Week_1</v>
          </cell>
          <cell r="B1063">
            <v>201901</v>
          </cell>
          <cell r="C1063" t="str">
            <v>5652 - SANFELICE 1893 BANCA POPOLARE</v>
          </cell>
          <cell r="D1063" t="str">
            <v>LICENZA PROPRIA</v>
          </cell>
          <cell r="E1063" t="str">
            <v>Classic e Rateali</v>
          </cell>
          <cell r="F1063" t="str">
            <v>VISA</v>
          </cell>
          <cell r="G1063" t="str">
            <v>N</v>
          </cell>
          <cell r="H1063" t="str">
            <v>N</v>
          </cell>
        </row>
        <row r="1064">
          <cell r="A1064" t="str">
            <v>Week_1</v>
          </cell>
          <cell r="B1064">
            <v>201901</v>
          </cell>
          <cell r="C1064" t="str">
            <v>5652 - SANFELICE 1893 BANCA POPOLARE</v>
          </cell>
          <cell r="D1064" t="str">
            <v>LICENZA PROPRIA</v>
          </cell>
          <cell r="E1064" t="str">
            <v>Commercial</v>
          </cell>
          <cell r="F1064" t="str">
            <v>MASTERCARD</v>
          </cell>
          <cell r="G1064" t="str">
            <v>N</v>
          </cell>
          <cell r="H1064" t="str">
            <v>N</v>
          </cell>
        </row>
        <row r="1065">
          <cell r="A1065" t="str">
            <v>Week_1</v>
          </cell>
          <cell r="B1065">
            <v>201901</v>
          </cell>
          <cell r="C1065" t="str">
            <v>5652 - SANFELICE 1893 BANCA POPOLARE</v>
          </cell>
          <cell r="D1065" t="str">
            <v>LICENZA PROPRIA</v>
          </cell>
          <cell r="E1065" t="str">
            <v>Commercial</v>
          </cell>
          <cell r="F1065" t="str">
            <v>VISA</v>
          </cell>
          <cell r="G1065" t="str">
            <v>N</v>
          </cell>
          <cell r="H1065" t="str">
            <v>N</v>
          </cell>
        </row>
        <row r="1066">
          <cell r="A1066" t="str">
            <v>Week_1</v>
          </cell>
          <cell r="B1066">
            <v>201901</v>
          </cell>
          <cell r="C1066" t="str">
            <v>5652 - SANFELICE 1893 BANCA POPOLARE</v>
          </cell>
          <cell r="D1066" t="str">
            <v>LICENZA PROPRIA</v>
          </cell>
          <cell r="E1066" t="str">
            <v>Premium</v>
          </cell>
          <cell r="F1066" t="str">
            <v>MASTERCARD</v>
          </cell>
          <cell r="G1066" t="str">
            <v>N</v>
          </cell>
          <cell r="H1066" t="str">
            <v>N</v>
          </cell>
        </row>
        <row r="1067">
          <cell r="A1067" t="str">
            <v>Week_1</v>
          </cell>
          <cell r="B1067">
            <v>201901</v>
          </cell>
          <cell r="C1067" t="str">
            <v>5652 - SANFELICE 1893 BANCA POPOLARE</v>
          </cell>
          <cell r="D1067" t="str">
            <v>LICENZA PROPRIA</v>
          </cell>
          <cell r="E1067" t="str">
            <v>Premium</v>
          </cell>
          <cell r="F1067" t="str">
            <v>VISA</v>
          </cell>
          <cell r="G1067" t="str">
            <v>N</v>
          </cell>
          <cell r="H1067" t="str">
            <v>N</v>
          </cell>
        </row>
        <row r="1068">
          <cell r="A1068" t="str">
            <v>Week_1</v>
          </cell>
          <cell r="B1068">
            <v>201901</v>
          </cell>
          <cell r="C1068" t="str">
            <v>5652 - SANFELICE 1893 BANCA POPOLARE</v>
          </cell>
          <cell r="D1068" t="str">
            <v>LICENZA PROPRIA</v>
          </cell>
          <cell r="E1068" t="str">
            <v>Prepagate e Incentive</v>
          </cell>
          <cell r="F1068" t="str">
            <v>VISA</v>
          </cell>
          <cell r="G1068" t="str">
            <v>N</v>
          </cell>
          <cell r="H1068" t="str">
            <v>N</v>
          </cell>
        </row>
        <row r="1069">
          <cell r="A1069" t="str">
            <v>Week_1</v>
          </cell>
          <cell r="B1069">
            <v>201901</v>
          </cell>
          <cell r="C1069" t="str">
            <v>5652 - SANFELICE 1893 BANCA POPOLARE</v>
          </cell>
          <cell r="D1069" t="str">
            <v>SERVICING</v>
          </cell>
          <cell r="E1069" t="str">
            <v>Debito</v>
          </cell>
          <cell r="F1069" t="str">
            <v>BANCOMAT/PAGOBANCOMAT</v>
          </cell>
          <cell r="G1069" t="str">
            <v>N</v>
          </cell>
          <cell r="H1069" t="str">
            <v>N</v>
          </cell>
        </row>
        <row r="1070">
          <cell r="A1070" t="str">
            <v>Week_1</v>
          </cell>
          <cell r="B1070">
            <v>201901</v>
          </cell>
          <cell r="C1070" t="str">
            <v>5676 - BANCA DI SASSARI SPA</v>
          </cell>
          <cell r="D1070" t="str">
            <v>LICENZA PROPRIA</v>
          </cell>
          <cell r="E1070" t="str">
            <v>Classic e Rateali</v>
          </cell>
          <cell r="F1070" t="str">
            <v>MASTERCARD</v>
          </cell>
          <cell r="G1070" t="str">
            <v>N</v>
          </cell>
          <cell r="H1070" t="str">
            <v>N</v>
          </cell>
        </row>
        <row r="1071">
          <cell r="A1071" t="str">
            <v>Week_1</v>
          </cell>
          <cell r="B1071">
            <v>201901</v>
          </cell>
          <cell r="C1071" t="str">
            <v>5676 - BANCA DI SASSARI SPA</v>
          </cell>
          <cell r="D1071" t="str">
            <v>LICENZA PROPRIA</v>
          </cell>
          <cell r="E1071" t="str">
            <v>Classic e Rateali</v>
          </cell>
          <cell r="F1071" t="str">
            <v>VISA</v>
          </cell>
          <cell r="G1071" t="str">
            <v>N</v>
          </cell>
          <cell r="H1071" t="str">
            <v>N</v>
          </cell>
        </row>
        <row r="1072">
          <cell r="A1072" t="str">
            <v>Week_1</v>
          </cell>
          <cell r="B1072">
            <v>201901</v>
          </cell>
          <cell r="C1072" t="str">
            <v>5676 - BANCA DI SASSARI SPA</v>
          </cell>
          <cell r="D1072" t="str">
            <v>LICENZA PROPRIA</v>
          </cell>
          <cell r="E1072" t="str">
            <v>Commercial</v>
          </cell>
          <cell r="F1072" t="str">
            <v>MASTERCARD</v>
          </cell>
          <cell r="G1072" t="str">
            <v>N</v>
          </cell>
          <cell r="H1072" t="str">
            <v>N</v>
          </cell>
        </row>
        <row r="1073">
          <cell r="A1073" t="str">
            <v>Week_1</v>
          </cell>
          <cell r="B1073">
            <v>201901</v>
          </cell>
          <cell r="C1073" t="str">
            <v>5676 - BANCA DI SASSARI SPA</v>
          </cell>
          <cell r="D1073" t="str">
            <v>LICENZA PROPRIA</v>
          </cell>
          <cell r="E1073" t="str">
            <v>Commercial</v>
          </cell>
          <cell r="F1073" t="str">
            <v>VISA</v>
          </cell>
          <cell r="G1073" t="str">
            <v>N</v>
          </cell>
          <cell r="H1073" t="str">
            <v>N</v>
          </cell>
        </row>
        <row r="1074">
          <cell r="A1074" t="str">
            <v>Week_1</v>
          </cell>
          <cell r="B1074">
            <v>201901</v>
          </cell>
          <cell r="C1074" t="str">
            <v>5676 - BANCA DI SASSARI SPA</v>
          </cell>
          <cell r="D1074" t="str">
            <v>LICENZA PROPRIA</v>
          </cell>
          <cell r="E1074" t="str">
            <v>Premium</v>
          </cell>
          <cell r="F1074" t="str">
            <v>MASTERCARD</v>
          </cell>
          <cell r="G1074" t="str">
            <v>N</v>
          </cell>
          <cell r="H1074" t="str">
            <v>N</v>
          </cell>
        </row>
        <row r="1075">
          <cell r="A1075" t="str">
            <v>Week_1</v>
          </cell>
          <cell r="B1075">
            <v>201901</v>
          </cell>
          <cell r="C1075" t="str">
            <v>5676 - BANCA DI SASSARI SPA</v>
          </cell>
          <cell r="D1075" t="str">
            <v>SERVICING</v>
          </cell>
          <cell r="E1075" t="str">
            <v>Classic e Rateali</v>
          </cell>
          <cell r="F1075" t="str">
            <v>MASTERCARD</v>
          </cell>
          <cell r="G1075" t="str">
            <v>N</v>
          </cell>
          <cell r="H1075" t="str">
            <v>N</v>
          </cell>
        </row>
        <row r="1076">
          <cell r="A1076" t="str">
            <v>Week_1</v>
          </cell>
          <cell r="B1076">
            <v>201901</v>
          </cell>
          <cell r="C1076" t="str">
            <v>5676 - BANCA DI SASSARI SPA</v>
          </cell>
          <cell r="D1076" t="str">
            <v>SERVICING</v>
          </cell>
          <cell r="E1076" t="str">
            <v>Classic e Rateali</v>
          </cell>
          <cell r="F1076" t="str">
            <v>VISA</v>
          </cell>
          <cell r="G1076" t="str">
            <v>N</v>
          </cell>
          <cell r="H1076" t="str">
            <v>N</v>
          </cell>
        </row>
        <row r="1077">
          <cell r="A1077" t="str">
            <v>Week_1</v>
          </cell>
          <cell r="B1077">
            <v>201901</v>
          </cell>
          <cell r="C1077" t="str">
            <v>5676 - BANCA DI SASSARI SPA</v>
          </cell>
          <cell r="D1077" t="str">
            <v>SERVICING</v>
          </cell>
          <cell r="E1077" t="str">
            <v>Commercial</v>
          </cell>
          <cell r="F1077" t="str">
            <v>MASTERCARD</v>
          </cell>
          <cell r="G1077" t="str">
            <v>N</v>
          </cell>
          <cell r="H1077" t="str">
            <v>N</v>
          </cell>
        </row>
        <row r="1078">
          <cell r="A1078" t="str">
            <v>Week_1</v>
          </cell>
          <cell r="B1078">
            <v>201901</v>
          </cell>
          <cell r="C1078" t="str">
            <v>5676 - BANCA DI SASSARI SPA</v>
          </cell>
          <cell r="D1078" t="str">
            <v>SERVICING</v>
          </cell>
          <cell r="E1078" t="str">
            <v>Commercial</v>
          </cell>
          <cell r="F1078" t="str">
            <v>VISA</v>
          </cell>
          <cell r="G1078" t="str">
            <v>N</v>
          </cell>
          <cell r="H1078" t="str">
            <v>N</v>
          </cell>
        </row>
        <row r="1079">
          <cell r="A1079" t="str">
            <v>Week_1</v>
          </cell>
          <cell r="B1079">
            <v>201901</v>
          </cell>
          <cell r="C1079" t="str">
            <v>5676 - BANCA DI SASSARI SPA</v>
          </cell>
          <cell r="D1079" t="str">
            <v>SERVICING</v>
          </cell>
          <cell r="E1079" t="str">
            <v>Debito</v>
          </cell>
          <cell r="F1079" t="str">
            <v>BANCOMAT/PAGOBANCOMAT</v>
          </cell>
          <cell r="G1079" t="str">
            <v>N</v>
          </cell>
          <cell r="H1079" t="str">
            <v>N</v>
          </cell>
        </row>
        <row r="1080">
          <cell r="A1080" t="str">
            <v>Week_1</v>
          </cell>
          <cell r="B1080">
            <v>201901</v>
          </cell>
          <cell r="C1080" t="str">
            <v>5676 - BANCA DI SASSARI SPA</v>
          </cell>
          <cell r="D1080" t="str">
            <v>SERVICING</v>
          </cell>
          <cell r="E1080" t="str">
            <v>Debito</v>
          </cell>
          <cell r="F1080" t="str">
            <v>MASTERCARD</v>
          </cell>
          <cell r="G1080" t="str">
            <v>N</v>
          </cell>
          <cell r="H1080" t="str">
            <v>N</v>
          </cell>
        </row>
        <row r="1081">
          <cell r="A1081" t="str">
            <v>Week_1</v>
          </cell>
          <cell r="B1081">
            <v>201901</v>
          </cell>
          <cell r="C1081" t="str">
            <v>5676 - BANCA DI SASSARI SPA</v>
          </cell>
          <cell r="D1081" t="str">
            <v>SERVICING</v>
          </cell>
          <cell r="E1081" t="str">
            <v>Debito</v>
          </cell>
          <cell r="F1081" t="str">
            <v>N.D.</v>
          </cell>
          <cell r="G1081" t="str">
            <v>N</v>
          </cell>
          <cell r="H1081" t="str">
            <v>N</v>
          </cell>
        </row>
        <row r="1082">
          <cell r="A1082" t="str">
            <v>Week_1</v>
          </cell>
          <cell r="B1082">
            <v>201901</v>
          </cell>
          <cell r="C1082" t="str">
            <v>5676 - BANCA DI SASSARI SPA</v>
          </cell>
          <cell r="D1082" t="str">
            <v>SERVICING</v>
          </cell>
          <cell r="E1082" t="str">
            <v>Debito</v>
          </cell>
          <cell r="F1082" t="str">
            <v>VISA</v>
          </cell>
          <cell r="G1082" t="str">
            <v>N</v>
          </cell>
          <cell r="H1082" t="str">
            <v>N</v>
          </cell>
        </row>
        <row r="1083">
          <cell r="A1083" t="str">
            <v>Week_1</v>
          </cell>
          <cell r="B1083">
            <v>201901</v>
          </cell>
          <cell r="C1083" t="str">
            <v>5676 - BANCA DI SASSARI SPA</v>
          </cell>
          <cell r="D1083" t="str">
            <v>SERVICING</v>
          </cell>
          <cell r="E1083" t="str">
            <v>Premium</v>
          </cell>
          <cell r="F1083" t="str">
            <v>MASTERCARD</v>
          </cell>
          <cell r="G1083" t="str">
            <v>N</v>
          </cell>
          <cell r="H1083" t="str">
            <v>N</v>
          </cell>
        </row>
        <row r="1084">
          <cell r="A1084" t="str">
            <v>Week_1</v>
          </cell>
          <cell r="B1084">
            <v>201901</v>
          </cell>
          <cell r="C1084" t="str">
            <v>5696 - BANCA POP DI SONDRIO SCPA</v>
          </cell>
          <cell r="D1084" t="str">
            <v>LICENZA PROPRIA</v>
          </cell>
          <cell r="E1084" t="str">
            <v>Classic e Rateali</v>
          </cell>
          <cell r="F1084" t="str">
            <v>MASTERCARD</v>
          </cell>
          <cell r="G1084" t="str">
            <v>N</v>
          </cell>
          <cell r="H1084" t="str">
            <v>N</v>
          </cell>
        </row>
        <row r="1085">
          <cell r="A1085" t="str">
            <v>Week_1</v>
          </cell>
          <cell r="B1085">
            <v>201901</v>
          </cell>
          <cell r="C1085" t="str">
            <v>5696 - BANCA POP DI SONDRIO SCPA</v>
          </cell>
          <cell r="D1085" t="str">
            <v>LICENZA PROPRIA</v>
          </cell>
          <cell r="E1085" t="str">
            <v>Classic e Rateali</v>
          </cell>
          <cell r="F1085" t="str">
            <v>VISA</v>
          </cell>
          <cell r="G1085" t="str">
            <v>N</v>
          </cell>
          <cell r="H1085" t="str">
            <v>N</v>
          </cell>
        </row>
        <row r="1086">
          <cell r="A1086" t="str">
            <v>Week_1</v>
          </cell>
          <cell r="B1086">
            <v>201901</v>
          </cell>
          <cell r="C1086" t="str">
            <v>5696 - BANCA POP DI SONDRIO SCPA</v>
          </cell>
          <cell r="D1086" t="str">
            <v>LICENZA PROPRIA</v>
          </cell>
          <cell r="E1086" t="str">
            <v>Commercial</v>
          </cell>
          <cell r="F1086" t="str">
            <v>MASTERCARD</v>
          </cell>
          <cell r="G1086" t="str">
            <v>N</v>
          </cell>
          <cell r="H1086" t="str">
            <v>N</v>
          </cell>
        </row>
        <row r="1087">
          <cell r="A1087" t="str">
            <v>Week_1</v>
          </cell>
          <cell r="B1087">
            <v>201901</v>
          </cell>
          <cell r="C1087" t="str">
            <v>5696 - BANCA POP DI SONDRIO SCPA</v>
          </cell>
          <cell r="D1087" t="str">
            <v>LICENZA PROPRIA</v>
          </cell>
          <cell r="E1087" t="str">
            <v>Commercial</v>
          </cell>
          <cell r="F1087" t="str">
            <v>VISA</v>
          </cell>
          <cell r="G1087" t="str">
            <v>N</v>
          </cell>
          <cell r="H1087" t="str">
            <v>N</v>
          </cell>
        </row>
        <row r="1088">
          <cell r="A1088" t="str">
            <v>Week_1</v>
          </cell>
          <cell r="B1088">
            <v>201901</v>
          </cell>
          <cell r="C1088" t="str">
            <v>5696 - BANCA POP DI SONDRIO SCPA</v>
          </cell>
          <cell r="D1088" t="str">
            <v>LICENZA PROPRIA</v>
          </cell>
          <cell r="E1088" t="str">
            <v>Premium</v>
          </cell>
          <cell r="F1088" t="str">
            <v>MASTERCARD</v>
          </cell>
          <cell r="G1088" t="str">
            <v>N</v>
          </cell>
          <cell r="H1088" t="str">
            <v>N</v>
          </cell>
        </row>
        <row r="1089">
          <cell r="A1089" t="str">
            <v>Week_1</v>
          </cell>
          <cell r="B1089">
            <v>201901</v>
          </cell>
          <cell r="C1089" t="str">
            <v>5696 - BANCA POP DI SONDRIO SCPA</v>
          </cell>
          <cell r="D1089" t="str">
            <v>LICENZA PROPRIA</v>
          </cell>
          <cell r="E1089" t="str">
            <v>Premium</v>
          </cell>
          <cell r="F1089" t="str">
            <v>VISA</v>
          </cell>
          <cell r="G1089" t="str">
            <v>N</v>
          </cell>
          <cell r="H1089" t="str">
            <v>N</v>
          </cell>
        </row>
        <row r="1090">
          <cell r="A1090" t="str">
            <v>Week_1</v>
          </cell>
          <cell r="B1090">
            <v>201901</v>
          </cell>
          <cell r="C1090" t="str">
            <v>5696 - BANCA POP DI SONDRIO SCPA</v>
          </cell>
          <cell r="D1090" t="str">
            <v>LICENZA PROPRIA</v>
          </cell>
          <cell r="E1090" t="str">
            <v>Prepagate e Incentive</v>
          </cell>
          <cell r="F1090" t="str">
            <v>VISA</v>
          </cell>
          <cell r="G1090" t="str">
            <v>N</v>
          </cell>
          <cell r="H1090" t="str">
            <v>N</v>
          </cell>
        </row>
        <row r="1091">
          <cell r="A1091" t="str">
            <v>Week_1</v>
          </cell>
          <cell r="B1091">
            <v>201901</v>
          </cell>
          <cell r="C1091" t="str">
            <v>5696 - BANCA POP DI SONDRIO SCPA</v>
          </cell>
          <cell r="D1091" t="str">
            <v>SERVICING</v>
          </cell>
          <cell r="E1091" t="str">
            <v>Debito</v>
          </cell>
          <cell r="F1091" t="str">
            <v>MASTERCARD</v>
          </cell>
          <cell r="G1091" t="str">
            <v>N</v>
          </cell>
          <cell r="H1091" t="str">
            <v>N</v>
          </cell>
        </row>
        <row r="1092">
          <cell r="A1092" t="str">
            <v>Week_1</v>
          </cell>
          <cell r="B1092">
            <v>201901</v>
          </cell>
          <cell r="C1092" t="str">
            <v>5696 - BANCA POP DI SONDRIO SCPA</v>
          </cell>
          <cell r="D1092" t="str">
            <v>SERVICING</v>
          </cell>
          <cell r="E1092" t="str">
            <v>Debito</v>
          </cell>
          <cell r="F1092" t="str">
            <v>VISA</v>
          </cell>
          <cell r="G1092" t="str">
            <v>N</v>
          </cell>
          <cell r="H1092" t="str">
            <v>N</v>
          </cell>
        </row>
        <row r="1093">
          <cell r="A1093" t="str">
            <v>Week_1</v>
          </cell>
          <cell r="B1093">
            <v>201901</v>
          </cell>
          <cell r="C1093" t="str">
            <v>5696 - BANCA POP DI SONDRIO SCPA</v>
          </cell>
          <cell r="D1093" t="str">
            <v>SERVICING</v>
          </cell>
          <cell r="E1093" t="str">
            <v>Prepagate e Incentive</v>
          </cell>
          <cell r="F1093" t="str">
            <v>BANCOMAT/PAGOBANCOMAT</v>
          </cell>
          <cell r="G1093" t="str">
            <v>N</v>
          </cell>
          <cell r="H1093" t="str">
            <v>N</v>
          </cell>
        </row>
        <row r="1094">
          <cell r="A1094" t="str">
            <v>Week_1</v>
          </cell>
          <cell r="B1094">
            <v>201901</v>
          </cell>
          <cell r="C1094" t="str">
            <v>5696 - BANCA POP DI SONDRIO SCPA</v>
          </cell>
          <cell r="D1094" t="str">
            <v>SERVICING</v>
          </cell>
          <cell r="E1094" t="str">
            <v>Prepagate e Incentive</v>
          </cell>
          <cell r="F1094" t="str">
            <v>MASTERCARD</v>
          </cell>
          <cell r="G1094" t="str">
            <v>N</v>
          </cell>
          <cell r="H1094" t="str">
            <v>N</v>
          </cell>
        </row>
        <row r="1095">
          <cell r="A1095" t="str">
            <v>Week_1</v>
          </cell>
          <cell r="B1095">
            <v>201901</v>
          </cell>
          <cell r="C1095" t="str">
            <v>5704 - BANCA POP DI SPOLETO SPA</v>
          </cell>
          <cell r="D1095" t="str">
            <v>LICENZA PROPRIA</v>
          </cell>
          <cell r="E1095" t="str">
            <v>Classic e Rateali</v>
          </cell>
          <cell r="F1095" t="str">
            <v>MASTERCARD</v>
          </cell>
          <cell r="G1095" t="str">
            <v>N</v>
          </cell>
          <cell r="H1095" t="str">
            <v>N</v>
          </cell>
        </row>
        <row r="1096">
          <cell r="A1096" t="str">
            <v>Week_1</v>
          </cell>
          <cell r="B1096">
            <v>201901</v>
          </cell>
          <cell r="C1096" t="str">
            <v>5704 - BANCA POP DI SPOLETO SPA</v>
          </cell>
          <cell r="D1096" t="str">
            <v>LICENZA PROPRIA</v>
          </cell>
          <cell r="E1096" t="str">
            <v>Classic e Rateali</v>
          </cell>
          <cell r="F1096" t="str">
            <v>VISA</v>
          </cell>
          <cell r="G1096" t="str">
            <v>N</v>
          </cell>
          <cell r="H1096" t="str">
            <v>N</v>
          </cell>
        </row>
        <row r="1097">
          <cell r="A1097" t="str">
            <v>Week_1</v>
          </cell>
          <cell r="B1097">
            <v>201901</v>
          </cell>
          <cell r="C1097" t="str">
            <v>5704 - BANCA POP DI SPOLETO SPA</v>
          </cell>
          <cell r="D1097" t="str">
            <v>LICENZA PROPRIA</v>
          </cell>
          <cell r="E1097" t="str">
            <v>Commercial</v>
          </cell>
          <cell r="F1097" t="str">
            <v>MASTERCARD</v>
          </cell>
          <cell r="G1097" t="str">
            <v>N</v>
          </cell>
          <cell r="H1097" t="str">
            <v>N</v>
          </cell>
        </row>
        <row r="1098">
          <cell r="A1098" t="str">
            <v>Week_1</v>
          </cell>
          <cell r="B1098">
            <v>201901</v>
          </cell>
          <cell r="C1098" t="str">
            <v>5704 - BANCA POP DI SPOLETO SPA</v>
          </cell>
          <cell r="D1098" t="str">
            <v>LICENZA PROPRIA</v>
          </cell>
          <cell r="E1098" t="str">
            <v>Commercial</v>
          </cell>
          <cell r="F1098" t="str">
            <v>VISA</v>
          </cell>
          <cell r="G1098" t="str">
            <v>N</v>
          </cell>
          <cell r="H1098" t="str">
            <v>N</v>
          </cell>
        </row>
        <row r="1099">
          <cell r="A1099" t="str">
            <v>Week_1</v>
          </cell>
          <cell r="B1099">
            <v>201901</v>
          </cell>
          <cell r="C1099" t="str">
            <v>5704 - BANCA POP DI SPOLETO SPA</v>
          </cell>
          <cell r="D1099" t="str">
            <v>LICENZA PROPRIA</v>
          </cell>
          <cell r="E1099" t="str">
            <v>Debito</v>
          </cell>
          <cell r="F1099" t="str">
            <v>VISA</v>
          </cell>
          <cell r="G1099" t="str">
            <v>N</v>
          </cell>
          <cell r="H1099" t="str">
            <v>S</v>
          </cell>
        </row>
        <row r="1100">
          <cell r="A1100" t="str">
            <v>Week_1</v>
          </cell>
          <cell r="B1100">
            <v>201901</v>
          </cell>
          <cell r="C1100" t="str">
            <v>5704 - BANCA POP DI SPOLETO SPA</v>
          </cell>
          <cell r="D1100" t="str">
            <v>LICENZA PROPRIA</v>
          </cell>
          <cell r="E1100" t="str">
            <v>Premium</v>
          </cell>
          <cell r="F1100" t="str">
            <v>MASTERCARD</v>
          </cell>
          <cell r="G1100" t="str">
            <v>N</v>
          </cell>
          <cell r="H1100" t="str">
            <v>N</v>
          </cell>
        </row>
        <row r="1101">
          <cell r="A1101" t="str">
            <v>Week_1</v>
          </cell>
          <cell r="B1101">
            <v>201901</v>
          </cell>
          <cell r="C1101" t="str">
            <v>5704 - BANCA POP DI SPOLETO SPA</v>
          </cell>
          <cell r="D1101" t="str">
            <v>LICENZA PROPRIA</v>
          </cell>
          <cell r="E1101" t="str">
            <v>Premium</v>
          </cell>
          <cell r="F1101" t="str">
            <v>VISA</v>
          </cell>
          <cell r="G1101" t="str">
            <v>N</v>
          </cell>
          <cell r="H1101" t="str">
            <v>N</v>
          </cell>
        </row>
        <row r="1102">
          <cell r="A1102" t="str">
            <v>Week_1</v>
          </cell>
          <cell r="B1102">
            <v>201901</v>
          </cell>
          <cell r="C1102" t="str">
            <v>5704 - BANCA POP DI SPOLETO SPA</v>
          </cell>
          <cell r="D1102" t="str">
            <v>LICENZA PROPRIA</v>
          </cell>
          <cell r="E1102" t="str">
            <v>Prepagate e Incentive</v>
          </cell>
          <cell r="F1102" t="str">
            <v>VISA</v>
          </cell>
          <cell r="G1102" t="str">
            <v>N</v>
          </cell>
          <cell r="H1102" t="str">
            <v>N</v>
          </cell>
        </row>
        <row r="1103">
          <cell r="A1103" t="str">
            <v>Week_1</v>
          </cell>
          <cell r="B1103">
            <v>201901</v>
          </cell>
          <cell r="C1103" t="str">
            <v>5704 - BANCA POP DI SPOLETO SPA</v>
          </cell>
          <cell r="D1103" t="str">
            <v>SERVICING</v>
          </cell>
          <cell r="E1103" t="str">
            <v>Debito</v>
          </cell>
          <cell r="F1103" t="str">
            <v>BANCOMAT/PAGOBANCOMAT</v>
          </cell>
          <cell r="G1103" t="str">
            <v>N</v>
          </cell>
          <cell r="H1103" t="str">
            <v>N</v>
          </cell>
        </row>
        <row r="1104">
          <cell r="A1104" t="str">
            <v>Week_1</v>
          </cell>
          <cell r="B1104">
            <v>201901</v>
          </cell>
          <cell r="C1104" t="str">
            <v>5728 - POP VICENZA C/O INTESA</v>
          </cell>
          <cell r="D1104" t="str">
            <v>LICENZA PROPRIA</v>
          </cell>
          <cell r="E1104" t="str">
            <v>Classic e Rateali</v>
          </cell>
          <cell r="F1104" t="str">
            <v>MASTERCARD</v>
          </cell>
          <cell r="G1104" t="str">
            <v>N</v>
          </cell>
          <cell r="H1104" t="str">
            <v>N</v>
          </cell>
        </row>
        <row r="1105">
          <cell r="A1105" t="str">
            <v>Week_1</v>
          </cell>
          <cell r="B1105">
            <v>201901</v>
          </cell>
          <cell r="C1105" t="str">
            <v>5728 - POP VICENZA C/O INTESA</v>
          </cell>
          <cell r="D1105" t="str">
            <v>LICENZA PROPRIA</v>
          </cell>
          <cell r="E1105" t="str">
            <v>Classic e Rateali</v>
          </cell>
          <cell r="F1105" t="str">
            <v>VISA</v>
          </cell>
          <cell r="G1105" t="str">
            <v>N</v>
          </cell>
          <cell r="H1105" t="str">
            <v>N</v>
          </cell>
        </row>
        <row r="1106">
          <cell r="A1106" t="str">
            <v>Week_1</v>
          </cell>
          <cell r="B1106">
            <v>201901</v>
          </cell>
          <cell r="C1106" t="str">
            <v>5728 - POP VICENZA C/O INTESA</v>
          </cell>
          <cell r="D1106" t="str">
            <v>LICENZA PROPRIA</v>
          </cell>
          <cell r="E1106" t="str">
            <v>Commercial</v>
          </cell>
          <cell r="F1106" t="str">
            <v>MASTERCARD</v>
          </cell>
          <cell r="G1106" t="str">
            <v>N</v>
          </cell>
          <cell r="H1106" t="str">
            <v>N</v>
          </cell>
        </row>
        <row r="1107">
          <cell r="A1107" t="str">
            <v>Week_1</v>
          </cell>
          <cell r="B1107">
            <v>201901</v>
          </cell>
          <cell r="C1107" t="str">
            <v>5728 - POP VICENZA C/O INTESA</v>
          </cell>
          <cell r="D1107" t="str">
            <v>LICENZA PROPRIA</v>
          </cell>
          <cell r="E1107" t="str">
            <v>Commercial</v>
          </cell>
          <cell r="F1107" t="str">
            <v>VISA</v>
          </cell>
          <cell r="G1107" t="str">
            <v>N</v>
          </cell>
          <cell r="H1107" t="str">
            <v>N</v>
          </cell>
        </row>
        <row r="1108">
          <cell r="A1108" t="str">
            <v>Week_1</v>
          </cell>
          <cell r="B1108">
            <v>201901</v>
          </cell>
          <cell r="C1108" t="str">
            <v>5728 - POP VICENZA C/O INTESA</v>
          </cell>
          <cell r="D1108" t="str">
            <v>LICENZA PROPRIA</v>
          </cell>
          <cell r="E1108" t="str">
            <v>Premium</v>
          </cell>
          <cell r="F1108" t="str">
            <v>MASTERCARD</v>
          </cell>
          <cell r="G1108" t="str">
            <v>N</v>
          </cell>
          <cell r="H1108" t="str">
            <v>N</v>
          </cell>
        </row>
        <row r="1109">
          <cell r="A1109" t="str">
            <v>Week_1</v>
          </cell>
          <cell r="B1109">
            <v>201901</v>
          </cell>
          <cell r="C1109" t="str">
            <v>5728 - POP VICENZA C/O INTESA</v>
          </cell>
          <cell r="D1109" t="str">
            <v>LICENZA PROPRIA</v>
          </cell>
          <cell r="E1109" t="str">
            <v>Premium</v>
          </cell>
          <cell r="F1109" t="str">
            <v>VISA</v>
          </cell>
          <cell r="G1109" t="str">
            <v>N</v>
          </cell>
          <cell r="H1109" t="str">
            <v>N</v>
          </cell>
        </row>
        <row r="1110">
          <cell r="A1110" t="str">
            <v>Week_1</v>
          </cell>
          <cell r="B1110">
            <v>201901</v>
          </cell>
          <cell r="C1110" t="str">
            <v>5728 - POP VICENZA C/O INTESA</v>
          </cell>
          <cell r="D1110" t="str">
            <v>SERVICING</v>
          </cell>
          <cell r="E1110" t="str">
            <v>Debito</v>
          </cell>
          <cell r="F1110" t="str">
            <v>BANCOMAT/PAGOBANCOMAT</v>
          </cell>
          <cell r="G1110" t="str">
            <v>N</v>
          </cell>
          <cell r="H1110" t="str">
            <v>N</v>
          </cell>
        </row>
        <row r="1111">
          <cell r="A1111" t="str">
            <v>Week_1</v>
          </cell>
          <cell r="B1111">
            <v>201901</v>
          </cell>
          <cell r="C1111" t="str">
            <v>5728 - POP VICENZA C/O INTESA</v>
          </cell>
          <cell r="D1111" t="str">
            <v>SERVICING</v>
          </cell>
          <cell r="E1111" t="str">
            <v>Debito</v>
          </cell>
          <cell r="F1111" t="str">
            <v>MASTERCARD</v>
          </cell>
          <cell r="G1111" t="str">
            <v>N</v>
          </cell>
          <cell r="H1111" t="str">
            <v>N</v>
          </cell>
        </row>
        <row r="1112">
          <cell r="A1112" t="str">
            <v>Week_1</v>
          </cell>
          <cell r="B1112">
            <v>201901</v>
          </cell>
          <cell r="C1112" t="str">
            <v>5728 - POP VICENZA C/O INTESA</v>
          </cell>
          <cell r="D1112" t="str">
            <v>SERVICING</v>
          </cell>
          <cell r="E1112" t="str">
            <v>Prepagate e Incentive</v>
          </cell>
          <cell r="F1112" t="str">
            <v>BANCOMAT/PAGOBANCOMAT</v>
          </cell>
          <cell r="G1112" t="str">
            <v>N</v>
          </cell>
          <cell r="H1112" t="str">
            <v>N</v>
          </cell>
        </row>
        <row r="1113">
          <cell r="A1113" t="str">
            <v>Week_1</v>
          </cell>
          <cell r="B1113">
            <v>201901</v>
          </cell>
          <cell r="C1113" t="str">
            <v>5728 - POP VICENZA C/O INTESA</v>
          </cell>
          <cell r="D1113" t="str">
            <v>SERVICING</v>
          </cell>
          <cell r="E1113" t="str">
            <v>Prepagate e Incentive</v>
          </cell>
          <cell r="F1113" t="str">
            <v>MASTERCARD</v>
          </cell>
          <cell r="G1113" t="str">
            <v>N</v>
          </cell>
          <cell r="H1113" t="str">
            <v>N</v>
          </cell>
        </row>
        <row r="1114">
          <cell r="A1114" t="str">
            <v>Week_1</v>
          </cell>
          <cell r="B1114">
            <v>201901</v>
          </cell>
          <cell r="C1114" t="str">
            <v>5748 - BANCA DELL' ADRIATICO</v>
          </cell>
          <cell r="D1114" t="str">
            <v>LICENZA PROPRIA</v>
          </cell>
          <cell r="E1114" t="str">
            <v>Classic e Rateali</v>
          </cell>
          <cell r="F1114" t="str">
            <v>MASTERCARD</v>
          </cell>
          <cell r="G1114" t="str">
            <v>N</v>
          </cell>
          <cell r="H1114" t="str">
            <v>N</v>
          </cell>
        </row>
        <row r="1115">
          <cell r="A1115" t="str">
            <v>Week_1</v>
          </cell>
          <cell r="B1115">
            <v>201901</v>
          </cell>
          <cell r="C1115" t="str">
            <v>5748 - BANCA DELL' ADRIATICO</v>
          </cell>
          <cell r="D1115" t="str">
            <v>LICENZA PROPRIA</v>
          </cell>
          <cell r="E1115" t="str">
            <v>Classic e Rateali</v>
          </cell>
          <cell r="F1115" t="str">
            <v>VISA</v>
          </cell>
          <cell r="G1115" t="str">
            <v>N</v>
          </cell>
          <cell r="H1115" t="str">
            <v>N</v>
          </cell>
        </row>
        <row r="1116">
          <cell r="A1116" t="str">
            <v>Week_1</v>
          </cell>
          <cell r="B1116">
            <v>201901</v>
          </cell>
          <cell r="C1116" t="str">
            <v>5748 - BANCA DELL' ADRIATICO</v>
          </cell>
          <cell r="D1116" t="str">
            <v>LICENZA PROPRIA</v>
          </cell>
          <cell r="E1116" t="str">
            <v>Commercial</v>
          </cell>
          <cell r="F1116" t="str">
            <v>MASTERCARD</v>
          </cell>
          <cell r="G1116" t="str">
            <v>N</v>
          </cell>
          <cell r="H1116" t="str">
            <v>N</v>
          </cell>
        </row>
        <row r="1117">
          <cell r="A1117" t="str">
            <v>Week_1</v>
          </cell>
          <cell r="B1117">
            <v>201901</v>
          </cell>
          <cell r="C1117" t="str">
            <v>5748 - BANCA DELL' ADRIATICO</v>
          </cell>
          <cell r="D1117" t="str">
            <v>LICENZA PROPRIA</v>
          </cell>
          <cell r="E1117" t="str">
            <v>Commercial</v>
          </cell>
          <cell r="F1117" t="str">
            <v>VISA</v>
          </cell>
          <cell r="G1117" t="str">
            <v>N</v>
          </cell>
          <cell r="H1117" t="str">
            <v>N</v>
          </cell>
        </row>
        <row r="1118">
          <cell r="A1118" t="str">
            <v>Week_1</v>
          </cell>
          <cell r="B1118">
            <v>201901</v>
          </cell>
          <cell r="C1118" t="str">
            <v>5748 - BANCA DELL' ADRIATICO</v>
          </cell>
          <cell r="D1118" t="str">
            <v>LICENZA PROPRIA</v>
          </cell>
          <cell r="E1118" t="str">
            <v>Premium</v>
          </cell>
          <cell r="F1118" t="str">
            <v>MASTERCARD</v>
          </cell>
          <cell r="G1118" t="str">
            <v>N</v>
          </cell>
          <cell r="H1118" t="str">
            <v>N</v>
          </cell>
        </row>
        <row r="1119">
          <cell r="A1119" t="str">
            <v>Week_1</v>
          </cell>
          <cell r="B1119">
            <v>201901</v>
          </cell>
          <cell r="C1119" t="str">
            <v>5772 - BANCA POPOLARE S.ANGELO</v>
          </cell>
          <cell r="D1119" t="str">
            <v>LICENZA PROPRIA</v>
          </cell>
          <cell r="E1119" t="str">
            <v>Classic e Rateali</v>
          </cell>
          <cell r="F1119" t="str">
            <v>MASTERCARD</v>
          </cell>
          <cell r="G1119" t="str">
            <v>N</v>
          </cell>
          <cell r="H1119" t="str">
            <v>N</v>
          </cell>
        </row>
        <row r="1120">
          <cell r="A1120" t="str">
            <v>Week_1</v>
          </cell>
          <cell r="B1120">
            <v>201901</v>
          </cell>
          <cell r="C1120" t="str">
            <v>5772 - BANCA POPOLARE S.ANGELO</v>
          </cell>
          <cell r="D1120" t="str">
            <v>LICENZA PROPRIA</v>
          </cell>
          <cell r="E1120" t="str">
            <v>Classic e Rateali</v>
          </cell>
          <cell r="F1120" t="str">
            <v>VISA</v>
          </cell>
          <cell r="G1120" t="str">
            <v>N</v>
          </cell>
          <cell r="H1120" t="str">
            <v>N</v>
          </cell>
        </row>
        <row r="1121">
          <cell r="A1121" t="str">
            <v>Week_1</v>
          </cell>
          <cell r="B1121">
            <v>201901</v>
          </cell>
          <cell r="C1121" t="str">
            <v>5772 - BANCA POPOLARE S.ANGELO</v>
          </cell>
          <cell r="D1121" t="str">
            <v>LICENZA PROPRIA</v>
          </cell>
          <cell r="E1121" t="str">
            <v>Commercial</v>
          </cell>
          <cell r="F1121" t="str">
            <v>MASTERCARD</v>
          </cell>
          <cell r="G1121" t="str">
            <v>N</v>
          </cell>
          <cell r="H1121" t="str">
            <v>N</v>
          </cell>
        </row>
        <row r="1122">
          <cell r="A1122" t="str">
            <v>Week_1</v>
          </cell>
          <cell r="B1122">
            <v>201901</v>
          </cell>
          <cell r="C1122" t="str">
            <v>5772 - BANCA POPOLARE S.ANGELO</v>
          </cell>
          <cell r="D1122" t="str">
            <v>LICENZA PROPRIA</v>
          </cell>
          <cell r="E1122" t="str">
            <v>Commercial</v>
          </cell>
          <cell r="F1122" t="str">
            <v>VISA</v>
          </cell>
          <cell r="G1122" t="str">
            <v>N</v>
          </cell>
          <cell r="H1122" t="str">
            <v>N</v>
          </cell>
        </row>
        <row r="1123">
          <cell r="A1123" t="str">
            <v>Week_1</v>
          </cell>
          <cell r="B1123">
            <v>201901</v>
          </cell>
          <cell r="C1123" t="str">
            <v>5772 - BANCA POPOLARE S.ANGELO</v>
          </cell>
          <cell r="D1123" t="str">
            <v>LICENZA PROPRIA</v>
          </cell>
          <cell r="E1123" t="str">
            <v>Premium</v>
          </cell>
          <cell r="F1123" t="str">
            <v>MASTERCARD</v>
          </cell>
          <cell r="G1123" t="str">
            <v>N</v>
          </cell>
          <cell r="H1123" t="str">
            <v>N</v>
          </cell>
        </row>
        <row r="1124">
          <cell r="A1124" t="str">
            <v>Week_1</v>
          </cell>
          <cell r="B1124">
            <v>201901</v>
          </cell>
          <cell r="C1124" t="str">
            <v>5772 - BANCA POPOLARE S.ANGELO</v>
          </cell>
          <cell r="D1124" t="str">
            <v>LICENZA PROPRIA</v>
          </cell>
          <cell r="E1124" t="str">
            <v>Premium</v>
          </cell>
          <cell r="F1124" t="str">
            <v>VISA</v>
          </cell>
          <cell r="G1124" t="str">
            <v>N</v>
          </cell>
          <cell r="H1124" t="str">
            <v>N</v>
          </cell>
        </row>
        <row r="1125">
          <cell r="A1125" t="str">
            <v>Week_1</v>
          </cell>
          <cell r="B1125">
            <v>201901</v>
          </cell>
          <cell r="C1125" t="str">
            <v>5772 - BANCA POPOLARE S.ANGELO</v>
          </cell>
          <cell r="D1125" t="str">
            <v>LICENZA PROPRIA</v>
          </cell>
          <cell r="E1125" t="str">
            <v>Prepagate e Incentive</v>
          </cell>
          <cell r="F1125" t="str">
            <v>VISA</v>
          </cell>
          <cell r="G1125" t="str">
            <v>N</v>
          </cell>
          <cell r="H1125" t="str">
            <v>N</v>
          </cell>
        </row>
        <row r="1126">
          <cell r="A1126" t="str">
            <v>Week_1</v>
          </cell>
          <cell r="B1126">
            <v>201901</v>
          </cell>
          <cell r="C1126" t="str">
            <v>5772 - BANCA POPOLARE S.ANGELO</v>
          </cell>
          <cell r="D1126" t="str">
            <v>SERVICING</v>
          </cell>
          <cell r="E1126" t="str">
            <v>Debito</v>
          </cell>
          <cell r="F1126" t="str">
            <v>BANCOMAT/PAGOBANCOMAT</v>
          </cell>
          <cell r="G1126" t="str">
            <v>N</v>
          </cell>
          <cell r="H1126" t="str">
            <v>N</v>
          </cell>
        </row>
        <row r="1127">
          <cell r="A1127" t="str">
            <v>Week_1</v>
          </cell>
          <cell r="B1127">
            <v>201901</v>
          </cell>
          <cell r="C1127" t="str">
            <v>5772 - BANCA POPOLARE S.ANGELO</v>
          </cell>
          <cell r="D1127" t="str">
            <v>SERVICING</v>
          </cell>
          <cell r="E1127" t="str">
            <v>Debito</v>
          </cell>
          <cell r="F1127" t="str">
            <v>MASTERCARD</v>
          </cell>
          <cell r="G1127" t="str">
            <v>N</v>
          </cell>
          <cell r="H1127" t="str">
            <v>N</v>
          </cell>
        </row>
        <row r="1128">
          <cell r="A1128" t="str">
            <v>Week_1</v>
          </cell>
          <cell r="B1128">
            <v>201901</v>
          </cell>
          <cell r="C1128" t="str">
            <v>5787 - BANCAPULIA S.P.A.</v>
          </cell>
          <cell r="D1128" t="str">
            <v>LICENZA PROPRIA</v>
          </cell>
          <cell r="E1128" t="str">
            <v>Classic e Rateali</v>
          </cell>
          <cell r="F1128" t="str">
            <v>MASTERCARD</v>
          </cell>
          <cell r="G1128" t="str">
            <v>N</v>
          </cell>
          <cell r="H1128" t="str">
            <v>N</v>
          </cell>
        </row>
        <row r="1129">
          <cell r="A1129" t="str">
            <v>Week_1</v>
          </cell>
          <cell r="B1129">
            <v>201901</v>
          </cell>
          <cell r="C1129" t="str">
            <v>5787 - BANCAPULIA S.P.A.</v>
          </cell>
          <cell r="D1129" t="str">
            <v>LICENZA PROPRIA</v>
          </cell>
          <cell r="E1129" t="str">
            <v>Classic e Rateali</v>
          </cell>
          <cell r="F1129" t="str">
            <v>VISA</v>
          </cell>
          <cell r="G1129" t="str">
            <v>N</v>
          </cell>
          <cell r="H1129" t="str">
            <v>N</v>
          </cell>
        </row>
        <row r="1130">
          <cell r="A1130" t="str">
            <v>Week_1</v>
          </cell>
          <cell r="B1130">
            <v>201901</v>
          </cell>
          <cell r="C1130" t="str">
            <v>5787 - BANCAPULIA S.P.A.</v>
          </cell>
          <cell r="D1130" t="str">
            <v>LICENZA PROPRIA</v>
          </cell>
          <cell r="E1130" t="str">
            <v>Commercial</v>
          </cell>
          <cell r="F1130" t="str">
            <v>MASTERCARD</v>
          </cell>
          <cell r="G1130" t="str">
            <v>N</v>
          </cell>
          <cell r="H1130" t="str">
            <v>N</v>
          </cell>
        </row>
        <row r="1131">
          <cell r="A1131" t="str">
            <v>Week_1</v>
          </cell>
          <cell r="B1131">
            <v>201901</v>
          </cell>
          <cell r="C1131" t="str">
            <v>5787 - BANCAPULIA S.P.A.</v>
          </cell>
          <cell r="D1131" t="str">
            <v>LICENZA PROPRIA</v>
          </cell>
          <cell r="E1131" t="str">
            <v>Commercial</v>
          </cell>
          <cell r="F1131" t="str">
            <v>VISA</v>
          </cell>
          <cell r="G1131" t="str">
            <v>N</v>
          </cell>
          <cell r="H1131" t="str">
            <v>N</v>
          </cell>
        </row>
        <row r="1132">
          <cell r="A1132" t="str">
            <v>Week_1</v>
          </cell>
          <cell r="B1132">
            <v>201901</v>
          </cell>
          <cell r="C1132" t="str">
            <v>5787 - BANCAPULIA S.P.A.</v>
          </cell>
          <cell r="D1132" t="str">
            <v>LICENZA PROPRIA</v>
          </cell>
          <cell r="E1132" t="str">
            <v>Premium</v>
          </cell>
          <cell r="F1132" t="str">
            <v>MASTERCARD</v>
          </cell>
          <cell r="G1132" t="str">
            <v>N</v>
          </cell>
          <cell r="H1132" t="str">
            <v>N</v>
          </cell>
        </row>
        <row r="1133">
          <cell r="A1133" t="str">
            <v>Week_1</v>
          </cell>
          <cell r="B1133">
            <v>201901</v>
          </cell>
          <cell r="C1133" t="str">
            <v>5787 - BANCAPULIA S.P.A.</v>
          </cell>
          <cell r="D1133" t="str">
            <v>LICENZA PROPRIA</v>
          </cell>
          <cell r="E1133" t="str">
            <v>Premium</v>
          </cell>
          <cell r="F1133" t="str">
            <v>VISA</v>
          </cell>
          <cell r="G1133" t="str">
            <v>N</v>
          </cell>
          <cell r="H1133" t="str">
            <v>N</v>
          </cell>
        </row>
        <row r="1134">
          <cell r="A1134" t="str">
            <v>Week_1</v>
          </cell>
          <cell r="B1134">
            <v>201901</v>
          </cell>
          <cell r="C1134" t="str">
            <v>5787 - BANCAPULIA S.P.A.</v>
          </cell>
          <cell r="D1134" t="str">
            <v>LICENZA PROPRIA</v>
          </cell>
          <cell r="E1134" t="str">
            <v>Prepagate e Incentive</v>
          </cell>
          <cell r="F1134" t="str">
            <v>VISA</v>
          </cell>
          <cell r="G1134" t="str">
            <v>N</v>
          </cell>
          <cell r="H1134" t="str">
            <v>N</v>
          </cell>
        </row>
        <row r="1135">
          <cell r="A1135" t="str">
            <v>Week_1</v>
          </cell>
          <cell r="B1135">
            <v>201901</v>
          </cell>
          <cell r="C1135" t="str">
            <v>5787 - BANCAPULIA S.P.A.</v>
          </cell>
          <cell r="D1135" t="str">
            <v>SERVICING</v>
          </cell>
          <cell r="E1135" t="str">
            <v>Debito</v>
          </cell>
          <cell r="F1135" t="str">
            <v>BANCOMAT/PAGOBANCOMAT</v>
          </cell>
          <cell r="G1135" t="str">
            <v>N</v>
          </cell>
          <cell r="H1135" t="str">
            <v>N</v>
          </cell>
        </row>
        <row r="1136">
          <cell r="A1136" t="str">
            <v>Week_1</v>
          </cell>
          <cell r="B1136">
            <v>201901</v>
          </cell>
          <cell r="C1136" t="str">
            <v>5787 - BANCAPULIA S.P.A.</v>
          </cell>
          <cell r="D1136" t="str">
            <v>SERVICING</v>
          </cell>
          <cell r="E1136" t="str">
            <v>Debito</v>
          </cell>
          <cell r="F1136" t="str">
            <v>MASTERCARD</v>
          </cell>
          <cell r="G1136" t="str">
            <v>N</v>
          </cell>
          <cell r="H1136" t="str">
            <v>N</v>
          </cell>
        </row>
        <row r="1137">
          <cell r="A1137" t="str">
            <v>Week_1</v>
          </cell>
          <cell r="B1137">
            <v>201901</v>
          </cell>
          <cell r="C1137" t="str">
            <v>5787 - BANCAPULIA S.P.A.</v>
          </cell>
          <cell r="D1137" t="str">
            <v>SERVICING</v>
          </cell>
          <cell r="E1137" t="str">
            <v>Prepagate e Incentive</v>
          </cell>
          <cell r="F1137" t="str">
            <v>MASTERCARD</v>
          </cell>
          <cell r="G1137" t="str">
            <v>N</v>
          </cell>
          <cell r="H1137" t="str">
            <v>N</v>
          </cell>
        </row>
        <row r="1138">
          <cell r="A1138" t="str">
            <v>Week_1</v>
          </cell>
          <cell r="B1138">
            <v>201901</v>
          </cell>
          <cell r="C1138" t="str">
            <v>5792 - BANCA POP VALCONCA SCRL</v>
          </cell>
          <cell r="D1138" t="str">
            <v>LICENZA PROPRIA</v>
          </cell>
          <cell r="E1138" t="str">
            <v>Classic e Rateali</v>
          </cell>
          <cell r="F1138" t="str">
            <v>MASTERCARD</v>
          </cell>
          <cell r="G1138" t="str">
            <v>N</v>
          </cell>
          <cell r="H1138" t="str">
            <v>N</v>
          </cell>
        </row>
        <row r="1139">
          <cell r="A1139" t="str">
            <v>Week_1</v>
          </cell>
          <cell r="B1139">
            <v>201901</v>
          </cell>
          <cell r="C1139" t="str">
            <v>5792 - BANCA POP VALCONCA SCRL</v>
          </cell>
          <cell r="D1139" t="str">
            <v>LICENZA PROPRIA</v>
          </cell>
          <cell r="E1139" t="str">
            <v>Classic e Rateali</v>
          </cell>
          <cell r="F1139" t="str">
            <v>VISA</v>
          </cell>
          <cell r="G1139" t="str">
            <v>N</v>
          </cell>
          <cell r="H1139" t="str">
            <v>N</v>
          </cell>
        </row>
        <row r="1140">
          <cell r="A1140" t="str">
            <v>Week_1</v>
          </cell>
          <cell r="B1140">
            <v>201901</v>
          </cell>
          <cell r="C1140" t="str">
            <v>5792 - BANCA POP VALCONCA SCRL</v>
          </cell>
          <cell r="D1140" t="str">
            <v>LICENZA PROPRIA</v>
          </cell>
          <cell r="E1140" t="str">
            <v>Commercial</v>
          </cell>
          <cell r="F1140" t="str">
            <v>MASTERCARD</v>
          </cell>
          <cell r="G1140" t="str">
            <v>N</v>
          </cell>
          <cell r="H1140" t="str">
            <v>N</v>
          </cell>
        </row>
        <row r="1141">
          <cell r="A1141" t="str">
            <v>Week_1</v>
          </cell>
          <cell r="B1141">
            <v>201901</v>
          </cell>
          <cell r="C1141" t="str">
            <v>5792 - BANCA POP VALCONCA SCRL</v>
          </cell>
          <cell r="D1141" t="str">
            <v>LICENZA PROPRIA</v>
          </cell>
          <cell r="E1141" t="str">
            <v>Commercial</v>
          </cell>
          <cell r="F1141" t="str">
            <v>VISA</v>
          </cell>
          <cell r="G1141" t="str">
            <v>N</v>
          </cell>
          <cell r="H1141" t="str">
            <v>N</v>
          </cell>
        </row>
        <row r="1142">
          <cell r="A1142" t="str">
            <v>Week_1</v>
          </cell>
          <cell r="B1142">
            <v>201901</v>
          </cell>
          <cell r="C1142" t="str">
            <v>5792 - BANCA POP VALCONCA SCRL</v>
          </cell>
          <cell r="D1142" t="str">
            <v>LICENZA PROPRIA</v>
          </cell>
          <cell r="E1142" t="str">
            <v>Premium</v>
          </cell>
          <cell r="F1142" t="str">
            <v>MASTERCARD</v>
          </cell>
          <cell r="G1142" t="str">
            <v>N</v>
          </cell>
          <cell r="H1142" t="str">
            <v>N</v>
          </cell>
        </row>
        <row r="1143">
          <cell r="A1143" t="str">
            <v>Week_1</v>
          </cell>
          <cell r="B1143">
            <v>201901</v>
          </cell>
          <cell r="C1143" t="str">
            <v>5792 - BANCA POP VALCONCA SCRL</v>
          </cell>
          <cell r="D1143" t="str">
            <v>LICENZA PROPRIA</v>
          </cell>
          <cell r="E1143" t="str">
            <v>Premium</v>
          </cell>
          <cell r="F1143" t="str">
            <v>VISA</v>
          </cell>
          <cell r="G1143" t="str">
            <v>N</v>
          </cell>
          <cell r="H1143" t="str">
            <v>N</v>
          </cell>
        </row>
        <row r="1144">
          <cell r="A1144" t="str">
            <v>Week_1</v>
          </cell>
          <cell r="B1144">
            <v>201901</v>
          </cell>
          <cell r="C1144" t="str">
            <v>5792 - BANCA POP VALCONCA SCRL</v>
          </cell>
          <cell r="D1144" t="str">
            <v>LICENZA PROPRIA</v>
          </cell>
          <cell r="E1144" t="str">
            <v>Prepagate e Incentive</v>
          </cell>
          <cell r="F1144" t="str">
            <v>VISA</v>
          </cell>
          <cell r="G1144" t="str">
            <v>N</v>
          </cell>
          <cell r="H1144" t="str">
            <v>N</v>
          </cell>
        </row>
        <row r="1145">
          <cell r="A1145" t="str">
            <v>Week_1</v>
          </cell>
          <cell r="B1145">
            <v>201901</v>
          </cell>
          <cell r="C1145" t="str">
            <v>5792 - BANCA POP VALCONCA SCRL</v>
          </cell>
          <cell r="D1145" t="str">
            <v>SERVICING</v>
          </cell>
          <cell r="E1145" t="str">
            <v>Debito</v>
          </cell>
          <cell r="F1145" t="str">
            <v>BANCOMAT/PAGOBANCOMAT</v>
          </cell>
          <cell r="G1145" t="str">
            <v>N</v>
          </cell>
          <cell r="H1145" t="str">
            <v>N</v>
          </cell>
        </row>
        <row r="1146">
          <cell r="A1146" t="str">
            <v>Week_1</v>
          </cell>
          <cell r="B1146">
            <v>201901</v>
          </cell>
          <cell r="C1146" t="str">
            <v>5792 - BANCA POP VALCONCA SCRL</v>
          </cell>
          <cell r="D1146" t="str">
            <v>SERVICING</v>
          </cell>
          <cell r="E1146" t="str">
            <v>Debito</v>
          </cell>
          <cell r="F1146" t="str">
            <v>MASTERCARD</v>
          </cell>
          <cell r="G1146" t="str">
            <v>N</v>
          </cell>
          <cell r="H1146" t="str">
            <v>N</v>
          </cell>
        </row>
        <row r="1147">
          <cell r="A1147" t="str">
            <v>Week_1</v>
          </cell>
          <cell r="B1147">
            <v>201901</v>
          </cell>
          <cell r="C1147" t="str">
            <v>5824 - CASSA SOVVENZIONI E RISP. SCRL</v>
          </cell>
          <cell r="D1147" t="str">
            <v>SERVICING</v>
          </cell>
          <cell r="E1147" t="str">
            <v>Debito</v>
          </cell>
          <cell r="F1147" t="str">
            <v>BANCOMAT/PAGOBANCOMAT</v>
          </cell>
          <cell r="G1147" t="str">
            <v>N</v>
          </cell>
          <cell r="H1147" t="str">
            <v>N</v>
          </cell>
        </row>
        <row r="1148">
          <cell r="A1148" t="str">
            <v>Week_1</v>
          </cell>
          <cell r="B1148">
            <v>201901</v>
          </cell>
          <cell r="C1148" t="str">
            <v>5824 - CASSA SOVVENZIONI E RISP. SCRL</v>
          </cell>
          <cell r="D1148" t="str">
            <v>SERVICING</v>
          </cell>
          <cell r="E1148" t="str">
            <v>Debito</v>
          </cell>
          <cell r="F1148" t="str">
            <v>MASTERCARD</v>
          </cell>
          <cell r="G1148" t="str">
            <v>N</v>
          </cell>
          <cell r="H1148" t="str">
            <v>N</v>
          </cell>
        </row>
        <row r="1149">
          <cell r="A1149" t="str">
            <v>Week_1</v>
          </cell>
          <cell r="B1149">
            <v>201901</v>
          </cell>
          <cell r="C1149" t="str">
            <v>5856 - BANCA POP DELL'ALTO ADIGE SPA</v>
          </cell>
          <cell r="D1149" t="str">
            <v>LICENZA PROPRIA</v>
          </cell>
          <cell r="E1149" t="str">
            <v>Classic e Rateali</v>
          </cell>
          <cell r="F1149" t="str">
            <v>MASTERCARD</v>
          </cell>
          <cell r="G1149" t="str">
            <v>N</v>
          </cell>
          <cell r="H1149" t="str">
            <v>N</v>
          </cell>
        </row>
        <row r="1150">
          <cell r="A1150" t="str">
            <v>Week_1</v>
          </cell>
          <cell r="B1150">
            <v>201901</v>
          </cell>
          <cell r="C1150" t="str">
            <v>5856 - BANCA POP DELL'ALTO ADIGE SPA</v>
          </cell>
          <cell r="D1150" t="str">
            <v>LICENZA PROPRIA</v>
          </cell>
          <cell r="E1150" t="str">
            <v>Classic e Rateali</v>
          </cell>
          <cell r="F1150" t="str">
            <v>VISA</v>
          </cell>
          <cell r="G1150" t="str">
            <v>N</v>
          </cell>
          <cell r="H1150" t="str">
            <v>N</v>
          </cell>
        </row>
        <row r="1151">
          <cell r="A1151" t="str">
            <v>Week_1</v>
          </cell>
          <cell r="B1151">
            <v>201901</v>
          </cell>
          <cell r="C1151" t="str">
            <v>5856 - BANCA POP DELL'ALTO ADIGE SPA</v>
          </cell>
          <cell r="D1151" t="str">
            <v>LICENZA PROPRIA</v>
          </cell>
          <cell r="E1151" t="str">
            <v>Commercial</v>
          </cell>
          <cell r="F1151" t="str">
            <v>MASTERCARD</v>
          </cell>
          <cell r="G1151" t="str">
            <v>N</v>
          </cell>
          <cell r="H1151" t="str">
            <v>N</v>
          </cell>
        </row>
        <row r="1152">
          <cell r="A1152" t="str">
            <v>Week_1</v>
          </cell>
          <cell r="B1152">
            <v>201901</v>
          </cell>
          <cell r="C1152" t="str">
            <v>5856 - BANCA POP DELL'ALTO ADIGE SPA</v>
          </cell>
          <cell r="D1152" t="str">
            <v>LICENZA PROPRIA</v>
          </cell>
          <cell r="E1152" t="str">
            <v>Commercial</v>
          </cell>
          <cell r="F1152" t="str">
            <v>VISA</v>
          </cell>
          <cell r="G1152" t="str">
            <v>N</v>
          </cell>
          <cell r="H1152" t="str">
            <v>N</v>
          </cell>
        </row>
        <row r="1153">
          <cell r="A1153" t="str">
            <v>Week_1</v>
          </cell>
          <cell r="B1153">
            <v>201901</v>
          </cell>
          <cell r="C1153" t="str">
            <v>5856 - BANCA POP DELL'ALTO ADIGE SPA</v>
          </cell>
          <cell r="D1153" t="str">
            <v>LICENZA PROPRIA</v>
          </cell>
          <cell r="E1153" t="str">
            <v>Premium</v>
          </cell>
          <cell r="F1153" t="str">
            <v>MASTERCARD</v>
          </cell>
          <cell r="G1153" t="str">
            <v>N</v>
          </cell>
          <cell r="H1153" t="str">
            <v>N</v>
          </cell>
        </row>
        <row r="1154">
          <cell r="A1154" t="str">
            <v>Week_1</v>
          </cell>
          <cell r="B1154">
            <v>201901</v>
          </cell>
          <cell r="C1154" t="str">
            <v>5856 - BANCA POP DELL'ALTO ADIGE SPA</v>
          </cell>
          <cell r="D1154" t="str">
            <v>LICENZA PROPRIA</v>
          </cell>
          <cell r="E1154" t="str">
            <v>Premium</v>
          </cell>
          <cell r="F1154" t="str">
            <v>VISA</v>
          </cell>
          <cell r="G1154" t="str">
            <v>N</v>
          </cell>
          <cell r="H1154" t="str">
            <v>N</v>
          </cell>
        </row>
        <row r="1155">
          <cell r="A1155" t="str">
            <v>Week_1</v>
          </cell>
          <cell r="B1155">
            <v>201901</v>
          </cell>
          <cell r="C1155" t="str">
            <v>6010 - CASSA RISP DI FORLI' E ROMAGNA</v>
          </cell>
          <cell r="D1155" t="str">
            <v>LICENZA PROPRIA</v>
          </cell>
          <cell r="E1155" t="str">
            <v>Classic e Rateali</v>
          </cell>
          <cell r="F1155" t="str">
            <v>MASTERCARD</v>
          </cell>
          <cell r="G1155" t="str">
            <v>N</v>
          </cell>
          <cell r="H1155" t="str">
            <v>N</v>
          </cell>
        </row>
        <row r="1156">
          <cell r="A1156" t="str">
            <v>Week_1</v>
          </cell>
          <cell r="B1156">
            <v>201901</v>
          </cell>
          <cell r="C1156" t="str">
            <v>6010 - CASSA RISP DI FORLI' E ROMAGNA</v>
          </cell>
          <cell r="D1156" t="str">
            <v>LICENZA PROPRIA</v>
          </cell>
          <cell r="E1156" t="str">
            <v>Classic e Rateali</v>
          </cell>
          <cell r="F1156" t="str">
            <v>VISA</v>
          </cell>
          <cell r="G1156" t="str">
            <v>N</v>
          </cell>
          <cell r="H1156" t="str">
            <v>N</v>
          </cell>
        </row>
        <row r="1157">
          <cell r="A1157" t="str">
            <v>Week_1</v>
          </cell>
          <cell r="B1157">
            <v>201901</v>
          </cell>
          <cell r="C1157" t="str">
            <v>6010 - CASSA RISP DI FORLI' E ROMAGNA</v>
          </cell>
          <cell r="D1157" t="str">
            <v>LICENZA PROPRIA</v>
          </cell>
          <cell r="E1157" t="str">
            <v>Commercial</v>
          </cell>
          <cell r="F1157" t="str">
            <v>MASTERCARD</v>
          </cell>
          <cell r="G1157" t="str">
            <v>N</v>
          </cell>
          <cell r="H1157" t="str">
            <v>N</v>
          </cell>
        </row>
        <row r="1158">
          <cell r="A1158" t="str">
            <v>Week_1</v>
          </cell>
          <cell r="B1158">
            <v>201901</v>
          </cell>
          <cell r="C1158" t="str">
            <v>6010 - CASSA RISP DI FORLI' E ROMAGNA</v>
          </cell>
          <cell r="D1158" t="str">
            <v>LICENZA PROPRIA</v>
          </cell>
          <cell r="E1158" t="str">
            <v>Commercial</v>
          </cell>
          <cell r="F1158" t="str">
            <v>VISA</v>
          </cell>
          <cell r="G1158" t="str">
            <v>N</v>
          </cell>
          <cell r="H1158" t="str">
            <v>N</v>
          </cell>
        </row>
        <row r="1159">
          <cell r="A1159" t="str">
            <v>Week_1</v>
          </cell>
          <cell r="B1159">
            <v>201901</v>
          </cell>
          <cell r="C1159" t="str">
            <v>6010 - CASSA RISP DI FORLI' E ROMAGNA</v>
          </cell>
          <cell r="D1159" t="str">
            <v>LICENZA PROPRIA</v>
          </cell>
          <cell r="E1159" t="str">
            <v>Premium</v>
          </cell>
          <cell r="F1159" t="str">
            <v>MASTERCARD</v>
          </cell>
          <cell r="G1159" t="str">
            <v>N</v>
          </cell>
          <cell r="H1159" t="str">
            <v>N</v>
          </cell>
        </row>
        <row r="1160">
          <cell r="A1160" t="str">
            <v>Week_1</v>
          </cell>
          <cell r="B1160">
            <v>201901</v>
          </cell>
          <cell r="C1160" t="str">
            <v>6010 - CASSA RISP DI FORLI' E ROMAGNA</v>
          </cell>
          <cell r="D1160" t="str">
            <v>LICENZA PROPRIA</v>
          </cell>
          <cell r="E1160" t="str">
            <v>Premium</v>
          </cell>
          <cell r="F1160" t="str">
            <v>VISA</v>
          </cell>
          <cell r="G1160" t="str">
            <v>N</v>
          </cell>
          <cell r="H1160" t="str">
            <v>N</v>
          </cell>
        </row>
        <row r="1161">
          <cell r="A1161" t="str">
            <v>Week_1</v>
          </cell>
          <cell r="B1161">
            <v>201901</v>
          </cell>
          <cell r="C1161" t="str">
            <v>6015 - CASSA RISP. LIVORNO SPA</v>
          </cell>
          <cell r="D1161" t="str">
            <v>LICENZA PROPRIA</v>
          </cell>
          <cell r="E1161" t="str">
            <v>Classic e Rateali</v>
          </cell>
          <cell r="F1161" t="str">
            <v>MASTERCARD</v>
          </cell>
          <cell r="G1161" t="str">
            <v>N</v>
          </cell>
          <cell r="H1161" t="str">
            <v>N</v>
          </cell>
        </row>
        <row r="1162">
          <cell r="A1162" t="str">
            <v>Week_1</v>
          </cell>
          <cell r="B1162">
            <v>201901</v>
          </cell>
          <cell r="C1162" t="str">
            <v>6015 - CASSA RISP. LIVORNO SPA</v>
          </cell>
          <cell r="D1162" t="str">
            <v>LICENZA PROPRIA</v>
          </cell>
          <cell r="E1162" t="str">
            <v>Classic e Rateali</v>
          </cell>
          <cell r="F1162" t="str">
            <v>VISA</v>
          </cell>
          <cell r="G1162" t="str">
            <v>N</v>
          </cell>
          <cell r="H1162" t="str">
            <v>N</v>
          </cell>
        </row>
        <row r="1163">
          <cell r="A1163" t="str">
            <v>Week_1</v>
          </cell>
          <cell r="B1163">
            <v>201901</v>
          </cell>
          <cell r="C1163" t="str">
            <v>6015 - CASSA RISP. LIVORNO SPA</v>
          </cell>
          <cell r="D1163" t="str">
            <v>SERVICING</v>
          </cell>
          <cell r="E1163" t="str">
            <v>Debito</v>
          </cell>
          <cell r="F1163" t="str">
            <v>BANCOMAT/PAGOBANCOMAT</v>
          </cell>
          <cell r="G1163" t="str">
            <v>N</v>
          </cell>
          <cell r="H1163" t="str">
            <v>N</v>
          </cell>
        </row>
        <row r="1164">
          <cell r="A1164" t="str">
            <v>Week_1</v>
          </cell>
          <cell r="B1164">
            <v>201901</v>
          </cell>
          <cell r="C1164" t="str">
            <v>6015 - CASSA RISP. LIVORNO SPA</v>
          </cell>
          <cell r="D1164" t="str">
            <v>SERVICING</v>
          </cell>
          <cell r="E1164" t="str">
            <v>Debito</v>
          </cell>
          <cell r="F1164" t="str">
            <v>MASTERCARD</v>
          </cell>
          <cell r="G1164" t="str">
            <v>N</v>
          </cell>
          <cell r="H1164" t="str">
            <v>N</v>
          </cell>
        </row>
        <row r="1165">
          <cell r="A1165" t="str">
            <v>Week_1</v>
          </cell>
          <cell r="B1165">
            <v>201901</v>
          </cell>
          <cell r="C1165" t="str">
            <v>6030 - CASSA RISP DELLA SPEZIA SPA</v>
          </cell>
          <cell r="D1165" t="str">
            <v>LICENZA PROPRIA</v>
          </cell>
          <cell r="E1165" t="str">
            <v>Classic e Rateali</v>
          </cell>
          <cell r="F1165" t="str">
            <v>MASTERCARD</v>
          </cell>
          <cell r="G1165" t="str">
            <v>N</v>
          </cell>
          <cell r="H1165" t="str">
            <v>N</v>
          </cell>
        </row>
        <row r="1166">
          <cell r="A1166" t="str">
            <v>Week_1</v>
          </cell>
          <cell r="B1166">
            <v>201901</v>
          </cell>
          <cell r="C1166" t="str">
            <v>6030 - CASSA RISP DELLA SPEZIA SPA</v>
          </cell>
          <cell r="D1166" t="str">
            <v>LICENZA PROPRIA</v>
          </cell>
          <cell r="E1166" t="str">
            <v>Classic e Rateali</v>
          </cell>
          <cell r="F1166" t="str">
            <v>VISA</v>
          </cell>
          <cell r="G1166" t="str">
            <v>N</v>
          </cell>
          <cell r="H1166" t="str">
            <v>N</v>
          </cell>
        </row>
        <row r="1167">
          <cell r="A1167" t="str">
            <v>Week_1</v>
          </cell>
          <cell r="B1167">
            <v>201901</v>
          </cell>
          <cell r="C1167" t="str">
            <v>6030 - CASSA RISP DELLA SPEZIA SPA</v>
          </cell>
          <cell r="D1167" t="str">
            <v>LICENZA PROPRIA</v>
          </cell>
          <cell r="E1167" t="str">
            <v>Commercial</v>
          </cell>
          <cell r="F1167" t="str">
            <v>MASTERCARD</v>
          </cell>
          <cell r="G1167" t="str">
            <v>N</v>
          </cell>
          <cell r="H1167" t="str">
            <v>N</v>
          </cell>
        </row>
        <row r="1168">
          <cell r="A1168" t="str">
            <v>Week_1</v>
          </cell>
          <cell r="B1168">
            <v>201901</v>
          </cell>
          <cell r="C1168" t="str">
            <v>6030 - CASSA RISP DELLA SPEZIA SPA</v>
          </cell>
          <cell r="D1168" t="str">
            <v>LICENZA PROPRIA</v>
          </cell>
          <cell r="E1168" t="str">
            <v>Commercial</v>
          </cell>
          <cell r="F1168" t="str">
            <v>VISA</v>
          </cell>
          <cell r="G1168" t="str">
            <v>N</v>
          </cell>
          <cell r="H1168" t="str">
            <v>N</v>
          </cell>
        </row>
        <row r="1169">
          <cell r="A1169" t="str">
            <v>Week_1</v>
          </cell>
          <cell r="B1169">
            <v>201901</v>
          </cell>
          <cell r="C1169" t="str">
            <v>6030 - CASSA RISP DELLA SPEZIA SPA</v>
          </cell>
          <cell r="D1169" t="str">
            <v>LICENZA PROPRIA</v>
          </cell>
          <cell r="E1169" t="str">
            <v>Debito</v>
          </cell>
          <cell r="F1169" t="str">
            <v>MASTERCARD</v>
          </cell>
          <cell r="G1169" t="str">
            <v>N</v>
          </cell>
          <cell r="H1169" t="str">
            <v>N</v>
          </cell>
        </row>
        <row r="1170">
          <cell r="A1170" t="str">
            <v>Week_1</v>
          </cell>
          <cell r="B1170">
            <v>201901</v>
          </cell>
          <cell r="C1170" t="str">
            <v>6030 - CASSA RISP DELLA SPEZIA SPA</v>
          </cell>
          <cell r="D1170" t="str">
            <v>LICENZA PROPRIA</v>
          </cell>
          <cell r="E1170" t="str">
            <v>Premium</v>
          </cell>
          <cell r="F1170" t="str">
            <v>MASTERCARD</v>
          </cell>
          <cell r="G1170" t="str">
            <v>N</v>
          </cell>
          <cell r="H1170" t="str">
            <v>N</v>
          </cell>
        </row>
        <row r="1171">
          <cell r="A1171" t="str">
            <v>Week_1</v>
          </cell>
          <cell r="B1171">
            <v>201901</v>
          </cell>
          <cell r="C1171" t="str">
            <v>6030 - CASSA RISP DELLA SPEZIA SPA</v>
          </cell>
          <cell r="D1171" t="str">
            <v>LICENZA PROPRIA</v>
          </cell>
          <cell r="E1171" t="str">
            <v>Premium</v>
          </cell>
          <cell r="F1171" t="str">
            <v>VISA</v>
          </cell>
          <cell r="G1171" t="str">
            <v>N</v>
          </cell>
          <cell r="H1171" t="str">
            <v>N</v>
          </cell>
        </row>
        <row r="1172">
          <cell r="A1172" t="str">
            <v>Week_1</v>
          </cell>
          <cell r="B1172">
            <v>201901</v>
          </cell>
          <cell r="C1172" t="str">
            <v>6030 - CASSA RISP DELLA SPEZIA SPA</v>
          </cell>
          <cell r="D1172" t="str">
            <v>SERVICING</v>
          </cell>
          <cell r="E1172" t="str">
            <v>Debito</v>
          </cell>
          <cell r="F1172" t="str">
            <v>BANCOMAT/PAGOBANCOMAT</v>
          </cell>
          <cell r="G1172" t="str">
            <v>N</v>
          </cell>
          <cell r="H1172" t="str">
            <v>N</v>
          </cell>
        </row>
        <row r="1173">
          <cell r="A1173" t="str">
            <v>Week_1</v>
          </cell>
          <cell r="B1173">
            <v>201901</v>
          </cell>
          <cell r="C1173" t="str">
            <v>6030 - CASSA RISP DELLA SPEZIA SPA</v>
          </cell>
          <cell r="D1173" t="str">
            <v>SERVICING</v>
          </cell>
          <cell r="E1173" t="str">
            <v>Debito</v>
          </cell>
          <cell r="F1173" t="str">
            <v>MASTERCARD</v>
          </cell>
          <cell r="G1173" t="str">
            <v>N</v>
          </cell>
          <cell r="H1173" t="str">
            <v>N</v>
          </cell>
        </row>
        <row r="1174">
          <cell r="A1174" t="str">
            <v>Week_1</v>
          </cell>
          <cell r="B1174">
            <v>201901</v>
          </cell>
          <cell r="C1174" t="str">
            <v>6030 - CASSA RISP DELLA SPEZIA SPA</v>
          </cell>
          <cell r="D1174" t="str">
            <v>SERVICING</v>
          </cell>
          <cell r="E1174" t="str">
            <v>Prepagate e Incentive</v>
          </cell>
          <cell r="F1174" t="str">
            <v>MASTERCARD</v>
          </cell>
          <cell r="G1174" t="str">
            <v>N</v>
          </cell>
          <cell r="H1174" t="str">
            <v>N</v>
          </cell>
        </row>
        <row r="1175">
          <cell r="A1175" t="str">
            <v>Week_1</v>
          </cell>
          <cell r="B1175">
            <v>201901</v>
          </cell>
          <cell r="C1175" t="str">
            <v>6040 - CASSA RISP PROV DELL'AQUILA SPA</v>
          </cell>
          <cell r="D1175" t="str">
            <v>LICENZA PROPRIA</v>
          </cell>
          <cell r="E1175" t="str">
            <v>Classic e Rateali</v>
          </cell>
          <cell r="F1175" t="str">
            <v>MASTERCARD</v>
          </cell>
          <cell r="G1175" t="str">
            <v>N</v>
          </cell>
          <cell r="H1175" t="str">
            <v>N</v>
          </cell>
        </row>
        <row r="1176">
          <cell r="A1176" t="str">
            <v>Week_1</v>
          </cell>
          <cell r="B1176">
            <v>201901</v>
          </cell>
          <cell r="C1176" t="str">
            <v>6040 - CASSA RISP PROV DELL'AQUILA SPA</v>
          </cell>
          <cell r="D1176" t="str">
            <v>LICENZA PROPRIA</v>
          </cell>
          <cell r="E1176" t="str">
            <v>Classic e Rateali</v>
          </cell>
          <cell r="F1176" t="str">
            <v>VISA</v>
          </cell>
          <cell r="G1176" t="str">
            <v>N</v>
          </cell>
          <cell r="H1176" t="str">
            <v>N</v>
          </cell>
        </row>
        <row r="1177">
          <cell r="A1177" t="str">
            <v>Week_1</v>
          </cell>
          <cell r="B1177">
            <v>201901</v>
          </cell>
          <cell r="C1177" t="str">
            <v>6040 - CASSA RISP PROV DELL'AQUILA SPA</v>
          </cell>
          <cell r="D1177" t="str">
            <v>LICENZA PROPRIA</v>
          </cell>
          <cell r="E1177" t="str">
            <v>Commercial</v>
          </cell>
          <cell r="F1177" t="str">
            <v>VISA</v>
          </cell>
          <cell r="G1177" t="str">
            <v>N</v>
          </cell>
          <cell r="H1177" t="str">
            <v>N</v>
          </cell>
        </row>
        <row r="1178">
          <cell r="A1178" t="str">
            <v>Week_1</v>
          </cell>
          <cell r="B1178">
            <v>201901</v>
          </cell>
          <cell r="C1178" t="str">
            <v>6040 - CASSA RISP PROV DELL'AQUILA SPA</v>
          </cell>
          <cell r="D1178" t="str">
            <v>SERVICING</v>
          </cell>
          <cell r="E1178" t="str">
            <v>Debito</v>
          </cell>
          <cell r="F1178" t="str">
            <v>BANCOMAT/PAGOBANCOMAT</v>
          </cell>
          <cell r="G1178" t="str">
            <v>N</v>
          </cell>
          <cell r="H1178" t="str">
            <v>N</v>
          </cell>
        </row>
        <row r="1179">
          <cell r="A1179" t="str">
            <v>Week_1</v>
          </cell>
          <cell r="B1179">
            <v>201901</v>
          </cell>
          <cell r="C1179" t="str">
            <v>6040 - CASSA RISP PROV DELL'AQUILA SPA</v>
          </cell>
          <cell r="D1179" t="str">
            <v>SERVICING</v>
          </cell>
          <cell r="E1179" t="str">
            <v>Debito</v>
          </cell>
          <cell r="F1179" t="str">
            <v>VISA</v>
          </cell>
          <cell r="G1179" t="str">
            <v>N</v>
          </cell>
          <cell r="H1179" t="str">
            <v>N</v>
          </cell>
        </row>
        <row r="1180">
          <cell r="A1180" t="str">
            <v>Week_1</v>
          </cell>
          <cell r="B1180">
            <v>201901</v>
          </cell>
          <cell r="C1180" t="str">
            <v>6045 - CASSA RISP DI BOLZANO SPA</v>
          </cell>
          <cell r="D1180" t="str">
            <v>LICENZA PROPRIA</v>
          </cell>
          <cell r="E1180" t="str">
            <v>Classic e Rateali</v>
          </cell>
          <cell r="F1180" t="str">
            <v>MASTERCARD</v>
          </cell>
          <cell r="G1180" t="str">
            <v>N</v>
          </cell>
          <cell r="H1180" t="str">
            <v>N</v>
          </cell>
        </row>
        <row r="1181">
          <cell r="A1181" t="str">
            <v>Week_1</v>
          </cell>
          <cell r="B1181">
            <v>201901</v>
          </cell>
          <cell r="C1181" t="str">
            <v>6045 - CASSA RISP DI BOLZANO SPA</v>
          </cell>
          <cell r="D1181" t="str">
            <v>LICENZA PROPRIA</v>
          </cell>
          <cell r="E1181" t="str">
            <v>Classic e Rateali</v>
          </cell>
          <cell r="F1181" t="str">
            <v>VISA</v>
          </cell>
          <cell r="G1181" t="str">
            <v>N</v>
          </cell>
          <cell r="H1181" t="str">
            <v>N</v>
          </cell>
        </row>
        <row r="1182">
          <cell r="A1182" t="str">
            <v>Week_1</v>
          </cell>
          <cell r="B1182">
            <v>201901</v>
          </cell>
          <cell r="C1182" t="str">
            <v>6045 - CASSA RISP DI BOLZANO SPA</v>
          </cell>
          <cell r="D1182" t="str">
            <v>LICENZA PROPRIA</v>
          </cell>
          <cell r="E1182" t="str">
            <v>Commercial</v>
          </cell>
          <cell r="F1182" t="str">
            <v>MASTERCARD</v>
          </cell>
          <cell r="G1182" t="str">
            <v>N</v>
          </cell>
          <cell r="H1182" t="str">
            <v>N</v>
          </cell>
        </row>
        <row r="1183">
          <cell r="A1183" t="str">
            <v>Week_1</v>
          </cell>
          <cell r="B1183">
            <v>201901</v>
          </cell>
          <cell r="C1183" t="str">
            <v>6045 - CASSA RISP DI BOLZANO SPA</v>
          </cell>
          <cell r="D1183" t="str">
            <v>LICENZA PROPRIA</v>
          </cell>
          <cell r="E1183" t="str">
            <v>Commercial</v>
          </cell>
          <cell r="F1183" t="str">
            <v>VISA</v>
          </cell>
          <cell r="G1183" t="str">
            <v>N</v>
          </cell>
          <cell r="H1183" t="str">
            <v>N</v>
          </cell>
        </row>
        <row r="1184">
          <cell r="A1184" t="str">
            <v>Week_1</v>
          </cell>
          <cell r="B1184">
            <v>201901</v>
          </cell>
          <cell r="C1184" t="str">
            <v>6045 - CASSA RISP DI BOLZANO SPA</v>
          </cell>
          <cell r="D1184" t="str">
            <v>LICENZA PROPRIA</v>
          </cell>
          <cell r="E1184" t="str">
            <v>Debito</v>
          </cell>
          <cell r="F1184" t="str">
            <v>MASTERCARD</v>
          </cell>
          <cell r="G1184" t="str">
            <v>N</v>
          </cell>
          <cell r="H1184" t="str">
            <v>S</v>
          </cell>
        </row>
        <row r="1185">
          <cell r="A1185" t="str">
            <v>Week_1</v>
          </cell>
          <cell r="B1185">
            <v>201901</v>
          </cell>
          <cell r="C1185" t="str">
            <v>6045 - CASSA RISP DI BOLZANO SPA</v>
          </cell>
          <cell r="D1185" t="str">
            <v>LICENZA PROPRIA</v>
          </cell>
          <cell r="E1185" t="str">
            <v>Debito</v>
          </cell>
          <cell r="F1185" t="str">
            <v>VISA</v>
          </cell>
          <cell r="G1185" t="str">
            <v>N</v>
          </cell>
          <cell r="H1185" t="str">
            <v>N</v>
          </cell>
        </row>
        <row r="1186">
          <cell r="A1186" t="str">
            <v>Week_1</v>
          </cell>
          <cell r="B1186">
            <v>201901</v>
          </cell>
          <cell r="C1186" t="str">
            <v>6045 - CASSA RISP DI BOLZANO SPA</v>
          </cell>
          <cell r="D1186" t="str">
            <v>LICENZA PROPRIA</v>
          </cell>
          <cell r="E1186" t="str">
            <v>Debito</v>
          </cell>
          <cell r="F1186" t="str">
            <v>VISA</v>
          </cell>
          <cell r="G1186" t="str">
            <v>N</v>
          </cell>
          <cell r="H1186" t="str">
            <v>S</v>
          </cell>
        </row>
        <row r="1187">
          <cell r="A1187" t="str">
            <v>Week_1</v>
          </cell>
          <cell r="B1187">
            <v>201901</v>
          </cell>
          <cell r="C1187" t="str">
            <v>6045 - CASSA RISP DI BOLZANO SPA</v>
          </cell>
          <cell r="D1187" t="str">
            <v>LICENZA PROPRIA</v>
          </cell>
          <cell r="E1187" t="str">
            <v>Premium</v>
          </cell>
          <cell r="F1187" t="str">
            <v>MASTERCARD</v>
          </cell>
          <cell r="G1187" t="str">
            <v>N</v>
          </cell>
          <cell r="H1187" t="str">
            <v>N</v>
          </cell>
        </row>
        <row r="1188">
          <cell r="A1188" t="str">
            <v>Week_1</v>
          </cell>
          <cell r="B1188">
            <v>201901</v>
          </cell>
          <cell r="C1188" t="str">
            <v>6045 - CASSA RISP DI BOLZANO SPA</v>
          </cell>
          <cell r="D1188" t="str">
            <v>LICENZA PROPRIA</v>
          </cell>
          <cell r="E1188" t="str">
            <v>Premium</v>
          </cell>
          <cell r="F1188" t="str">
            <v>VISA</v>
          </cell>
          <cell r="G1188" t="str">
            <v>N</v>
          </cell>
          <cell r="H1188" t="str">
            <v>N</v>
          </cell>
        </row>
        <row r="1189">
          <cell r="A1189" t="str">
            <v>Week_1</v>
          </cell>
          <cell r="B1189">
            <v>201901</v>
          </cell>
          <cell r="C1189" t="str">
            <v>6045 - CASSA RISP DI BOLZANO SPA</v>
          </cell>
          <cell r="D1189" t="str">
            <v>LICENZA PROPRIA</v>
          </cell>
          <cell r="E1189" t="str">
            <v>Prepagate e Incentive</v>
          </cell>
          <cell r="F1189" t="str">
            <v>VISA</v>
          </cell>
          <cell r="G1189" t="str">
            <v>N</v>
          </cell>
          <cell r="H1189" t="str">
            <v>N</v>
          </cell>
        </row>
        <row r="1190">
          <cell r="A1190" t="str">
            <v>Week_1</v>
          </cell>
          <cell r="B1190">
            <v>201901</v>
          </cell>
          <cell r="C1190" t="str">
            <v>6045 - CASSA RISP DI BOLZANO SPA</v>
          </cell>
          <cell r="D1190" t="str">
            <v>SERVICING</v>
          </cell>
          <cell r="E1190" t="str">
            <v>Debito</v>
          </cell>
          <cell r="F1190" t="str">
            <v>MASTERCARD</v>
          </cell>
          <cell r="G1190" t="str">
            <v>N</v>
          </cell>
          <cell r="H1190" t="str">
            <v>N</v>
          </cell>
        </row>
        <row r="1191">
          <cell r="A1191" t="str">
            <v>Week_1</v>
          </cell>
          <cell r="B1191">
            <v>201901</v>
          </cell>
          <cell r="C1191" t="str">
            <v>6050 - BANCA TEATINA SPA</v>
          </cell>
          <cell r="D1191" t="str">
            <v>ASSOCIATE</v>
          </cell>
          <cell r="E1191" t="str">
            <v>Debito</v>
          </cell>
          <cell r="F1191" t="str">
            <v>MASTERCARD</v>
          </cell>
          <cell r="G1191" t="str">
            <v>N</v>
          </cell>
          <cell r="H1191" t="str">
            <v>N</v>
          </cell>
        </row>
        <row r="1192">
          <cell r="A1192" t="str">
            <v>Week_1</v>
          </cell>
          <cell r="B1192">
            <v>201901</v>
          </cell>
          <cell r="C1192" t="str">
            <v>6050 - BANCA TEATINA SPA</v>
          </cell>
          <cell r="D1192" t="str">
            <v>SERVICING</v>
          </cell>
          <cell r="E1192" t="str">
            <v>Debito</v>
          </cell>
          <cell r="F1192" t="str">
            <v>BANCOMAT/PAGOBANCOMAT</v>
          </cell>
          <cell r="G1192" t="str">
            <v>N</v>
          </cell>
          <cell r="H1192" t="str">
            <v>N</v>
          </cell>
        </row>
        <row r="1193">
          <cell r="A1193" t="str">
            <v>Week_1</v>
          </cell>
          <cell r="B1193">
            <v>201901</v>
          </cell>
          <cell r="C1193" t="str">
            <v>6050 - BANCA TEATINA SPA</v>
          </cell>
          <cell r="D1193" t="str">
            <v>SERVICING</v>
          </cell>
          <cell r="E1193" t="str">
            <v>Debito</v>
          </cell>
          <cell r="F1193" t="str">
            <v>MASTERCARD</v>
          </cell>
          <cell r="G1193" t="str">
            <v>N</v>
          </cell>
          <cell r="H1193" t="str">
            <v>N</v>
          </cell>
        </row>
        <row r="1194">
          <cell r="A1194" t="str">
            <v>Week_1</v>
          </cell>
          <cell r="B1194">
            <v>201901</v>
          </cell>
          <cell r="C1194" t="str">
            <v>6055 - NUOVA BANCA DELLE MARCHE SPA</v>
          </cell>
          <cell r="D1194" t="str">
            <v>ASSOCIATE</v>
          </cell>
          <cell r="E1194" t="str">
            <v>Debito</v>
          </cell>
          <cell r="F1194" t="str">
            <v>BANCOMAT/PAGOBANCOMAT</v>
          </cell>
          <cell r="G1194" t="str">
            <v>N</v>
          </cell>
          <cell r="H1194" t="str">
            <v>N</v>
          </cell>
        </row>
        <row r="1195">
          <cell r="A1195" t="str">
            <v>Week_1</v>
          </cell>
          <cell r="B1195">
            <v>201901</v>
          </cell>
          <cell r="C1195" t="str">
            <v>6055 - NUOVA BANCA DELLE MARCHE SPA</v>
          </cell>
          <cell r="D1195" t="str">
            <v>ASSOCIATE</v>
          </cell>
          <cell r="E1195" t="str">
            <v>Debito</v>
          </cell>
          <cell r="F1195" t="str">
            <v>MASTERCARD</v>
          </cell>
          <cell r="G1195" t="str">
            <v>N</v>
          </cell>
          <cell r="H1195" t="str">
            <v>N</v>
          </cell>
        </row>
        <row r="1196">
          <cell r="A1196" t="str">
            <v>Week_1</v>
          </cell>
          <cell r="B1196">
            <v>201901</v>
          </cell>
          <cell r="C1196" t="str">
            <v>6060 - TERCAS CASSA RISP DI TERAMO SPA</v>
          </cell>
          <cell r="D1196" t="str">
            <v>SERVICING</v>
          </cell>
          <cell r="E1196" t="str">
            <v>Debito</v>
          </cell>
          <cell r="F1196" t="str">
            <v>BANCOMAT/PAGOBANCOMAT</v>
          </cell>
          <cell r="G1196" t="str">
            <v>N</v>
          </cell>
          <cell r="H1196" t="str">
            <v>N</v>
          </cell>
        </row>
        <row r="1197">
          <cell r="A1197" t="str">
            <v>Week_1</v>
          </cell>
          <cell r="B1197">
            <v>201901</v>
          </cell>
          <cell r="C1197" t="str">
            <v>6060 - TERCAS CASSA RISP DI TERAMO SPA</v>
          </cell>
          <cell r="D1197" t="str">
            <v>SERVICING</v>
          </cell>
          <cell r="E1197" t="str">
            <v>Debito</v>
          </cell>
          <cell r="F1197" t="str">
            <v>MASTERCARD</v>
          </cell>
          <cell r="G1197" t="str">
            <v>N</v>
          </cell>
          <cell r="H1197" t="str">
            <v>N</v>
          </cell>
        </row>
        <row r="1198">
          <cell r="A1198" t="str">
            <v>Week_1</v>
          </cell>
          <cell r="B1198">
            <v>201901</v>
          </cell>
          <cell r="C1198" t="str">
            <v>6067 - CASSA RISP REPUBBLICA SAN MARIN</v>
          </cell>
          <cell r="D1198" t="str">
            <v>LICENZA PROPRIA</v>
          </cell>
          <cell r="E1198" t="str">
            <v>Classic e Rateali</v>
          </cell>
          <cell r="F1198" t="str">
            <v>VISA</v>
          </cell>
          <cell r="G1198" t="str">
            <v>N</v>
          </cell>
          <cell r="H1198" t="str">
            <v>N</v>
          </cell>
        </row>
        <row r="1199">
          <cell r="A1199" t="str">
            <v>Week_1</v>
          </cell>
          <cell r="B1199">
            <v>201901</v>
          </cell>
          <cell r="C1199" t="str">
            <v>6070 - INTESA SANPAOLO</v>
          </cell>
          <cell r="D1199" t="str">
            <v>LICENZA PROPRIA</v>
          </cell>
          <cell r="E1199" t="str">
            <v>Classic e Rateali</v>
          </cell>
          <cell r="F1199" t="str">
            <v>MASTERCARD</v>
          </cell>
          <cell r="G1199" t="str">
            <v>N</v>
          </cell>
          <cell r="H1199" t="str">
            <v>N</v>
          </cell>
        </row>
        <row r="1200">
          <cell r="A1200" t="str">
            <v>Week_1</v>
          </cell>
          <cell r="B1200">
            <v>201901</v>
          </cell>
          <cell r="C1200" t="str">
            <v>6070 - INTESA SANPAOLO</v>
          </cell>
          <cell r="D1200" t="str">
            <v>LICENZA PROPRIA</v>
          </cell>
          <cell r="E1200" t="str">
            <v>Classic e Rateali</v>
          </cell>
          <cell r="F1200" t="str">
            <v>VISA</v>
          </cell>
          <cell r="G1200" t="str">
            <v>N</v>
          </cell>
          <cell r="H1200" t="str">
            <v>N</v>
          </cell>
        </row>
        <row r="1201">
          <cell r="A1201" t="str">
            <v>Week_1</v>
          </cell>
          <cell r="B1201">
            <v>201901</v>
          </cell>
          <cell r="C1201" t="str">
            <v>6070 - INTESA SANPAOLO</v>
          </cell>
          <cell r="D1201" t="str">
            <v>LICENZA PROPRIA</v>
          </cell>
          <cell r="E1201" t="str">
            <v>Commercial</v>
          </cell>
          <cell r="F1201" t="str">
            <v>MASTERCARD</v>
          </cell>
          <cell r="G1201" t="str">
            <v>N</v>
          </cell>
          <cell r="H1201" t="str">
            <v>N</v>
          </cell>
        </row>
        <row r="1202">
          <cell r="A1202" t="str">
            <v>Week_1</v>
          </cell>
          <cell r="B1202">
            <v>201901</v>
          </cell>
          <cell r="C1202" t="str">
            <v>6070 - INTESA SANPAOLO</v>
          </cell>
          <cell r="D1202" t="str">
            <v>LICENZA PROPRIA</v>
          </cell>
          <cell r="E1202" t="str">
            <v>Commercial</v>
          </cell>
          <cell r="F1202" t="str">
            <v>VISA</v>
          </cell>
          <cell r="G1202" t="str">
            <v>N</v>
          </cell>
          <cell r="H1202" t="str">
            <v>N</v>
          </cell>
        </row>
        <row r="1203">
          <cell r="A1203" t="str">
            <v>Week_1</v>
          </cell>
          <cell r="B1203">
            <v>201901</v>
          </cell>
          <cell r="C1203" t="str">
            <v>6070 - INTESA SANPAOLO</v>
          </cell>
          <cell r="D1203" t="str">
            <v>LICENZA PROPRIA</v>
          </cell>
          <cell r="E1203" t="str">
            <v>Premium</v>
          </cell>
          <cell r="F1203" t="str">
            <v>VISA</v>
          </cell>
          <cell r="G1203" t="str">
            <v>N</v>
          </cell>
          <cell r="H1203" t="str">
            <v>N</v>
          </cell>
        </row>
        <row r="1204">
          <cell r="A1204" t="str">
            <v>Week_1</v>
          </cell>
          <cell r="B1204">
            <v>201901</v>
          </cell>
          <cell r="C1204" t="str">
            <v>6075 - CASSA RISP DI ALESSANDRIA SPA</v>
          </cell>
          <cell r="D1204" t="str">
            <v>SERVICING</v>
          </cell>
          <cell r="E1204" t="str">
            <v>Debito</v>
          </cell>
          <cell r="F1204" t="str">
            <v>BANCOMAT/PAGOBANCOMAT</v>
          </cell>
          <cell r="G1204" t="str">
            <v>N</v>
          </cell>
          <cell r="H1204" t="str">
            <v>N</v>
          </cell>
        </row>
        <row r="1205">
          <cell r="A1205" t="str">
            <v>Week_1</v>
          </cell>
          <cell r="B1205">
            <v>201901</v>
          </cell>
          <cell r="C1205" t="str">
            <v>6075 - CASSA RISP DI ALESSANDRIA SPA</v>
          </cell>
          <cell r="D1205" t="str">
            <v>SERVICING</v>
          </cell>
          <cell r="E1205" t="str">
            <v>Debito</v>
          </cell>
          <cell r="F1205" t="str">
            <v>MASTERCARD</v>
          </cell>
          <cell r="G1205" t="str">
            <v>N</v>
          </cell>
          <cell r="H1205" t="str">
            <v>N</v>
          </cell>
        </row>
        <row r="1206">
          <cell r="A1206" t="str">
            <v>Week_1</v>
          </cell>
          <cell r="B1206">
            <v>201901</v>
          </cell>
          <cell r="C1206" t="str">
            <v>6080 - CASSA RISP DI ASCOLI PICENO SPA</v>
          </cell>
          <cell r="D1206" t="str">
            <v>LICENZA PROPRIA</v>
          </cell>
          <cell r="E1206" t="str">
            <v>Classic e Rateali</v>
          </cell>
          <cell r="F1206" t="str">
            <v>MASTERCARD</v>
          </cell>
          <cell r="G1206" t="str">
            <v>N</v>
          </cell>
          <cell r="H1206" t="str">
            <v>N</v>
          </cell>
        </row>
        <row r="1207">
          <cell r="A1207" t="str">
            <v>Week_1</v>
          </cell>
          <cell r="B1207">
            <v>201901</v>
          </cell>
          <cell r="C1207" t="str">
            <v>6080 - CASSA RISP DI ASCOLI PICENO SPA</v>
          </cell>
          <cell r="D1207" t="str">
            <v>LICENZA PROPRIA</v>
          </cell>
          <cell r="E1207" t="str">
            <v>Classic e Rateali</v>
          </cell>
          <cell r="F1207" t="str">
            <v>VISA</v>
          </cell>
          <cell r="G1207" t="str">
            <v>N</v>
          </cell>
          <cell r="H1207" t="str">
            <v>N</v>
          </cell>
        </row>
        <row r="1208">
          <cell r="A1208" t="str">
            <v>Week_1</v>
          </cell>
          <cell r="B1208">
            <v>201901</v>
          </cell>
          <cell r="C1208" t="str">
            <v>6080 - CASSA RISP DI ASCOLI PICENO SPA</v>
          </cell>
          <cell r="D1208" t="str">
            <v>LICENZA PROPRIA</v>
          </cell>
          <cell r="E1208" t="str">
            <v>Commercial</v>
          </cell>
          <cell r="F1208" t="str">
            <v>VISA</v>
          </cell>
          <cell r="G1208" t="str">
            <v>N</v>
          </cell>
          <cell r="H1208" t="str">
            <v>N</v>
          </cell>
        </row>
        <row r="1209">
          <cell r="A1209" t="str">
            <v>Week_1</v>
          </cell>
          <cell r="B1209">
            <v>201901</v>
          </cell>
          <cell r="C1209" t="str">
            <v>6085 - CASSA RISP DI ASTI SPA</v>
          </cell>
          <cell r="D1209" t="str">
            <v>LICENZA PROPRIA</v>
          </cell>
          <cell r="E1209" t="str">
            <v>Classic e Rateali</v>
          </cell>
          <cell r="F1209" t="str">
            <v>MASTERCARD</v>
          </cell>
          <cell r="G1209" t="str">
            <v>N</v>
          </cell>
          <cell r="H1209" t="str">
            <v>N</v>
          </cell>
        </row>
        <row r="1210">
          <cell r="A1210" t="str">
            <v>Week_1</v>
          </cell>
          <cell r="B1210">
            <v>201901</v>
          </cell>
          <cell r="C1210" t="str">
            <v>6085 - CASSA RISP DI ASTI SPA</v>
          </cell>
          <cell r="D1210" t="str">
            <v>LICENZA PROPRIA</v>
          </cell>
          <cell r="E1210" t="str">
            <v>Classic e Rateali</v>
          </cell>
          <cell r="F1210" t="str">
            <v>VISA</v>
          </cell>
          <cell r="G1210" t="str">
            <v>N</v>
          </cell>
          <cell r="H1210" t="str">
            <v>N</v>
          </cell>
        </row>
        <row r="1211">
          <cell r="A1211" t="str">
            <v>Week_1</v>
          </cell>
          <cell r="B1211">
            <v>201901</v>
          </cell>
          <cell r="C1211" t="str">
            <v>6085 - CASSA RISP DI ASTI SPA</v>
          </cell>
          <cell r="D1211" t="str">
            <v>LICENZA PROPRIA</v>
          </cell>
          <cell r="E1211" t="str">
            <v>Commercial</v>
          </cell>
          <cell r="F1211" t="str">
            <v>MASTERCARD</v>
          </cell>
          <cell r="G1211" t="str">
            <v>N</v>
          </cell>
          <cell r="H1211" t="str">
            <v>N</v>
          </cell>
        </row>
        <row r="1212">
          <cell r="A1212" t="str">
            <v>Week_1</v>
          </cell>
          <cell r="B1212">
            <v>201901</v>
          </cell>
          <cell r="C1212" t="str">
            <v>6085 - CASSA RISP DI ASTI SPA</v>
          </cell>
          <cell r="D1212" t="str">
            <v>LICENZA PROPRIA</v>
          </cell>
          <cell r="E1212" t="str">
            <v>Commercial</v>
          </cell>
          <cell r="F1212" t="str">
            <v>VISA</v>
          </cell>
          <cell r="G1212" t="str">
            <v>N</v>
          </cell>
          <cell r="H1212" t="str">
            <v>N</v>
          </cell>
        </row>
        <row r="1213">
          <cell r="A1213" t="str">
            <v>Week_1</v>
          </cell>
          <cell r="B1213">
            <v>201901</v>
          </cell>
          <cell r="C1213" t="str">
            <v>6085 - CASSA RISP DI ASTI SPA</v>
          </cell>
          <cell r="D1213" t="str">
            <v>LICENZA PROPRIA</v>
          </cell>
          <cell r="E1213" t="str">
            <v>Premium</v>
          </cell>
          <cell r="F1213" t="str">
            <v>MASTERCARD</v>
          </cell>
          <cell r="G1213" t="str">
            <v>N</v>
          </cell>
          <cell r="H1213" t="str">
            <v>N</v>
          </cell>
        </row>
        <row r="1214">
          <cell r="A1214" t="str">
            <v>Week_1</v>
          </cell>
          <cell r="B1214">
            <v>201901</v>
          </cell>
          <cell r="C1214" t="str">
            <v>6085 - CASSA RISP DI ASTI SPA</v>
          </cell>
          <cell r="D1214" t="str">
            <v>LICENZA PROPRIA</v>
          </cell>
          <cell r="E1214" t="str">
            <v>Premium</v>
          </cell>
          <cell r="F1214" t="str">
            <v>VISA</v>
          </cell>
          <cell r="G1214" t="str">
            <v>N</v>
          </cell>
          <cell r="H1214" t="str">
            <v>N</v>
          </cell>
        </row>
        <row r="1215">
          <cell r="A1215" t="str">
            <v>Week_1</v>
          </cell>
          <cell r="B1215">
            <v>201901</v>
          </cell>
          <cell r="C1215" t="str">
            <v>6085 - CASSA RISP DI ASTI SPA</v>
          </cell>
          <cell r="D1215" t="str">
            <v>LICENZA PROPRIA</v>
          </cell>
          <cell r="E1215" t="str">
            <v>Prepagate e Incentive</v>
          </cell>
          <cell r="F1215" t="str">
            <v>MASTERCARD</v>
          </cell>
          <cell r="G1215" t="str">
            <v>N</v>
          </cell>
          <cell r="H1215" t="str">
            <v>N</v>
          </cell>
        </row>
        <row r="1216">
          <cell r="A1216" t="str">
            <v>Week_1</v>
          </cell>
          <cell r="B1216">
            <v>201901</v>
          </cell>
          <cell r="C1216" t="str">
            <v>6090 - BIVERBANCA CR BIELLA E VERCELLI</v>
          </cell>
          <cell r="D1216" t="str">
            <v>LICENZA PROPRIA</v>
          </cell>
          <cell r="E1216" t="str">
            <v>Classic e Rateali</v>
          </cell>
          <cell r="F1216" t="str">
            <v>MASTERCARD</v>
          </cell>
          <cell r="G1216" t="str">
            <v>N</v>
          </cell>
          <cell r="H1216" t="str">
            <v>N</v>
          </cell>
        </row>
        <row r="1217">
          <cell r="A1217" t="str">
            <v>Week_1</v>
          </cell>
          <cell r="B1217">
            <v>201901</v>
          </cell>
          <cell r="C1217" t="str">
            <v>6090 - BIVERBANCA CR BIELLA E VERCELLI</v>
          </cell>
          <cell r="D1217" t="str">
            <v>LICENZA PROPRIA</v>
          </cell>
          <cell r="E1217" t="str">
            <v>Classic e Rateali</v>
          </cell>
          <cell r="F1217" t="str">
            <v>VISA</v>
          </cell>
          <cell r="G1217" t="str">
            <v>N</v>
          </cell>
          <cell r="H1217" t="str">
            <v>N</v>
          </cell>
        </row>
        <row r="1218">
          <cell r="A1218" t="str">
            <v>Week_1</v>
          </cell>
          <cell r="B1218">
            <v>201901</v>
          </cell>
          <cell r="C1218" t="str">
            <v>6090 - BIVERBANCA CR BIELLA E VERCELLI</v>
          </cell>
          <cell r="D1218" t="str">
            <v>LICENZA PROPRIA</v>
          </cell>
          <cell r="E1218" t="str">
            <v>Commercial</v>
          </cell>
          <cell r="F1218" t="str">
            <v>MASTERCARD</v>
          </cell>
          <cell r="G1218" t="str">
            <v>N</v>
          </cell>
          <cell r="H1218" t="str">
            <v>N</v>
          </cell>
        </row>
        <row r="1219">
          <cell r="A1219" t="str">
            <v>Week_1</v>
          </cell>
          <cell r="B1219">
            <v>201901</v>
          </cell>
          <cell r="C1219" t="str">
            <v>6090 - BIVERBANCA CR BIELLA E VERCELLI</v>
          </cell>
          <cell r="D1219" t="str">
            <v>LICENZA PROPRIA</v>
          </cell>
          <cell r="E1219" t="str">
            <v>Commercial</v>
          </cell>
          <cell r="F1219" t="str">
            <v>VISA</v>
          </cell>
          <cell r="G1219" t="str">
            <v>N</v>
          </cell>
          <cell r="H1219" t="str">
            <v>N</v>
          </cell>
        </row>
        <row r="1220">
          <cell r="A1220" t="str">
            <v>Week_1</v>
          </cell>
          <cell r="B1220">
            <v>201901</v>
          </cell>
          <cell r="C1220" t="str">
            <v>6090 - BIVERBANCA CR BIELLA E VERCELLI</v>
          </cell>
          <cell r="D1220" t="str">
            <v>LICENZA PROPRIA</v>
          </cell>
          <cell r="E1220" t="str">
            <v>Premium</v>
          </cell>
          <cell r="F1220" t="str">
            <v>MASTERCARD</v>
          </cell>
          <cell r="G1220" t="str">
            <v>N</v>
          </cell>
          <cell r="H1220" t="str">
            <v>N</v>
          </cell>
        </row>
        <row r="1221">
          <cell r="A1221" t="str">
            <v>Week_1</v>
          </cell>
          <cell r="B1221">
            <v>201901</v>
          </cell>
          <cell r="C1221" t="str">
            <v>6090 - BIVERBANCA CR BIELLA E VERCELLI</v>
          </cell>
          <cell r="D1221" t="str">
            <v>LICENZA PROPRIA</v>
          </cell>
          <cell r="E1221" t="str">
            <v>Premium</v>
          </cell>
          <cell r="F1221" t="str">
            <v>VISA</v>
          </cell>
          <cell r="G1221" t="str">
            <v>N</v>
          </cell>
          <cell r="H1221" t="str">
            <v>N</v>
          </cell>
        </row>
        <row r="1222">
          <cell r="A1222" t="str">
            <v>Week_1</v>
          </cell>
          <cell r="B1222">
            <v>201901</v>
          </cell>
          <cell r="C1222" t="str">
            <v>6090 - BIVERBANCA CR BIELLA E VERCELLI</v>
          </cell>
          <cell r="D1222" t="str">
            <v>LICENZA PROPRIA</v>
          </cell>
          <cell r="E1222" t="str">
            <v>Prepagate e Incentive</v>
          </cell>
          <cell r="F1222" t="str">
            <v>MASTERCARD</v>
          </cell>
          <cell r="G1222" t="str">
            <v>N</v>
          </cell>
          <cell r="H1222" t="str">
            <v>N</v>
          </cell>
        </row>
        <row r="1223">
          <cell r="A1223" t="str">
            <v>Week_1</v>
          </cell>
          <cell r="B1223">
            <v>201901</v>
          </cell>
          <cell r="C1223" t="str">
            <v>6095 - CASSA RISP DI BRA SPA</v>
          </cell>
          <cell r="D1223" t="str">
            <v>LICENZA PROPRIA</v>
          </cell>
          <cell r="E1223" t="str">
            <v>Classic e Rateali</v>
          </cell>
          <cell r="F1223" t="str">
            <v>MASTERCARD</v>
          </cell>
          <cell r="G1223" t="str">
            <v>N</v>
          </cell>
          <cell r="H1223" t="str">
            <v>N</v>
          </cell>
        </row>
        <row r="1224">
          <cell r="A1224" t="str">
            <v>Week_1</v>
          </cell>
          <cell r="B1224">
            <v>201901</v>
          </cell>
          <cell r="C1224" t="str">
            <v>6095 - CASSA RISP DI BRA SPA</v>
          </cell>
          <cell r="D1224" t="str">
            <v>LICENZA PROPRIA</v>
          </cell>
          <cell r="E1224" t="str">
            <v>Classic e Rateali</v>
          </cell>
          <cell r="F1224" t="str">
            <v>VISA</v>
          </cell>
          <cell r="G1224" t="str">
            <v>N</v>
          </cell>
          <cell r="H1224" t="str">
            <v>N</v>
          </cell>
        </row>
        <row r="1225">
          <cell r="A1225" t="str">
            <v>Week_1</v>
          </cell>
          <cell r="B1225">
            <v>201901</v>
          </cell>
          <cell r="C1225" t="str">
            <v>6095 - CASSA RISP DI BRA SPA</v>
          </cell>
          <cell r="D1225" t="str">
            <v>LICENZA PROPRIA</v>
          </cell>
          <cell r="E1225" t="str">
            <v>Commercial</v>
          </cell>
          <cell r="F1225" t="str">
            <v>MASTERCARD</v>
          </cell>
          <cell r="G1225" t="str">
            <v>N</v>
          </cell>
          <cell r="H1225" t="str">
            <v>N</v>
          </cell>
        </row>
        <row r="1226">
          <cell r="A1226" t="str">
            <v>Week_1</v>
          </cell>
          <cell r="B1226">
            <v>201901</v>
          </cell>
          <cell r="C1226" t="str">
            <v>6095 - CASSA RISP DI BRA SPA</v>
          </cell>
          <cell r="D1226" t="str">
            <v>LICENZA PROPRIA</v>
          </cell>
          <cell r="E1226" t="str">
            <v>Commercial</v>
          </cell>
          <cell r="F1226" t="str">
            <v>VISA</v>
          </cell>
          <cell r="G1226" t="str">
            <v>N</v>
          </cell>
          <cell r="H1226" t="str">
            <v>N</v>
          </cell>
        </row>
        <row r="1227">
          <cell r="A1227" t="str">
            <v>Week_1</v>
          </cell>
          <cell r="B1227">
            <v>201901</v>
          </cell>
          <cell r="C1227" t="str">
            <v>6095 - CASSA RISP DI BRA SPA</v>
          </cell>
          <cell r="D1227" t="str">
            <v>LICENZA PROPRIA</v>
          </cell>
          <cell r="E1227" t="str">
            <v>Premium</v>
          </cell>
          <cell r="F1227" t="str">
            <v>MASTERCARD</v>
          </cell>
          <cell r="G1227" t="str">
            <v>N</v>
          </cell>
          <cell r="H1227" t="str">
            <v>N</v>
          </cell>
        </row>
        <row r="1228">
          <cell r="A1228" t="str">
            <v>Week_1</v>
          </cell>
          <cell r="B1228">
            <v>201901</v>
          </cell>
          <cell r="C1228" t="str">
            <v>6095 - CASSA RISP DI BRA SPA</v>
          </cell>
          <cell r="D1228" t="str">
            <v>LICENZA PROPRIA</v>
          </cell>
          <cell r="E1228" t="str">
            <v>Premium</v>
          </cell>
          <cell r="F1228" t="str">
            <v>VISA</v>
          </cell>
          <cell r="G1228" t="str">
            <v>N</v>
          </cell>
          <cell r="H1228" t="str">
            <v>N</v>
          </cell>
        </row>
        <row r="1229">
          <cell r="A1229" t="str">
            <v>Week_1</v>
          </cell>
          <cell r="B1229">
            <v>201901</v>
          </cell>
          <cell r="C1229" t="str">
            <v>6095 - CASSA RISP DI BRA SPA</v>
          </cell>
          <cell r="D1229" t="str">
            <v>LICENZA PROPRIA</v>
          </cell>
          <cell r="E1229" t="str">
            <v>Prepagate e Incentive</v>
          </cell>
          <cell r="F1229" t="str">
            <v>MASTERCARD</v>
          </cell>
          <cell r="G1229" t="str">
            <v>N</v>
          </cell>
          <cell r="H1229" t="str">
            <v>N</v>
          </cell>
        </row>
        <row r="1230">
          <cell r="A1230" t="str">
            <v>Week_1</v>
          </cell>
          <cell r="B1230">
            <v>201901</v>
          </cell>
          <cell r="C1230" t="str">
            <v>6095 - CASSA RISP DI BRA SPA</v>
          </cell>
          <cell r="D1230" t="str">
            <v>SERVICING</v>
          </cell>
          <cell r="E1230" t="str">
            <v>Classic e Rateali</v>
          </cell>
          <cell r="F1230" t="str">
            <v>MASTERCARD</v>
          </cell>
          <cell r="G1230" t="str">
            <v>N</v>
          </cell>
          <cell r="H1230" t="str">
            <v>N</v>
          </cell>
        </row>
        <row r="1231">
          <cell r="A1231" t="str">
            <v>Week_1</v>
          </cell>
          <cell r="B1231">
            <v>201901</v>
          </cell>
          <cell r="C1231" t="str">
            <v>6095 - CASSA RISP DI BRA SPA</v>
          </cell>
          <cell r="D1231" t="str">
            <v>SERVICING</v>
          </cell>
          <cell r="E1231" t="str">
            <v>Classic e Rateali</v>
          </cell>
          <cell r="F1231" t="str">
            <v>VISA</v>
          </cell>
          <cell r="G1231" t="str">
            <v>N</v>
          </cell>
          <cell r="H1231" t="str">
            <v>N</v>
          </cell>
        </row>
        <row r="1232">
          <cell r="A1232" t="str">
            <v>Week_1</v>
          </cell>
          <cell r="B1232">
            <v>201901</v>
          </cell>
          <cell r="C1232" t="str">
            <v>6095 - CASSA RISP DI BRA SPA</v>
          </cell>
          <cell r="D1232" t="str">
            <v>SERVICING</v>
          </cell>
          <cell r="E1232" t="str">
            <v>Commercial</v>
          </cell>
          <cell r="F1232" t="str">
            <v>MASTERCARD</v>
          </cell>
          <cell r="G1232" t="str">
            <v>N</v>
          </cell>
          <cell r="H1232" t="str">
            <v>N</v>
          </cell>
        </row>
        <row r="1233">
          <cell r="A1233" t="str">
            <v>Week_1</v>
          </cell>
          <cell r="B1233">
            <v>201901</v>
          </cell>
          <cell r="C1233" t="str">
            <v>6095 - CASSA RISP DI BRA SPA</v>
          </cell>
          <cell r="D1233" t="str">
            <v>SERVICING</v>
          </cell>
          <cell r="E1233" t="str">
            <v>Commercial</v>
          </cell>
          <cell r="F1233" t="str">
            <v>VISA</v>
          </cell>
          <cell r="G1233" t="str">
            <v>N</v>
          </cell>
          <cell r="H1233" t="str">
            <v>N</v>
          </cell>
        </row>
        <row r="1234">
          <cell r="A1234" t="str">
            <v>Week_1</v>
          </cell>
          <cell r="B1234">
            <v>201901</v>
          </cell>
          <cell r="C1234" t="str">
            <v>6095 - CASSA RISP DI BRA SPA</v>
          </cell>
          <cell r="D1234" t="str">
            <v>SERVICING</v>
          </cell>
          <cell r="E1234" t="str">
            <v>Debito</v>
          </cell>
          <cell r="F1234" t="str">
            <v>BANCOMAT/PAGOBANCOMAT</v>
          </cell>
          <cell r="G1234" t="str">
            <v>N</v>
          </cell>
          <cell r="H1234" t="str">
            <v>N</v>
          </cell>
        </row>
        <row r="1235">
          <cell r="A1235" t="str">
            <v>Week_1</v>
          </cell>
          <cell r="B1235">
            <v>201901</v>
          </cell>
          <cell r="C1235" t="str">
            <v>6095 - CASSA RISP DI BRA SPA</v>
          </cell>
          <cell r="D1235" t="str">
            <v>SERVICING</v>
          </cell>
          <cell r="E1235" t="str">
            <v>Debito</v>
          </cell>
          <cell r="F1235" t="str">
            <v>N.D.</v>
          </cell>
          <cell r="G1235" t="str">
            <v>N</v>
          </cell>
          <cell r="H1235" t="str">
            <v>N</v>
          </cell>
        </row>
        <row r="1236">
          <cell r="A1236" t="str">
            <v>Week_1</v>
          </cell>
          <cell r="B1236">
            <v>201901</v>
          </cell>
          <cell r="C1236" t="str">
            <v>6095 - CASSA RISP DI BRA SPA</v>
          </cell>
          <cell r="D1236" t="str">
            <v>SERVICING</v>
          </cell>
          <cell r="E1236" t="str">
            <v>Debito</v>
          </cell>
          <cell r="F1236" t="str">
            <v>VISA</v>
          </cell>
          <cell r="G1236" t="str">
            <v>N</v>
          </cell>
          <cell r="H1236" t="str">
            <v>N</v>
          </cell>
        </row>
        <row r="1237">
          <cell r="A1237" t="str">
            <v>Week_1</v>
          </cell>
          <cell r="B1237">
            <v>201901</v>
          </cell>
          <cell r="C1237" t="str">
            <v>6095 - CASSA RISP DI BRA SPA</v>
          </cell>
          <cell r="D1237" t="str">
            <v>SERVICING</v>
          </cell>
          <cell r="E1237" t="str">
            <v>Premium</v>
          </cell>
          <cell r="F1237" t="str">
            <v>MASTERCARD</v>
          </cell>
          <cell r="G1237" t="str">
            <v>N</v>
          </cell>
          <cell r="H1237" t="str">
            <v>N</v>
          </cell>
        </row>
        <row r="1238">
          <cell r="A1238" t="str">
            <v>Week_1</v>
          </cell>
          <cell r="B1238">
            <v>201901</v>
          </cell>
          <cell r="C1238" t="str">
            <v>6095 - CASSA RISP DI BRA SPA</v>
          </cell>
          <cell r="D1238" t="str">
            <v>SERVICING</v>
          </cell>
          <cell r="E1238" t="str">
            <v>Premium</v>
          </cell>
          <cell r="F1238" t="str">
            <v>VISA</v>
          </cell>
          <cell r="G1238" t="str">
            <v>N</v>
          </cell>
          <cell r="H1238" t="str">
            <v>N</v>
          </cell>
        </row>
        <row r="1239">
          <cell r="A1239" t="str">
            <v>Week_1</v>
          </cell>
          <cell r="B1239">
            <v>201901</v>
          </cell>
          <cell r="C1239" t="str">
            <v>6095 - CASSA RISP DI BRA SPA</v>
          </cell>
          <cell r="D1239" t="str">
            <v>SERVICING</v>
          </cell>
          <cell r="E1239" t="str">
            <v>Prepagate e Incentive</v>
          </cell>
          <cell r="F1239" t="str">
            <v>MASTERCARD</v>
          </cell>
          <cell r="G1239" t="str">
            <v>N</v>
          </cell>
          <cell r="H1239" t="str">
            <v>N</v>
          </cell>
        </row>
        <row r="1240">
          <cell r="A1240" t="str">
            <v>Week_1</v>
          </cell>
          <cell r="B1240">
            <v>201901</v>
          </cell>
          <cell r="C1240" t="str">
            <v>6105 - CASSA RISP DI CARPI SPA</v>
          </cell>
          <cell r="D1240" t="str">
            <v>LICENZA PROPRIA</v>
          </cell>
          <cell r="E1240" t="str">
            <v>Classic e Rateali</v>
          </cell>
          <cell r="F1240" t="str">
            <v>VISA</v>
          </cell>
          <cell r="G1240" t="str">
            <v>N</v>
          </cell>
          <cell r="H1240" t="str">
            <v>N</v>
          </cell>
        </row>
        <row r="1241">
          <cell r="A1241" t="str">
            <v>Week_1</v>
          </cell>
          <cell r="B1241">
            <v>201901</v>
          </cell>
          <cell r="C1241" t="str">
            <v>6105 - CASSA RISP DI CARPI SPA</v>
          </cell>
          <cell r="D1241" t="str">
            <v>LICENZA PROPRIA</v>
          </cell>
          <cell r="E1241" t="str">
            <v>Commercial</v>
          </cell>
          <cell r="F1241" t="str">
            <v>VISA</v>
          </cell>
          <cell r="G1241" t="str">
            <v>N</v>
          </cell>
          <cell r="H1241" t="str">
            <v>N</v>
          </cell>
        </row>
        <row r="1242">
          <cell r="A1242" t="str">
            <v>Week_1</v>
          </cell>
          <cell r="B1242">
            <v>201901</v>
          </cell>
          <cell r="C1242" t="str">
            <v>6110 - CASSA RISP DI CARRARA SPA</v>
          </cell>
          <cell r="D1242" t="str">
            <v>LICENZA PROPRIA</v>
          </cell>
          <cell r="E1242" t="str">
            <v>Classic e Rateali</v>
          </cell>
          <cell r="F1242" t="str">
            <v>MASTERCARD</v>
          </cell>
          <cell r="G1242" t="str">
            <v>N</v>
          </cell>
          <cell r="H1242" t="str">
            <v>N</v>
          </cell>
        </row>
        <row r="1243">
          <cell r="A1243" t="str">
            <v>Week_1</v>
          </cell>
          <cell r="B1243">
            <v>201901</v>
          </cell>
          <cell r="C1243" t="str">
            <v>6110 - CASSA RISP DI CARRARA SPA</v>
          </cell>
          <cell r="D1243" t="str">
            <v>LICENZA PROPRIA</v>
          </cell>
          <cell r="E1243" t="str">
            <v>Classic e Rateali</v>
          </cell>
          <cell r="F1243" t="str">
            <v>VISA</v>
          </cell>
          <cell r="G1243" t="str">
            <v>N</v>
          </cell>
          <cell r="H1243" t="str">
            <v>N</v>
          </cell>
        </row>
        <row r="1244">
          <cell r="A1244" t="str">
            <v>Week_1</v>
          </cell>
          <cell r="B1244">
            <v>201901</v>
          </cell>
          <cell r="C1244" t="str">
            <v>6110 - CASSA RISP DI CARRARA SPA</v>
          </cell>
          <cell r="D1244" t="str">
            <v>LICENZA PROPRIA</v>
          </cell>
          <cell r="E1244" t="str">
            <v>Commercial</v>
          </cell>
          <cell r="F1244" t="str">
            <v>MASTERCARD</v>
          </cell>
          <cell r="G1244" t="str">
            <v>N</v>
          </cell>
          <cell r="H1244" t="str">
            <v>N</v>
          </cell>
        </row>
        <row r="1245">
          <cell r="A1245" t="str">
            <v>Week_1</v>
          </cell>
          <cell r="B1245">
            <v>201901</v>
          </cell>
          <cell r="C1245" t="str">
            <v>6110 - CASSA RISP DI CARRARA SPA</v>
          </cell>
          <cell r="D1245" t="str">
            <v>LICENZA PROPRIA</v>
          </cell>
          <cell r="E1245" t="str">
            <v>Commercial</v>
          </cell>
          <cell r="F1245" t="str">
            <v>VISA</v>
          </cell>
          <cell r="G1245" t="str">
            <v>N</v>
          </cell>
          <cell r="H1245" t="str">
            <v>N</v>
          </cell>
        </row>
        <row r="1246">
          <cell r="A1246" t="str">
            <v>Week_1</v>
          </cell>
          <cell r="B1246">
            <v>201901</v>
          </cell>
          <cell r="C1246" t="str">
            <v>6115 - CASSA RISP DI CENTO SPA</v>
          </cell>
          <cell r="D1246" t="str">
            <v>LICENZA PROPRIA</v>
          </cell>
          <cell r="E1246" t="str">
            <v>Classic e Rateali</v>
          </cell>
          <cell r="F1246" t="str">
            <v>MASTERCARD</v>
          </cell>
          <cell r="G1246" t="str">
            <v>N</v>
          </cell>
          <cell r="H1246" t="str">
            <v>N</v>
          </cell>
        </row>
        <row r="1247">
          <cell r="A1247" t="str">
            <v>Week_1</v>
          </cell>
          <cell r="B1247">
            <v>201901</v>
          </cell>
          <cell r="C1247" t="str">
            <v>6115 - CASSA RISP DI CENTO SPA</v>
          </cell>
          <cell r="D1247" t="str">
            <v>LICENZA PROPRIA</v>
          </cell>
          <cell r="E1247" t="str">
            <v>Classic e Rateali</v>
          </cell>
          <cell r="F1247" t="str">
            <v>VISA</v>
          </cell>
          <cell r="G1247" t="str">
            <v>N</v>
          </cell>
          <cell r="H1247" t="str">
            <v>N</v>
          </cell>
        </row>
        <row r="1248">
          <cell r="A1248" t="str">
            <v>Week_1</v>
          </cell>
          <cell r="B1248">
            <v>201901</v>
          </cell>
          <cell r="C1248" t="str">
            <v>6115 - CASSA RISP DI CENTO SPA</v>
          </cell>
          <cell r="D1248" t="str">
            <v>LICENZA PROPRIA</v>
          </cell>
          <cell r="E1248" t="str">
            <v>Commercial</v>
          </cell>
          <cell r="F1248" t="str">
            <v>MASTERCARD</v>
          </cell>
          <cell r="G1248" t="str">
            <v>N</v>
          </cell>
          <cell r="H1248" t="str">
            <v>N</v>
          </cell>
        </row>
        <row r="1249">
          <cell r="A1249" t="str">
            <v>Week_1</v>
          </cell>
          <cell r="B1249">
            <v>201901</v>
          </cell>
          <cell r="C1249" t="str">
            <v>6115 - CASSA RISP DI CENTO SPA</v>
          </cell>
          <cell r="D1249" t="str">
            <v>LICENZA PROPRIA</v>
          </cell>
          <cell r="E1249" t="str">
            <v>Commercial</v>
          </cell>
          <cell r="F1249" t="str">
            <v>VISA</v>
          </cell>
          <cell r="G1249" t="str">
            <v>N</v>
          </cell>
          <cell r="H1249" t="str">
            <v>N</v>
          </cell>
        </row>
        <row r="1250">
          <cell r="A1250" t="str">
            <v>Week_1</v>
          </cell>
          <cell r="B1250">
            <v>201901</v>
          </cell>
          <cell r="C1250" t="str">
            <v>6115 - CASSA RISP DI CENTO SPA</v>
          </cell>
          <cell r="D1250" t="str">
            <v>LICENZA PROPRIA</v>
          </cell>
          <cell r="E1250" t="str">
            <v>Premium</v>
          </cell>
          <cell r="F1250" t="str">
            <v>MASTERCARD</v>
          </cell>
          <cell r="G1250" t="str">
            <v>N</v>
          </cell>
          <cell r="H1250" t="str">
            <v>N</v>
          </cell>
        </row>
        <row r="1251">
          <cell r="A1251" t="str">
            <v>Week_1</v>
          </cell>
          <cell r="B1251">
            <v>201901</v>
          </cell>
          <cell r="C1251" t="str">
            <v>6115 - CASSA RISP DI CENTO SPA</v>
          </cell>
          <cell r="D1251" t="str">
            <v>LICENZA PROPRIA</v>
          </cell>
          <cell r="E1251" t="str">
            <v>Premium</v>
          </cell>
          <cell r="F1251" t="str">
            <v>VISA</v>
          </cell>
          <cell r="G1251" t="str">
            <v>N</v>
          </cell>
          <cell r="H1251" t="str">
            <v>N</v>
          </cell>
        </row>
        <row r="1252">
          <cell r="A1252" t="str">
            <v>Week_1</v>
          </cell>
          <cell r="B1252">
            <v>201901</v>
          </cell>
          <cell r="C1252" t="str">
            <v>6115 - CASSA RISP DI CENTO SPA</v>
          </cell>
          <cell r="D1252" t="str">
            <v>LICENZA PROPRIA</v>
          </cell>
          <cell r="E1252" t="str">
            <v>Prepagate e Incentive</v>
          </cell>
          <cell r="F1252" t="str">
            <v>VISA</v>
          </cell>
          <cell r="G1252" t="str">
            <v>N</v>
          </cell>
          <cell r="H1252" t="str">
            <v>N</v>
          </cell>
        </row>
        <row r="1253">
          <cell r="A1253" t="str">
            <v>Week_1</v>
          </cell>
          <cell r="B1253">
            <v>201901</v>
          </cell>
          <cell r="C1253" t="str">
            <v>6115 - CASSA RISP DI CENTO SPA</v>
          </cell>
          <cell r="D1253" t="str">
            <v>SERVICING</v>
          </cell>
          <cell r="E1253" t="str">
            <v>Debito</v>
          </cell>
          <cell r="F1253" t="str">
            <v>BANCOMAT/PAGOBANCOMAT</v>
          </cell>
          <cell r="G1253" t="str">
            <v>N</v>
          </cell>
          <cell r="H1253" t="str">
            <v>N</v>
          </cell>
        </row>
        <row r="1254">
          <cell r="A1254" t="str">
            <v>Week_1</v>
          </cell>
          <cell r="B1254">
            <v>201901</v>
          </cell>
          <cell r="C1254" t="str">
            <v>6120 - CASSA RISP DI CESENA SPA</v>
          </cell>
          <cell r="D1254" t="str">
            <v>LICENZA PROPRIA</v>
          </cell>
          <cell r="E1254" t="str">
            <v>Prepagate e Incentive</v>
          </cell>
          <cell r="F1254" t="str">
            <v>VISA</v>
          </cell>
          <cell r="G1254" t="str">
            <v>N</v>
          </cell>
          <cell r="H1254" t="str">
            <v>N</v>
          </cell>
        </row>
        <row r="1255">
          <cell r="A1255" t="str">
            <v>Week_1</v>
          </cell>
          <cell r="B1255">
            <v>201901</v>
          </cell>
          <cell r="C1255" t="str">
            <v>6120 - CASSA RISP DI CESENA SPA</v>
          </cell>
          <cell r="D1255" t="str">
            <v>SERVICING</v>
          </cell>
          <cell r="E1255" t="str">
            <v>Debito</v>
          </cell>
          <cell r="F1255" t="str">
            <v>BANCOMAT/PAGOBANCOMAT</v>
          </cell>
          <cell r="G1255" t="str">
            <v>N</v>
          </cell>
          <cell r="H1255" t="str">
            <v>N</v>
          </cell>
        </row>
        <row r="1256">
          <cell r="A1256" t="str">
            <v>Week_1</v>
          </cell>
          <cell r="B1256">
            <v>201901</v>
          </cell>
          <cell r="C1256" t="str">
            <v>6130 - CASSA RISP DI CIVITAVECCHIA SPA</v>
          </cell>
          <cell r="D1256" t="str">
            <v>LICENZA PROPRIA</v>
          </cell>
          <cell r="E1256" t="str">
            <v>Classic e Rateali</v>
          </cell>
          <cell r="F1256" t="str">
            <v>MASTERCARD</v>
          </cell>
          <cell r="G1256" t="str">
            <v>N</v>
          </cell>
          <cell r="H1256" t="str">
            <v>N</v>
          </cell>
        </row>
        <row r="1257">
          <cell r="A1257" t="str">
            <v>Week_1</v>
          </cell>
          <cell r="B1257">
            <v>201901</v>
          </cell>
          <cell r="C1257" t="str">
            <v>6130 - CASSA RISP DI CIVITAVECCHIA SPA</v>
          </cell>
          <cell r="D1257" t="str">
            <v>LICENZA PROPRIA</v>
          </cell>
          <cell r="E1257" t="str">
            <v>Classic e Rateali</v>
          </cell>
          <cell r="F1257" t="str">
            <v>VISA</v>
          </cell>
          <cell r="G1257" t="str">
            <v>N</v>
          </cell>
          <cell r="H1257" t="str">
            <v>N</v>
          </cell>
        </row>
        <row r="1258">
          <cell r="A1258" t="str">
            <v>Week_1</v>
          </cell>
          <cell r="B1258">
            <v>201901</v>
          </cell>
          <cell r="C1258" t="str">
            <v>6140 - CASSA RISP FABRIANO CUPRAMONTAN</v>
          </cell>
          <cell r="D1258" t="str">
            <v>SERVICING</v>
          </cell>
          <cell r="E1258" t="str">
            <v>Debito</v>
          </cell>
          <cell r="F1258" t="str">
            <v>BANCOMAT/PAGOBANCOMAT</v>
          </cell>
          <cell r="G1258" t="str">
            <v>N</v>
          </cell>
          <cell r="H1258" t="str">
            <v>N</v>
          </cell>
        </row>
        <row r="1259">
          <cell r="A1259" t="str">
            <v>Week_1</v>
          </cell>
          <cell r="B1259">
            <v>201901</v>
          </cell>
          <cell r="C1259" t="str">
            <v>6140 - CASSA RISP FABRIANO CUPRAMONTAN</v>
          </cell>
          <cell r="D1259" t="str">
            <v>SERVICING</v>
          </cell>
          <cell r="E1259" t="str">
            <v>Debito</v>
          </cell>
          <cell r="F1259" t="str">
            <v>MASTERCARD</v>
          </cell>
          <cell r="G1259" t="str">
            <v>N</v>
          </cell>
          <cell r="H1259" t="str">
            <v>N</v>
          </cell>
        </row>
        <row r="1260">
          <cell r="A1260" t="str">
            <v>Week_1</v>
          </cell>
          <cell r="B1260">
            <v>201901</v>
          </cell>
          <cell r="C1260" t="str">
            <v>6145 - CASSA RISP DI FANO SPA</v>
          </cell>
          <cell r="D1260" t="str">
            <v>SERVICING</v>
          </cell>
          <cell r="E1260" t="str">
            <v>Debito</v>
          </cell>
          <cell r="F1260" t="str">
            <v>MASTERCARD</v>
          </cell>
          <cell r="G1260" t="str">
            <v>N</v>
          </cell>
          <cell r="H1260" t="str">
            <v>N</v>
          </cell>
        </row>
        <row r="1261">
          <cell r="A1261" t="str">
            <v>Week_1</v>
          </cell>
          <cell r="B1261">
            <v>201901</v>
          </cell>
          <cell r="C1261" t="str">
            <v>6145 - CASSA RISP DI FANO SPA</v>
          </cell>
          <cell r="D1261" t="str">
            <v>SERVICING</v>
          </cell>
          <cell r="E1261" t="str">
            <v>Debito</v>
          </cell>
          <cell r="F1261" t="str">
            <v>VISA</v>
          </cell>
          <cell r="G1261" t="str">
            <v>N</v>
          </cell>
          <cell r="H1261" t="str">
            <v>N</v>
          </cell>
        </row>
        <row r="1262">
          <cell r="A1262" t="str">
            <v>Week_1</v>
          </cell>
          <cell r="B1262">
            <v>201901</v>
          </cell>
          <cell r="C1262" t="str">
            <v>6145 - CASSA RISP DI FANO SPA</v>
          </cell>
          <cell r="D1262" t="str">
            <v>SERVICING</v>
          </cell>
          <cell r="E1262" t="str">
            <v>Prepagate e Incentive</v>
          </cell>
          <cell r="F1262" t="str">
            <v>VISA</v>
          </cell>
          <cell r="G1262" t="str">
            <v>N</v>
          </cell>
          <cell r="H1262" t="str">
            <v>N</v>
          </cell>
        </row>
        <row r="1263">
          <cell r="A1263" t="str">
            <v>Week_1</v>
          </cell>
          <cell r="B1263">
            <v>201901</v>
          </cell>
          <cell r="C1263" t="str">
            <v>6150 - CASSA DI RISPARMIO DI FERMO SPA</v>
          </cell>
          <cell r="D1263" t="str">
            <v>LICENZA PROPRIA</v>
          </cell>
          <cell r="E1263" t="str">
            <v>Classic e Rateali</v>
          </cell>
          <cell r="F1263" t="str">
            <v>MASTERCARD</v>
          </cell>
          <cell r="G1263" t="str">
            <v>N</v>
          </cell>
          <cell r="H1263" t="str">
            <v>N</v>
          </cell>
        </row>
        <row r="1264">
          <cell r="A1264" t="str">
            <v>Week_1</v>
          </cell>
          <cell r="B1264">
            <v>201901</v>
          </cell>
          <cell r="C1264" t="str">
            <v>6150 - CASSA DI RISPARMIO DI FERMO SPA</v>
          </cell>
          <cell r="D1264" t="str">
            <v>LICENZA PROPRIA</v>
          </cell>
          <cell r="E1264" t="str">
            <v>Classic e Rateali</v>
          </cell>
          <cell r="F1264" t="str">
            <v>VISA</v>
          </cell>
          <cell r="G1264" t="str">
            <v>N</v>
          </cell>
          <cell r="H1264" t="str">
            <v>N</v>
          </cell>
        </row>
        <row r="1265">
          <cell r="A1265" t="str">
            <v>Week_1</v>
          </cell>
          <cell r="B1265">
            <v>201901</v>
          </cell>
          <cell r="C1265" t="str">
            <v>6150 - CASSA DI RISPARMIO DI FERMO SPA</v>
          </cell>
          <cell r="D1265" t="str">
            <v>LICENZA PROPRIA</v>
          </cell>
          <cell r="E1265" t="str">
            <v>Commercial</v>
          </cell>
          <cell r="F1265" t="str">
            <v>MASTERCARD</v>
          </cell>
          <cell r="G1265" t="str">
            <v>N</v>
          </cell>
          <cell r="H1265" t="str">
            <v>N</v>
          </cell>
        </row>
        <row r="1266">
          <cell r="A1266" t="str">
            <v>Week_1</v>
          </cell>
          <cell r="B1266">
            <v>201901</v>
          </cell>
          <cell r="C1266" t="str">
            <v>6150 - CASSA DI RISPARMIO DI FERMO SPA</v>
          </cell>
          <cell r="D1266" t="str">
            <v>LICENZA PROPRIA</v>
          </cell>
          <cell r="E1266" t="str">
            <v>Commercial</v>
          </cell>
          <cell r="F1266" t="str">
            <v>VISA</v>
          </cell>
          <cell r="G1266" t="str">
            <v>N</v>
          </cell>
          <cell r="H1266" t="str">
            <v>N</v>
          </cell>
        </row>
        <row r="1267">
          <cell r="A1267" t="str">
            <v>Week_1</v>
          </cell>
          <cell r="B1267">
            <v>201901</v>
          </cell>
          <cell r="C1267" t="str">
            <v>6150 - CASSA DI RISPARMIO DI FERMO SPA</v>
          </cell>
          <cell r="D1267" t="str">
            <v>LICENZA PROPRIA</v>
          </cell>
          <cell r="E1267" t="str">
            <v>Premium</v>
          </cell>
          <cell r="F1267" t="str">
            <v>MASTERCARD</v>
          </cell>
          <cell r="G1267" t="str">
            <v>N</v>
          </cell>
          <cell r="H1267" t="str">
            <v>N</v>
          </cell>
        </row>
        <row r="1268">
          <cell r="A1268" t="str">
            <v>Week_1</v>
          </cell>
          <cell r="B1268">
            <v>201901</v>
          </cell>
          <cell r="C1268" t="str">
            <v>6150 - CASSA DI RISPARMIO DI FERMO SPA</v>
          </cell>
          <cell r="D1268" t="str">
            <v>LICENZA PROPRIA</v>
          </cell>
          <cell r="E1268" t="str">
            <v>Premium</v>
          </cell>
          <cell r="F1268" t="str">
            <v>VISA</v>
          </cell>
          <cell r="G1268" t="str">
            <v>N</v>
          </cell>
          <cell r="H1268" t="str">
            <v>N</v>
          </cell>
        </row>
        <row r="1269">
          <cell r="A1269" t="str">
            <v>Week_1</v>
          </cell>
          <cell r="B1269">
            <v>201901</v>
          </cell>
          <cell r="C1269" t="str">
            <v>6150 - CASSA DI RISPARMIO DI FERMO SPA</v>
          </cell>
          <cell r="D1269" t="str">
            <v>LICENZA PROPRIA</v>
          </cell>
          <cell r="E1269" t="str">
            <v>Prepagate e Incentive</v>
          </cell>
          <cell r="F1269" t="str">
            <v>VISA</v>
          </cell>
          <cell r="G1269" t="str">
            <v>N</v>
          </cell>
          <cell r="H1269" t="str">
            <v>N</v>
          </cell>
        </row>
        <row r="1270">
          <cell r="A1270" t="str">
            <v>Week_1</v>
          </cell>
          <cell r="B1270">
            <v>201901</v>
          </cell>
          <cell r="C1270" t="str">
            <v>6150 - CASSA DI RISPARMIO DI FERMO SPA</v>
          </cell>
          <cell r="D1270" t="str">
            <v>SERVICING</v>
          </cell>
          <cell r="E1270" t="str">
            <v>Debito</v>
          </cell>
          <cell r="F1270" t="str">
            <v>BANCOMAT/PAGOBANCOMAT</v>
          </cell>
          <cell r="G1270" t="str">
            <v>N</v>
          </cell>
          <cell r="H1270" t="str">
            <v>N</v>
          </cell>
        </row>
        <row r="1271">
          <cell r="A1271" t="str">
            <v>Week_1</v>
          </cell>
          <cell r="B1271">
            <v>201901</v>
          </cell>
          <cell r="C1271" t="str">
            <v>6150 - CASSA DI RISPARMIO DI FERMO SPA</v>
          </cell>
          <cell r="D1271" t="str">
            <v>SERVICING</v>
          </cell>
          <cell r="E1271" t="str">
            <v>Debito</v>
          </cell>
          <cell r="F1271" t="str">
            <v>MASTERCARD</v>
          </cell>
          <cell r="G1271" t="str">
            <v>N</v>
          </cell>
          <cell r="H1271" t="str">
            <v>N</v>
          </cell>
        </row>
        <row r="1272">
          <cell r="A1272" t="str">
            <v>Week_1</v>
          </cell>
          <cell r="B1272">
            <v>201901</v>
          </cell>
          <cell r="C1272" t="str">
            <v>6155 - NUOVA CASSA RISPARMIO FERRARA</v>
          </cell>
          <cell r="D1272" t="str">
            <v>LICENZA PROPRIA</v>
          </cell>
          <cell r="E1272" t="str">
            <v>Classic e Rateali</v>
          </cell>
          <cell r="F1272" t="str">
            <v>MASTERCARD</v>
          </cell>
          <cell r="G1272" t="str">
            <v>N</v>
          </cell>
          <cell r="H1272" t="str">
            <v>N</v>
          </cell>
        </row>
        <row r="1273">
          <cell r="A1273" t="str">
            <v>Week_1</v>
          </cell>
          <cell r="B1273">
            <v>201901</v>
          </cell>
          <cell r="C1273" t="str">
            <v>6155 - NUOVA CASSA RISPARMIO FERRARA</v>
          </cell>
          <cell r="D1273" t="str">
            <v>LICENZA PROPRIA</v>
          </cell>
          <cell r="E1273" t="str">
            <v>Classic e Rateali</v>
          </cell>
          <cell r="F1273" t="str">
            <v>VISA</v>
          </cell>
          <cell r="G1273" t="str">
            <v>N</v>
          </cell>
          <cell r="H1273" t="str">
            <v>N</v>
          </cell>
        </row>
        <row r="1274">
          <cell r="A1274" t="str">
            <v>Week_1</v>
          </cell>
          <cell r="B1274">
            <v>201901</v>
          </cell>
          <cell r="C1274" t="str">
            <v>6155 - NUOVA CASSA RISPARMIO FERRARA</v>
          </cell>
          <cell r="D1274" t="str">
            <v>LICENZA PROPRIA</v>
          </cell>
          <cell r="E1274" t="str">
            <v>Commercial</v>
          </cell>
          <cell r="F1274" t="str">
            <v>MASTERCARD</v>
          </cell>
          <cell r="G1274" t="str">
            <v>N</v>
          </cell>
          <cell r="H1274" t="str">
            <v>N</v>
          </cell>
        </row>
        <row r="1275">
          <cell r="A1275" t="str">
            <v>Week_1</v>
          </cell>
          <cell r="B1275">
            <v>201901</v>
          </cell>
          <cell r="C1275" t="str">
            <v>6155 - NUOVA CASSA RISPARMIO FERRARA</v>
          </cell>
          <cell r="D1275" t="str">
            <v>LICENZA PROPRIA</v>
          </cell>
          <cell r="E1275" t="str">
            <v>Commercial</v>
          </cell>
          <cell r="F1275" t="str">
            <v>VISA</v>
          </cell>
          <cell r="G1275" t="str">
            <v>N</v>
          </cell>
          <cell r="H1275" t="str">
            <v>N</v>
          </cell>
        </row>
        <row r="1276">
          <cell r="A1276" t="str">
            <v>Week_1</v>
          </cell>
          <cell r="B1276">
            <v>201901</v>
          </cell>
          <cell r="C1276" t="str">
            <v>6155 - NUOVA CASSA RISPARMIO FERRARA</v>
          </cell>
          <cell r="D1276" t="str">
            <v>LICENZA PROPRIA</v>
          </cell>
          <cell r="E1276" t="str">
            <v>Premium</v>
          </cell>
          <cell r="F1276" t="str">
            <v>MASTERCARD</v>
          </cell>
          <cell r="G1276" t="str">
            <v>N</v>
          </cell>
          <cell r="H1276" t="str">
            <v>N</v>
          </cell>
        </row>
        <row r="1277">
          <cell r="A1277" t="str">
            <v>Week_1</v>
          </cell>
          <cell r="B1277">
            <v>201901</v>
          </cell>
          <cell r="C1277" t="str">
            <v>6155 - NUOVA CASSA RISPARMIO FERRARA</v>
          </cell>
          <cell r="D1277" t="str">
            <v>LICENZA PROPRIA</v>
          </cell>
          <cell r="E1277" t="str">
            <v>Premium</v>
          </cell>
          <cell r="F1277" t="str">
            <v>VISA</v>
          </cell>
          <cell r="G1277" t="str">
            <v>N</v>
          </cell>
          <cell r="H1277" t="str">
            <v>N</v>
          </cell>
        </row>
        <row r="1278">
          <cell r="A1278" t="str">
            <v>Week_1</v>
          </cell>
          <cell r="B1278">
            <v>201901</v>
          </cell>
          <cell r="C1278" t="str">
            <v>6155 - NUOVA CASSA RISPARMIO FERRARA</v>
          </cell>
          <cell r="D1278" t="str">
            <v>LICENZA PROPRIA</v>
          </cell>
          <cell r="E1278" t="str">
            <v>Prepagate e Incentive</v>
          </cell>
          <cell r="F1278" t="str">
            <v>VISA</v>
          </cell>
          <cell r="G1278" t="str">
            <v>N</v>
          </cell>
          <cell r="H1278" t="str">
            <v>N</v>
          </cell>
        </row>
        <row r="1279">
          <cell r="A1279" t="str">
            <v>Week_1</v>
          </cell>
          <cell r="B1279">
            <v>201901</v>
          </cell>
          <cell r="C1279" t="str">
            <v>6155 - NUOVA CASSA RISPARMIO FERRARA</v>
          </cell>
          <cell r="D1279" t="str">
            <v>SERVICING</v>
          </cell>
          <cell r="E1279" t="str">
            <v>Debito</v>
          </cell>
          <cell r="F1279" t="str">
            <v>BANCOMAT/PAGOBANCOMAT</v>
          </cell>
          <cell r="G1279" t="str">
            <v>N</v>
          </cell>
          <cell r="H1279" t="str">
            <v>N</v>
          </cell>
        </row>
        <row r="1280">
          <cell r="A1280" t="str">
            <v>Week_1</v>
          </cell>
          <cell r="B1280">
            <v>201901</v>
          </cell>
          <cell r="C1280" t="str">
            <v>6155 - NUOVA CASSA RISPARMIO FERRARA</v>
          </cell>
          <cell r="D1280" t="str">
            <v>SERVICING</v>
          </cell>
          <cell r="E1280" t="str">
            <v>Debito</v>
          </cell>
          <cell r="F1280" t="str">
            <v>MASTERCARD</v>
          </cell>
          <cell r="G1280" t="str">
            <v>N</v>
          </cell>
          <cell r="H1280" t="str">
            <v>N</v>
          </cell>
        </row>
        <row r="1281">
          <cell r="A1281" t="str">
            <v>Week_1</v>
          </cell>
          <cell r="B1281">
            <v>201901</v>
          </cell>
          <cell r="C1281" t="str">
            <v>6160 - BANCA CR FIRENZE</v>
          </cell>
          <cell r="D1281" t="str">
            <v>LICENZA PROPRIA</v>
          </cell>
          <cell r="E1281" t="str">
            <v>Classic e Rateali</v>
          </cell>
          <cell r="F1281" t="str">
            <v>MASTERCARD</v>
          </cell>
          <cell r="G1281" t="str">
            <v>N</v>
          </cell>
          <cell r="H1281" t="str">
            <v>N</v>
          </cell>
        </row>
        <row r="1282">
          <cell r="A1282" t="str">
            <v>Week_1</v>
          </cell>
          <cell r="B1282">
            <v>201901</v>
          </cell>
          <cell r="C1282" t="str">
            <v>6160 - BANCA CR FIRENZE</v>
          </cell>
          <cell r="D1282" t="str">
            <v>LICENZA PROPRIA</v>
          </cell>
          <cell r="E1282" t="str">
            <v>Classic e Rateali</v>
          </cell>
          <cell r="F1282" t="str">
            <v>VISA</v>
          </cell>
          <cell r="G1282" t="str">
            <v>N</v>
          </cell>
          <cell r="H1282" t="str">
            <v>N</v>
          </cell>
        </row>
        <row r="1283">
          <cell r="A1283" t="str">
            <v>Week_1</v>
          </cell>
          <cell r="B1283">
            <v>201901</v>
          </cell>
          <cell r="C1283" t="str">
            <v>6160 - BANCA CR FIRENZE</v>
          </cell>
          <cell r="D1283" t="str">
            <v>LICENZA PROPRIA</v>
          </cell>
          <cell r="E1283" t="str">
            <v>Commercial</v>
          </cell>
          <cell r="F1283" t="str">
            <v>MASTERCARD</v>
          </cell>
          <cell r="G1283" t="str">
            <v>N</v>
          </cell>
          <cell r="H1283" t="str">
            <v>N</v>
          </cell>
        </row>
        <row r="1284">
          <cell r="A1284" t="str">
            <v>Week_1</v>
          </cell>
          <cell r="B1284">
            <v>201901</v>
          </cell>
          <cell r="C1284" t="str">
            <v>6160 - BANCA CR FIRENZE</v>
          </cell>
          <cell r="D1284" t="str">
            <v>LICENZA PROPRIA</v>
          </cell>
          <cell r="E1284" t="str">
            <v>Commercial</v>
          </cell>
          <cell r="F1284" t="str">
            <v>VISA</v>
          </cell>
          <cell r="G1284" t="str">
            <v>N</v>
          </cell>
          <cell r="H1284" t="str">
            <v>N</v>
          </cell>
        </row>
        <row r="1285">
          <cell r="A1285" t="str">
            <v>Week_1</v>
          </cell>
          <cell r="B1285">
            <v>201901</v>
          </cell>
          <cell r="C1285" t="str">
            <v>6160 - BANCA CR FIRENZE</v>
          </cell>
          <cell r="D1285" t="str">
            <v>LICENZA PROPRIA</v>
          </cell>
          <cell r="E1285" t="str">
            <v>Premium</v>
          </cell>
          <cell r="F1285" t="str">
            <v>MASTERCARD</v>
          </cell>
          <cell r="G1285" t="str">
            <v>N</v>
          </cell>
          <cell r="H1285" t="str">
            <v>N</v>
          </cell>
        </row>
        <row r="1286">
          <cell r="A1286" t="str">
            <v>Week_1</v>
          </cell>
          <cell r="B1286">
            <v>201901</v>
          </cell>
          <cell r="C1286" t="str">
            <v>6160 - BANCA CR FIRENZE</v>
          </cell>
          <cell r="D1286" t="str">
            <v>LICENZA PROPRIA</v>
          </cell>
          <cell r="E1286" t="str">
            <v>Premium</v>
          </cell>
          <cell r="F1286" t="str">
            <v>VISA</v>
          </cell>
          <cell r="G1286" t="str">
            <v>N</v>
          </cell>
          <cell r="H1286" t="str">
            <v>N</v>
          </cell>
        </row>
        <row r="1287">
          <cell r="A1287" t="str">
            <v>Week_1</v>
          </cell>
          <cell r="B1287">
            <v>201901</v>
          </cell>
          <cell r="C1287" t="str">
            <v>6165 - CASSA RISP DI FOLIGNO SPA</v>
          </cell>
          <cell r="D1287" t="str">
            <v>LICENZA PROPRIA</v>
          </cell>
          <cell r="E1287" t="str">
            <v>Classic e Rateali</v>
          </cell>
          <cell r="F1287" t="str">
            <v>MASTERCARD</v>
          </cell>
          <cell r="G1287" t="str">
            <v>N</v>
          </cell>
          <cell r="H1287" t="str">
            <v>N</v>
          </cell>
        </row>
        <row r="1288">
          <cell r="A1288" t="str">
            <v>Week_1</v>
          </cell>
          <cell r="B1288">
            <v>201901</v>
          </cell>
          <cell r="C1288" t="str">
            <v>6165 - CASSA RISP DI FOLIGNO SPA</v>
          </cell>
          <cell r="D1288" t="str">
            <v>LICENZA PROPRIA</v>
          </cell>
          <cell r="E1288" t="str">
            <v>Classic e Rateali</v>
          </cell>
          <cell r="F1288" t="str">
            <v>VISA</v>
          </cell>
          <cell r="G1288" t="str">
            <v>N</v>
          </cell>
          <cell r="H1288" t="str">
            <v>N</v>
          </cell>
        </row>
        <row r="1289">
          <cell r="A1289" t="str">
            <v>Week_1</v>
          </cell>
          <cell r="B1289">
            <v>201901</v>
          </cell>
          <cell r="C1289" t="str">
            <v>6165 - CASSA RISP DI FOLIGNO SPA</v>
          </cell>
          <cell r="D1289" t="str">
            <v>LICENZA PROPRIA</v>
          </cell>
          <cell r="E1289" t="str">
            <v>Commercial</v>
          </cell>
          <cell r="F1289" t="str">
            <v>VISA</v>
          </cell>
          <cell r="G1289" t="str">
            <v>N</v>
          </cell>
          <cell r="H1289" t="str">
            <v>N</v>
          </cell>
        </row>
        <row r="1290">
          <cell r="A1290" t="str">
            <v>Week_1</v>
          </cell>
          <cell r="B1290">
            <v>201901</v>
          </cell>
          <cell r="C1290" t="str">
            <v>6170 - CASSA RISP DI FOSSANO SPA</v>
          </cell>
          <cell r="D1290" t="str">
            <v>LICENZA PROPRIA</v>
          </cell>
          <cell r="E1290" t="str">
            <v>Classic e Rateali</v>
          </cell>
          <cell r="F1290" t="str">
            <v>MASTERCARD</v>
          </cell>
          <cell r="G1290" t="str">
            <v>N</v>
          </cell>
          <cell r="H1290" t="str">
            <v>N</v>
          </cell>
        </row>
        <row r="1291">
          <cell r="A1291" t="str">
            <v>Week_1</v>
          </cell>
          <cell r="B1291">
            <v>201901</v>
          </cell>
          <cell r="C1291" t="str">
            <v>6170 - CASSA RISP DI FOSSANO SPA</v>
          </cell>
          <cell r="D1291" t="str">
            <v>LICENZA PROPRIA</v>
          </cell>
          <cell r="E1291" t="str">
            <v>Classic e Rateali</v>
          </cell>
          <cell r="F1291" t="str">
            <v>VISA</v>
          </cell>
          <cell r="G1291" t="str">
            <v>N</v>
          </cell>
          <cell r="H1291" t="str">
            <v>N</v>
          </cell>
        </row>
        <row r="1292">
          <cell r="A1292" t="str">
            <v>Week_1</v>
          </cell>
          <cell r="B1292">
            <v>201901</v>
          </cell>
          <cell r="C1292" t="str">
            <v>6170 - CASSA RISP DI FOSSANO SPA</v>
          </cell>
          <cell r="D1292" t="str">
            <v>LICENZA PROPRIA</v>
          </cell>
          <cell r="E1292" t="str">
            <v>Commercial</v>
          </cell>
          <cell r="F1292" t="str">
            <v>MASTERCARD</v>
          </cell>
          <cell r="G1292" t="str">
            <v>N</v>
          </cell>
          <cell r="H1292" t="str">
            <v>N</v>
          </cell>
        </row>
        <row r="1293">
          <cell r="A1293" t="str">
            <v>Week_1</v>
          </cell>
          <cell r="B1293">
            <v>201901</v>
          </cell>
          <cell r="C1293" t="str">
            <v>6170 - CASSA RISP DI FOSSANO SPA</v>
          </cell>
          <cell r="D1293" t="str">
            <v>LICENZA PROPRIA</v>
          </cell>
          <cell r="E1293" t="str">
            <v>Commercial</v>
          </cell>
          <cell r="F1293" t="str">
            <v>VISA</v>
          </cell>
          <cell r="G1293" t="str">
            <v>N</v>
          </cell>
          <cell r="H1293" t="str">
            <v>N</v>
          </cell>
        </row>
        <row r="1294">
          <cell r="A1294" t="str">
            <v>Week_1</v>
          </cell>
          <cell r="B1294">
            <v>201901</v>
          </cell>
          <cell r="C1294" t="str">
            <v>6170 - CASSA RISP DI FOSSANO SPA</v>
          </cell>
          <cell r="D1294" t="str">
            <v>LICENZA PROPRIA</v>
          </cell>
          <cell r="E1294" t="str">
            <v>Debito</v>
          </cell>
          <cell r="F1294" t="str">
            <v>MASTERCARD</v>
          </cell>
          <cell r="G1294" t="str">
            <v>N</v>
          </cell>
          <cell r="H1294" t="str">
            <v>N</v>
          </cell>
        </row>
        <row r="1295">
          <cell r="A1295" t="str">
            <v>Week_1</v>
          </cell>
          <cell r="B1295">
            <v>201901</v>
          </cell>
          <cell r="C1295" t="str">
            <v>6170 - CASSA RISP DI FOSSANO SPA</v>
          </cell>
          <cell r="D1295" t="str">
            <v>LICENZA PROPRIA</v>
          </cell>
          <cell r="E1295" t="str">
            <v>Debito</v>
          </cell>
          <cell r="F1295" t="str">
            <v>VISA</v>
          </cell>
          <cell r="G1295" t="str">
            <v>N</v>
          </cell>
          <cell r="H1295" t="str">
            <v>N</v>
          </cell>
        </row>
        <row r="1296">
          <cell r="A1296" t="str">
            <v>Week_1</v>
          </cell>
          <cell r="B1296">
            <v>201901</v>
          </cell>
          <cell r="C1296" t="str">
            <v>6170 - CASSA RISP DI FOSSANO SPA</v>
          </cell>
          <cell r="D1296" t="str">
            <v>LICENZA PROPRIA</v>
          </cell>
          <cell r="E1296" t="str">
            <v>Premium</v>
          </cell>
          <cell r="F1296" t="str">
            <v>MASTERCARD</v>
          </cell>
          <cell r="G1296" t="str">
            <v>N</v>
          </cell>
          <cell r="H1296" t="str">
            <v>N</v>
          </cell>
        </row>
        <row r="1297">
          <cell r="A1297" t="str">
            <v>Week_1</v>
          </cell>
          <cell r="B1297">
            <v>201901</v>
          </cell>
          <cell r="C1297" t="str">
            <v>6170 - CASSA RISP DI FOSSANO SPA</v>
          </cell>
          <cell r="D1297" t="str">
            <v>LICENZA PROPRIA</v>
          </cell>
          <cell r="E1297" t="str">
            <v>Premium</v>
          </cell>
          <cell r="F1297" t="str">
            <v>VISA</v>
          </cell>
          <cell r="G1297" t="str">
            <v>N</v>
          </cell>
          <cell r="H1297" t="str">
            <v>N</v>
          </cell>
        </row>
        <row r="1298">
          <cell r="A1298" t="str">
            <v>Week_1</v>
          </cell>
          <cell r="B1298">
            <v>201901</v>
          </cell>
          <cell r="C1298" t="str">
            <v>6170 - CASSA RISP DI FOSSANO SPA</v>
          </cell>
          <cell r="D1298" t="str">
            <v>LICENZA PROPRIA</v>
          </cell>
          <cell r="E1298" t="str">
            <v>Prepagate e Incentive</v>
          </cell>
          <cell r="F1298" t="str">
            <v>MASTERCARD</v>
          </cell>
          <cell r="G1298" t="str">
            <v>N</v>
          </cell>
          <cell r="H1298" t="str">
            <v>N</v>
          </cell>
        </row>
        <row r="1299">
          <cell r="A1299" t="str">
            <v>Week_1</v>
          </cell>
          <cell r="B1299">
            <v>201901</v>
          </cell>
          <cell r="C1299" t="str">
            <v>6170 - CASSA RISP DI FOSSANO SPA</v>
          </cell>
          <cell r="D1299" t="str">
            <v>LICENZA PROPRIA</v>
          </cell>
          <cell r="E1299" t="str">
            <v>Prepagate e Incentive</v>
          </cell>
          <cell r="F1299" t="str">
            <v>VISA</v>
          </cell>
          <cell r="G1299" t="str">
            <v>N</v>
          </cell>
          <cell r="H1299" t="str">
            <v>N</v>
          </cell>
        </row>
        <row r="1300">
          <cell r="A1300" t="str">
            <v>Week_1</v>
          </cell>
          <cell r="B1300">
            <v>201901</v>
          </cell>
          <cell r="C1300" t="str">
            <v>6175 - BANCA CARIGE CR GE IM SPA</v>
          </cell>
          <cell r="D1300" t="str">
            <v>LICENZA PROPRIA</v>
          </cell>
          <cell r="E1300" t="str">
            <v>Classic e Rateali</v>
          </cell>
          <cell r="F1300" t="str">
            <v>MASTERCARD</v>
          </cell>
          <cell r="G1300" t="str">
            <v>N</v>
          </cell>
          <cell r="H1300" t="str">
            <v>N</v>
          </cell>
        </row>
        <row r="1301">
          <cell r="A1301" t="str">
            <v>Week_1</v>
          </cell>
          <cell r="B1301">
            <v>201901</v>
          </cell>
          <cell r="C1301" t="str">
            <v>6175 - BANCA CARIGE CR GE IM SPA</v>
          </cell>
          <cell r="D1301" t="str">
            <v>LICENZA PROPRIA</v>
          </cell>
          <cell r="E1301" t="str">
            <v>Classic e Rateali</v>
          </cell>
          <cell r="F1301" t="str">
            <v>VISA</v>
          </cell>
          <cell r="G1301" t="str">
            <v>N</v>
          </cell>
          <cell r="H1301" t="str">
            <v>N</v>
          </cell>
        </row>
        <row r="1302">
          <cell r="A1302" t="str">
            <v>Week_1</v>
          </cell>
          <cell r="B1302">
            <v>201901</v>
          </cell>
          <cell r="C1302" t="str">
            <v>6175 - BANCA CARIGE CR GE IM SPA</v>
          </cell>
          <cell r="D1302" t="str">
            <v>LICENZA PROPRIA</v>
          </cell>
          <cell r="E1302" t="str">
            <v>Commercial</v>
          </cell>
          <cell r="F1302" t="str">
            <v>MASTERCARD</v>
          </cell>
          <cell r="G1302" t="str">
            <v>N</v>
          </cell>
          <cell r="H1302" t="str">
            <v>N</v>
          </cell>
        </row>
        <row r="1303">
          <cell r="A1303" t="str">
            <v>Week_1</v>
          </cell>
          <cell r="B1303">
            <v>201901</v>
          </cell>
          <cell r="C1303" t="str">
            <v>6175 - BANCA CARIGE CR GE IM SPA</v>
          </cell>
          <cell r="D1303" t="str">
            <v>LICENZA PROPRIA</v>
          </cell>
          <cell r="E1303" t="str">
            <v>Commercial</v>
          </cell>
          <cell r="F1303" t="str">
            <v>VISA</v>
          </cell>
          <cell r="G1303" t="str">
            <v>N</v>
          </cell>
          <cell r="H1303" t="str">
            <v>N</v>
          </cell>
        </row>
        <row r="1304">
          <cell r="A1304" t="str">
            <v>Week_1</v>
          </cell>
          <cell r="B1304">
            <v>201901</v>
          </cell>
          <cell r="C1304" t="str">
            <v>6175 - BANCA CARIGE CR GE IM SPA</v>
          </cell>
          <cell r="D1304" t="str">
            <v>LICENZA PROPRIA</v>
          </cell>
          <cell r="E1304" t="str">
            <v>Premium</v>
          </cell>
          <cell r="F1304" t="str">
            <v>MASTERCARD</v>
          </cell>
          <cell r="G1304" t="str">
            <v>N</v>
          </cell>
          <cell r="H1304" t="str">
            <v>N</v>
          </cell>
        </row>
        <row r="1305">
          <cell r="A1305" t="str">
            <v>Week_1</v>
          </cell>
          <cell r="B1305">
            <v>201901</v>
          </cell>
          <cell r="C1305" t="str">
            <v>6175 - BANCA CARIGE CR GE IM SPA</v>
          </cell>
          <cell r="D1305" t="str">
            <v>LICENZA PROPRIA</v>
          </cell>
          <cell r="E1305" t="str">
            <v>Premium</v>
          </cell>
          <cell r="F1305" t="str">
            <v>VISA</v>
          </cell>
          <cell r="G1305" t="str">
            <v>N</v>
          </cell>
          <cell r="H1305" t="str">
            <v>N</v>
          </cell>
        </row>
        <row r="1306">
          <cell r="A1306" t="str">
            <v>Week_1</v>
          </cell>
          <cell r="B1306">
            <v>201901</v>
          </cell>
          <cell r="C1306" t="str">
            <v>6185 - BANCA BIPIELLE ADRIATICO</v>
          </cell>
          <cell r="D1306" t="str">
            <v>SERVICING</v>
          </cell>
          <cell r="E1306" t="str">
            <v>Debito</v>
          </cell>
          <cell r="F1306" t="str">
            <v>BANCOMAT/PAGOBANCOMAT</v>
          </cell>
          <cell r="G1306" t="str">
            <v>N</v>
          </cell>
          <cell r="H1306" t="str">
            <v>N</v>
          </cell>
        </row>
        <row r="1307">
          <cell r="A1307" t="str">
            <v>Week_1</v>
          </cell>
          <cell r="B1307">
            <v>201901</v>
          </cell>
          <cell r="C1307" t="str">
            <v>6190 - CASSA RISP DI JESI SPA</v>
          </cell>
          <cell r="D1307" t="str">
            <v>LICENZA PROPRIA</v>
          </cell>
          <cell r="E1307" t="str">
            <v>Classic e Rateali</v>
          </cell>
          <cell r="F1307" t="str">
            <v>MASTERCARD</v>
          </cell>
          <cell r="G1307" t="str">
            <v>N</v>
          </cell>
          <cell r="H1307" t="str">
            <v>N</v>
          </cell>
        </row>
        <row r="1308">
          <cell r="A1308" t="str">
            <v>Week_1</v>
          </cell>
          <cell r="B1308">
            <v>201901</v>
          </cell>
          <cell r="C1308" t="str">
            <v>6190 - CASSA RISP DI JESI SPA</v>
          </cell>
          <cell r="D1308" t="str">
            <v>LICENZA PROPRIA</v>
          </cell>
          <cell r="E1308" t="str">
            <v>Classic e Rateali</v>
          </cell>
          <cell r="F1308" t="str">
            <v>VISA</v>
          </cell>
          <cell r="G1308" t="str">
            <v>N</v>
          </cell>
          <cell r="H1308" t="str">
            <v>N</v>
          </cell>
        </row>
        <row r="1309">
          <cell r="A1309" t="str">
            <v>Week_1</v>
          </cell>
          <cell r="B1309">
            <v>201901</v>
          </cell>
          <cell r="C1309" t="str">
            <v>6195 - CASSA RISP DI LORETO SPA</v>
          </cell>
          <cell r="D1309" t="str">
            <v>ASSOCIATE</v>
          </cell>
          <cell r="E1309" t="str">
            <v>Debito</v>
          </cell>
          <cell r="F1309" t="str">
            <v>BANCOMAT/PAGOBANCOMAT</v>
          </cell>
          <cell r="G1309" t="str">
            <v>N</v>
          </cell>
          <cell r="H1309" t="str">
            <v>N</v>
          </cell>
        </row>
        <row r="1310">
          <cell r="A1310" t="str">
            <v>Week_1</v>
          </cell>
          <cell r="B1310">
            <v>201901</v>
          </cell>
          <cell r="C1310" t="str">
            <v>6195 - CASSA RISP DI LORETO SPA</v>
          </cell>
          <cell r="D1310" t="str">
            <v>ASSOCIATE</v>
          </cell>
          <cell r="E1310" t="str">
            <v>Debito</v>
          </cell>
          <cell r="F1310" t="str">
            <v>MASTERCARD</v>
          </cell>
          <cell r="G1310" t="str">
            <v>N</v>
          </cell>
          <cell r="H1310" t="str">
            <v>N</v>
          </cell>
        </row>
        <row r="1311">
          <cell r="A1311" t="str">
            <v>Week_1</v>
          </cell>
          <cell r="B1311">
            <v>201901</v>
          </cell>
          <cell r="C1311" t="str">
            <v>6195 - CASSA RISP DI LORETO SPA</v>
          </cell>
          <cell r="D1311" t="str">
            <v>LICENZA PROPRIA</v>
          </cell>
          <cell r="E1311" t="str">
            <v>Classic e Rateali</v>
          </cell>
          <cell r="F1311" t="str">
            <v>MASTERCARD</v>
          </cell>
          <cell r="G1311" t="str">
            <v>N</v>
          </cell>
          <cell r="H1311" t="str">
            <v>N</v>
          </cell>
        </row>
        <row r="1312">
          <cell r="A1312" t="str">
            <v>Week_1</v>
          </cell>
          <cell r="B1312">
            <v>201901</v>
          </cell>
          <cell r="C1312" t="str">
            <v>6195 - CASSA RISP DI LORETO SPA</v>
          </cell>
          <cell r="D1312" t="str">
            <v>LICENZA PROPRIA</v>
          </cell>
          <cell r="E1312" t="str">
            <v>Classic e Rateali</v>
          </cell>
          <cell r="F1312" t="str">
            <v>VISA</v>
          </cell>
          <cell r="G1312" t="str">
            <v>N</v>
          </cell>
          <cell r="H1312" t="str">
            <v>N</v>
          </cell>
        </row>
        <row r="1313">
          <cell r="A1313" t="str">
            <v>Week_1</v>
          </cell>
          <cell r="B1313">
            <v>201901</v>
          </cell>
          <cell r="C1313" t="str">
            <v>6200 - CASSA RISP. LUCCA PISA LIVORNO</v>
          </cell>
          <cell r="D1313" t="str">
            <v>LICENZA PROPRIA</v>
          </cell>
          <cell r="E1313" t="str">
            <v>Classic e Rateali</v>
          </cell>
          <cell r="F1313" t="str">
            <v>MASTERCARD</v>
          </cell>
          <cell r="G1313" t="str">
            <v>N</v>
          </cell>
          <cell r="H1313" t="str">
            <v>N</v>
          </cell>
        </row>
        <row r="1314">
          <cell r="A1314" t="str">
            <v>Week_1</v>
          </cell>
          <cell r="B1314">
            <v>201901</v>
          </cell>
          <cell r="C1314" t="str">
            <v>6200 - CASSA RISP. LUCCA PISA LIVORNO</v>
          </cell>
          <cell r="D1314" t="str">
            <v>LICENZA PROPRIA</v>
          </cell>
          <cell r="E1314" t="str">
            <v>Classic e Rateali</v>
          </cell>
          <cell r="F1314" t="str">
            <v>VISA</v>
          </cell>
          <cell r="G1314" t="str">
            <v>N</v>
          </cell>
          <cell r="H1314" t="str">
            <v>N</v>
          </cell>
        </row>
        <row r="1315">
          <cell r="A1315" t="str">
            <v>Week_1</v>
          </cell>
          <cell r="B1315">
            <v>201901</v>
          </cell>
          <cell r="C1315" t="str">
            <v>6200 - CASSA RISP. LUCCA PISA LIVORNO</v>
          </cell>
          <cell r="D1315" t="str">
            <v>LICENZA PROPRIA</v>
          </cell>
          <cell r="E1315" t="str">
            <v>Commercial</v>
          </cell>
          <cell r="F1315" t="str">
            <v>MASTERCARD</v>
          </cell>
          <cell r="G1315" t="str">
            <v>N</v>
          </cell>
          <cell r="H1315" t="str">
            <v>N</v>
          </cell>
        </row>
        <row r="1316">
          <cell r="A1316" t="str">
            <v>Week_1</v>
          </cell>
          <cell r="B1316">
            <v>201901</v>
          </cell>
          <cell r="C1316" t="str">
            <v>6200 - CASSA RISP. LUCCA PISA LIVORNO</v>
          </cell>
          <cell r="D1316" t="str">
            <v>LICENZA PROPRIA</v>
          </cell>
          <cell r="E1316" t="str">
            <v>Commercial</v>
          </cell>
          <cell r="F1316" t="str">
            <v>VISA</v>
          </cell>
          <cell r="G1316" t="str">
            <v>N</v>
          </cell>
          <cell r="H1316" t="str">
            <v>N</v>
          </cell>
        </row>
        <row r="1317">
          <cell r="A1317" t="str">
            <v>Week_1</v>
          </cell>
          <cell r="B1317">
            <v>201901</v>
          </cell>
          <cell r="C1317" t="str">
            <v>6200 - CASSA RISP. LUCCA PISA LIVORNO</v>
          </cell>
          <cell r="D1317" t="str">
            <v>LICENZA PROPRIA</v>
          </cell>
          <cell r="E1317" t="str">
            <v>Premium</v>
          </cell>
          <cell r="F1317" t="str">
            <v>VISA</v>
          </cell>
          <cell r="G1317" t="str">
            <v>N</v>
          </cell>
          <cell r="H1317" t="str">
            <v>N</v>
          </cell>
        </row>
        <row r="1318">
          <cell r="A1318" t="str">
            <v>Week_1</v>
          </cell>
          <cell r="B1318">
            <v>201901</v>
          </cell>
          <cell r="C1318" t="str">
            <v>6200 - CASSA RISP. LUCCA PISA LIVORNO</v>
          </cell>
          <cell r="D1318" t="str">
            <v>SERVICING</v>
          </cell>
          <cell r="E1318" t="str">
            <v>Debito</v>
          </cell>
          <cell r="F1318" t="str">
            <v>BANCOMAT/PAGOBANCOMAT</v>
          </cell>
          <cell r="G1318" t="str">
            <v>N</v>
          </cell>
          <cell r="H1318" t="str">
            <v>N</v>
          </cell>
        </row>
        <row r="1319">
          <cell r="A1319" t="str">
            <v>Week_1</v>
          </cell>
          <cell r="B1319">
            <v>201901</v>
          </cell>
          <cell r="C1319" t="str">
            <v>6200 - CASSA RISP. LUCCA PISA LIVORNO</v>
          </cell>
          <cell r="D1319" t="str">
            <v>SERVICING</v>
          </cell>
          <cell r="E1319" t="str">
            <v>Debito</v>
          </cell>
          <cell r="F1319" t="str">
            <v>MASTERCARD</v>
          </cell>
          <cell r="G1319" t="str">
            <v>N</v>
          </cell>
          <cell r="H1319" t="str">
            <v>N</v>
          </cell>
        </row>
        <row r="1320">
          <cell r="A1320" t="str">
            <v>Week_1</v>
          </cell>
          <cell r="B1320">
            <v>201901</v>
          </cell>
          <cell r="C1320" t="str">
            <v>6205 - BANCA DI ROMAGNA SPA</v>
          </cell>
          <cell r="D1320" t="str">
            <v>SERVICING</v>
          </cell>
          <cell r="E1320" t="str">
            <v>Debito</v>
          </cell>
          <cell r="F1320" t="str">
            <v>BANCOMAT/PAGOBANCOMAT</v>
          </cell>
          <cell r="G1320" t="str">
            <v>N</v>
          </cell>
          <cell r="H1320" t="str">
            <v>N</v>
          </cell>
        </row>
        <row r="1321">
          <cell r="A1321" t="str">
            <v>Week_1</v>
          </cell>
          <cell r="B1321">
            <v>201901</v>
          </cell>
          <cell r="C1321" t="str">
            <v>6220 - CASSA RISP DI ORVIETO SPA</v>
          </cell>
          <cell r="D1321" t="str">
            <v>LICENZA PROPRIA</v>
          </cell>
          <cell r="E1321" t="str">
            <v>Classic e Rateali</v>
          </cell>
          <cell r="F1321" t="str">
            <v>MASTERCARD</v>
          </cell>
          <cell r="G1321" t="str">
            <v>N</v>
          </cell>
          <cell r="H1321" t="str">
            <v>N</v>
          </cell>
        </row>
        <row r="1322">
          <cell r="A1322" t="str">
            <v>Week_1</v>
          </cell>
          <cell r="B1322">
            <v>201901</v>
          </cell>
          <cell r="C1322" t="str">
            <v>6220 - CASSA RISP DI ORVIETO SPA</v>
          </cell>
          <cell r="D1322" t="str">
            <v>LICENZA PROPRIA</v>
          </cell>
          <cell r="E1322" t="str">
            <v>Classic e Rateali</v>
          </cell>
          <cell r="F1322" t="str">
            <v>VISA</v>
          </cell>
          <cell r="G1322" t="str">
            <v>N</v>
          </cell>
          <cell r="H1322" t="str">
            <v>N</v>
          </cell>
        </row>
        <row r="1323">
          <cell r="A1323" t="str">
            <v>Week_1</v>
          </cell>
          <cell r="B1323">
            <v>201901</v>
          </cell>
          <cell r="C1323" t="str">
            <v>6220 - CASSA RISP DI ORVIETO SPA</v>
          </cell>
          <cell r="D1323" t="str">
            <v>LICENZA PROPRIA</v>
          </cell>
          <cell r="E1323" t="str">
            <v>Commercial</v>
          </cell>
          <cell r="F1323" t="str">
            <v>MASTERCARD</v>
          </cell>
          <cell r="G1323" t="str">
            <v>N</v>
          </cell>
          <cell r="H1323" t="str">
            <v>N</v>
          </cell>
        </row>
        <row r="1324">
          <cell r="A1324" t="str">
            <v>Week_1</v>
          </cell>
          <cell r="B1324">
            <v>201901</v>
          </cell>
          <cell r="C1324" t="str">
            <v>6220 - CASSA RISP DI ORVIETO SPA</v>
          </cell>
          <cell r="D1324" t="str">
            <v>LICENZA PROPRIA</v>
          </cell>
          <cell r="E1324" t="str">
            <v>Commercial</v>
          </cell>
          <cell r="F1324" t="str">
            <v>VISA</v>
          </cell>
          <cell r="G1324" t="str">
            <v>N</v>
          </cell>
          <cell r="H1324" t="str">
            <v>N</v>
          </cell>
        </row>
        <row r="1325">
          <cell r="A1325" t="str">
            <v>Week_1</v>
          </cell>
          <cell r="B1325">
            <v>201901</v>
          </cell>
          <cell r="C1325" t="str">
            <v>6220 - CASSA RISP DI ORVIETO SPA</v>
          </cell>
          <cell r="D1325" t="str">
            <v>LICENZA PROPRIA</v>
          </cell>
          <cell r="E1325" t="str">
            <v>Premium</v>
          </cell>
          <cell r="F1325" t="str">
            <v>MASTERCARD</v>
          </cell>
          <cell r="G1325" t="str">
            <v>N</v>
          </cell>
          <cell r="H1325" t="str">
            <v>N</v>
          </cell>
        </row>
        <row r="1326">
          <cell r="A1326" t="str">
            <v>Week_1</v>
          </cell>
          <cell r="B1326">
            <v>201901</v>
          </cell>
          <cell r="C1326" t="str">
            <v>6220 - CASSA RISP DI ORVIETO SPA</v>
          </cell>
          <cell r="D1326" t="str">
            <v>LICENZA PROPRIA</v>
          </cell>
          <cell r="E1326" t="str">
            <v>Premium</v>
          </cell>
          <cell r="F1326" t="str">
            <v>VISA</v>
          </cell>
          <cell r="G1326" t="str">
            <v>N</v>
          </cell>
          <cell r="H1326" t="str">
            <v>N</v>
          </cell>
        </row>
        <row r="1327">
          <cell r="A1327" t="str">
            <v>Week_1</v>
          </cell>
          <cell r="B1327">
            <v>201901</v>
          </cell>
          <cell r="C1327" t="str">
            <v>6220 - CASSA RISP DI ORVIETO SPA</v>
          </cell>
          <cell r="D1327" t="str">
            <v>LICENZA PROPRIA</v>
          </cell>
          <cell r="E1327" t="str">
            <v>Prepagate e Incentive</v>
          </cell>
          <cell r="F1327" t="str">
            <v>VISA</v>
          </cell>
          <cell r="G1327" t="str">
            <v>N</v>
          </cell>
          <cell r="H1327" t="str">
            <v>N</v>
          </cell>
        </row>
        <row r="1328">
          <cell r="A1328" t="str">
            <v>Week_1</v>
          </cell>
          <cell r="B1328">
            <v>201901</v>
          </cell>
          <cell r="C1328" t="str">
            <v>6220 - CASSA RISP DI ORVIETO SPA</v>
          </cell>
          <cell r="D1328" t="str">
            <v>SERVICING</v>
          </cell>
          <cell r="E1328" t="str">
            <v>Debito</v>
          </cell>
          <cell r="F1328" t="str">
            <v>BANCOMAT/PAGOBANCOMAT</v>
          </cell>
          <cell r="G1328" t="str">
            <v>N</v>
          </cell>
          <cell r="H1328" t="str">
            <v>N</v>
          </cell>
        </row>
        <row r="1329">
          <cell r="A1329" t="str">
            <v>Week_1</v>
          </cell>
          <cell r="B1329">
            <v>201901</v>
          </cell>
          <cell r="C1329" t="str">
            <v>6220 - CASSA RISP DI ORVIETO SPA</v>
          </cell>
          <cell r="D1329" t="str">
            <v>SERVICING</v>
          </cell>
          <cell r="E1329" t="str">
            <v>Debito</v>
          </cell>
          <cell r="F1329" t="str">
            <v>MASTERCARD</v>
          </cell>
          <cell r="G1329" t="str">
            <v>N</v>
          </cell>
          <cell r="H1329" t="str">
            <v>N</v>
          </cell>
        </row>
        <row r="1330">
          <cell r="A1330" t="str">
            <v>Week_1</v>
          </cell>
          <cell r="B1330">
            <v>201901</v>
          </cell>
          <cell r="C1330" t="str">
            <v>6220 - CASSA RISP DI ORVIETO SPA</v>
          </cell>
          <cell r="D1330" t="str">
            <v>SERVICING</v>
          </cell>
          <cell r="E1330" t="str">
            <v>Debito</v>
          </cell>
          <cell r="F1330" t="str">
            <v>VISA</v>
          </cell>
          <cell r="G1330" t="str">
            <v>N</v>
          </cell>
          <cell r="H1330" t="str">
            <v>N</v>
          </cell>
        </row>
        <row r="1331">
          <cell r="A1331" t="str">
            <v>Week_1</v>
          </cell>
          <cell r="B1331">
            <v>201901</v>
          </cell>
          <cell r="C1331" t="str">
            <v>6225 - CASSA RISP DEL VENETO</v>
          </cell>
          <cell r="D1331" t="str">
            <v>LICENZA PROPRIA</v>
          </cell>
          <cell r="E1331" t="str">
            <v>Classic e Rateali</v>
          </cell>
          <cell r="F1331" t="str">
            <v>MASTERCARD</v>
          </cell>
          <cell r="G1331" t="str">
            <v>N</v>
          </cell>
          <cell r="H1331" t="str">
            <v>N</v>
          </cell>
        </row>
        <row r="1332">
          <cell r="A1332" t="str">
            <v>Week_1</v>
          </cell>
          <cell r="B1332">
            <v>201901</v>
          </cell>
          <cell r="C1332" t="str">
            <v>6225 - CASSA RISP DEL VENETO</v>
          </cell>
          <cell r="D1332" t="str">
            <v>LICENZA PROPRIA</v>
          </cell>
          <cell r="E1332" t="str">
            <v>Classic e Rateali</v>
          </cell>
          <cell r="F1332" t="str">
            <v>VISA</v>
          </cell>
          <cell r="G1332" t="str">
            <v>N</v>
          </cell>
          <cell r="H1332" t="str">
            <v>N</v>
          </cell>
        </row>
        <row r="1333">
          <cell r="A1333" t="str">
            <v>Week_1</v>
          </cell>
          <cell r="B1333">
            <v>201901</v>
          </cell>
          <cell r="C1333" t="str">
            <v>6225 - CASSA RISP DEL VENETO</v>
          </cell>
          <cell r="D1333" t="str">
            <v>LICENZA PROPRIA</v>
          </cell>
          <cell r="E1333" t="str">
            <v>Commercial</v>
          </cell>
          <cell r="F1333" t="str">
            <v>MASTERCARD</v>
          </cell>
          <cell r="G1333" t="str">
            <v>N</v>
          </cell>
          <cell r="H1333" t="str">
            <v>N</v>
          </cell>
        </row>
        <row r="1334">
          <cell r="A1334" t="str">
            <v>Week_1</v>
          </cell>
          <cell r="B1334">
            <v>201901</v>
          </cell>
          <cell r="C1334" t="str">
            <v>6225 - CASSA RISP DEL VENETO</v>
          </cell>
          <cell r="D1334" t="str">
            <v>LICENZA PROPRIA</v>
          </cell>
          <cell r="E1334" t="str">
            <v>Commercial</v>
          </cell>
          <cell r="F1334" t="str">
            <v>VISA</v>
          </cell>
          <cell r="G1334" t="str">
            <v>N</v>
          </cell>
          <cell r="H1334" t="str">
            <v>N</v>
          </cell>
        </row>
        <row r="1335">
          <cell r="A1335" t="str">
            <v>Week_1</v>
          </cell>
          <cell r="B1335">
            <v>201901</v>
          </cell>
          <cell r="C1335" t="str">
            <v>6225 - CASSA RISP DEL VENETO</v>
          </cell>
          <cell r="D1335" t="str">
            <v>LICENZA PROPRIA</v>
          </cell>
          <cell r="E1335" t="str">
            <v>Premium</v>
          </cell>
          <cell r="F1335" t="str">
            <v>MASTERCARD</v>
          </cell>
          <cell r="G1335" t="str">
            <v>N</v>
          </cell>
          <cell r="H1335" t="str">
            <v>N</v>
          </cell>
        </row>
        <row r="1336">
          <cell r="A1336" t="str">
            <v>Week_1</v>
          </cell>
          <cell r="B1336">
            <v>201901</v>
          </cell>
          <cell r="C1336" t="str">
            <v>6225 - CASSA RISP DEL VENETO</v>
          </cell>
          <cell r="D1336" t="str">
            <v>LICENZA PROPRIA</v>
          </cell>
          <cell r="E1336" t="str">
            <v>Premium</v>
          </cell>
          <cell r="F1336" t="str">
            <v>VISA</v>
          </cell>
          <cell r="G1336" t="str">
            <v>N</v>
          </cell>
          <cell r="H1336" t="str">
            <v>N</v>
          </cell>
        </row>
        <row r="1337">
          <cell r="A1337" t="str">
            <v>Week_1</v>
          </cell>
          <cell r="B1337">
            <v>201901</v>
          </cell>
          <cell r="C1337" t="str">
            <v>6230 - CASSA RISP PARMA E PIACENZA SPA</v>
          </cell>
          <cell r="D1337" t="str">
            <v>LICENZA PROPRIA</v>
          </cell>
          <cell r="E1337" t="str">
            <v>Classic e Rateali</v>
          </cell>
          <cell r="F1337" t="str">
            <v>MASTERCARD</v>
          </cell>
          <cell r="G1337" t="str">
            <v>N</v>
          </cell>
          <cell r="H1337" t="str">
            <v>N</v>
          </cell>
        </row>
        <row r="1338">
          <cell r="A1338" t="str">
            <v>Week_1</v>
          </cell>
          <cell r="B1338">
            <v>201901</v>
          </cell>
          <cell r="C1338" t="str">
            <v>6230 - CASSA RISP PARMA E PIACENZA SPA</v>
          </cell>
          <cell r="D1338" t="str">
            <v>LICENZA PROPRIA</v>
          </cell>
          <cell r="E1338" t="str">
            <v>Classic e Rateali</v>
          </cell>
          <cell r="F1338" t="str">
            <v>VISA</v>
          </cell>
          <cell r="G1338" t="str">
            <v>N</v>
          </cell>
          <cell r="H1338" t="str">
            <v>N</v>
          </cell>
        </row>
        <row r="1339">
          <cell r="A1339" t="str">
            <v>Week_1</v>
          </cell>
          <cell r="B1339">
            <v>201901</v>
          </cell>
          <cell r="C1339" t="str">
            <v>6230 - CASSA RISP PARMA E PIACENZA SPA</v>
          </cell>
          <cell r="D1339" t="str">
            <v>LICENZA PROPRIA</v>
          </cell>
          <cell r="E1339" t="str">
            <v>Commercial</v>
          </cell>
          <cell r="F1339" t="str">
            <v>MASTERCARD</v>
          </cell>
          <cell r="G1339" t="str">
            <v>N</v>
          </cell>
          <cell r="H1339" t="str">
            <v>N</v>
          </cell>
        </row>
        <row r="1340">
          <cell r="A1340" t="str">
            <v>Week_1</v>
          </cell>
          <cell r="B1340">
            <v>201901</v>
          </cell>
          <cell r="C1340" t="str">
            <v>6230 - CASSA RISP PARMA E PIACENZA SPA</v>
          </cell>
          <cell r="D1340" t="str">
            <v>LICENZA PROPRIA</v>
          </cell>
          <cell r="E1340" t="str">
            <v>Commercial</v>
          </cell>
          <cell r="F1340" t="str">
            <v>VISA</v>
          </cell>
          <cell r="G1340" t="str">
            <v>N</v>
          </cell>
          <cell r="H1340" t="str">
            <v>N</v>
          </cell>
        </row>
        <row r="1341">
          <cell r="A1341" t="str">
            <v>Week_1</v>
          </cell>
          <cell r="B1341">
            <v>201901</v>
          </cell>
          <cell r="C1341" t="str">
            <v>6230 - CASSA RISP PARMA E PIACENZA SPA</v>
          </cell>
          <cell r="D1341" t="str">
            <v>LICENZA PROPRIA</v>
          </cell>
          <cell r="E1341" t="str">
            <v>Debito</v>
          </cell>
          <cell r="F1341" t="str">
            <v>MASTERCARD</v>
          </cell>
          <cell r="G1341" t="str">
            <v>N</v>
          </cell>
          <cell r="H1341" t="str">
            <v>N</v>
          </cell>
        </row>
        <row r="1342">
          <cell r="A1342" t="str">
            <v>Week_1</v>
          </cell>
          <cell r="B1342">
            <v>201901</v>
          </cell>
          <cell r="C1342" t="str">
            <v>6230 - CASSA RISP PARMA E PIACENZA SPA</v>
          </cell>
          <cell r="D1342" t="str">
            <v>LICENZA PROPRIA</v>
          </cell>
          <cell r="E1342" t="str">
            <v>Debito</v>
          </cell>
          <cell r="F1342" t="str">
            <v>MASTERCARD</v>
          </cell>
          <cell r="G1342" t="str">
            <v>N</v>
          </cell>
          <cell r="H1342" t="str">
            <v>S</v>
          </cell>
        </row>
        <row r="1343">
          <cell r="A1343" t="str">
            <v>Week_1</v>
          </cell>
          <cell r="B1343">
            <v>201901</v>
          </cell>
          <cell r="C1343" t="str">
            <v>6230 - CASSA RISP PARMA E PIACENZA SPA</v>
          </cell>
          <cell r="D1343" t="str">
            <v>LICENZA PROPRIA</v>
          </cell>
          <cell r="E1343" t="str">
            <v>Premium</v>
          </cell>
          <cell r="F1343" t="str">
            <v>MASTERCARD</v>
          </cell>
          <cell r="G1343" t="str">
            <v>N</v>
          </cell>
          <cell r="H1343" t="str">
            <v>N</v>
          </cell>
        </row>
        <row r="1344">
          <cell r="A1344" t="str">
            <v>Week_1</v>
          </cell>
          <cell r="B1344">
            <v>201901</v>
          </cell>
          <cell r="C1344" t="str">
            <v>6230 - CASSA RISP PARMA E PIACENZA SPA</v>
          </cell>
          <cell r="D1344" t="str">
            <v>LICENZA PROPRIA</v>
          </cell>
          <cell r="E1344" t="str">
            <v>Premium</v>
          </cell>
          <cell r="F1344" t="str">
            <v>VISA</v>
          </cell>
          <cell r="G1344" t="str">
            <v>N</v>
          </cell>
          <cell r="H1344" t="str">
            <v>N</v>
          </cell>
        </row>
        <row r="1345">
          <cell r="A1345" t="str">
            <v>Week_1</v>
          </cell>
          <cell r="B1345">
            <v>201901</v>
          </cell>
          <cell r="C1345" t="str">
            <v>6230 - CASSA RISP PARMA E PIACENZA SPA</v>
          </cell>
          <cell r="D1345" t="str">
            <v>LICENZA PROPRIA</v>
          </cell>
          <cell r="E1345" t="str">
            <v>Prepagate e Incentive</v>
          </cell>
          <cell r="F1345" t="str">
            <v>VISA</v>
          </cell>
          <cell r="G1345" t="str">
            <v>N</v>
          </cell>
          <cell r="H1345" t="str">
            <v>N</v>
          </cell>
        </row>
        <row r="1346">
          <cell r="A1346" t="str">
            <v>Week_1</v>
          </cell>
          <cell r="B1346">
            <v>201901</v>
          </cell>
          <cell r="C1346" t="str">
            <v>6230 - CASSA RISP PARMA E PIACENZA SPA</v>
          </cell>
          <cell r="D1346" t="str">
            <v>SERVICING</v>
          </cell>
          <cell r="E1346" t="str">
            <v>Debito</v>
          </cell>
          <cell r="F1346" t="str">
            <v>BANCOMAT/PAGOBANCOMAT</v>
          </cell>
          <cell r="G1346" t="str">
            <v>N</v>
          </cell>
          <cell r="H1346" t="str">
            <v>N</v>
          </cell>
        </row>
        <row r="1347">
          <cell r="A1347" t="str">
            <v>Week_1</v>
          </cell>
          <cell r="B1347">
            <v>201901</v>
          </cell>
          <cell r="C1347" t="str">
            <v>6230 - CASSA RISP PARMA E PIACENZA SPA</v>
          </cell>
          <cell r="D1347" t="str">
            <v>SERVICING</v>
          </cell>
          <cell r="E1347" t="str">
            <v>Debito</v>
          </cell>
          <cell r="F1347" t="str">
            <v>MASTERCARD</v>
          </cell>
          <cell r="G1347" t="str">
            <v>N</v>
          </cell>
          <cell r="H1347" t="str">
            <v>N</v>
          </cell>
        </row>
        <row r="1348">
          <cell r="A1348" t="str">
            <v>Week_1</v>
          </cell>
          <cell r="B1348">
            <v>201901</v>
          </cell>
          <cell r="C1348" t="str">
            <v>6230 - CASSA RISP PARMA E PIACENZA SPA</v>
          </cell>
          <cell r="D1348" t="str">
            <v>SERVICING</v>
          </cell>
          <cell r="E1348" t="str">
            <v>Prepagate e Incentive</v>
          </cell>
          <cell r="F1348" t="str">
            <v>MASTERCARD</v>
          </cell>
          <cell r="G1348" t="str">
            <v>N</v>
          </cell>
          <cell r="H1348" t="str">
            <v>N</v>
          </cell>
        </row>
        <row r="1349">
          <cell r="A1349" t="str">
            <v>Week_1</v>
          </cell>
          <cell r="B1349">
            <v>201901</v>
          </cell>
          <cell r="C1349" t="str">
            <v>6235 - BANCA DELL'UMBRIA 1462 SPA</v>
          </cell>
          <cell r="D1349" t="str">
            <v>LICENZA PROPRIA</v>
          </cell>
          <cell r="E1349" t="str">
            <v>Classic e Rateali</v>
          </cell>
          <cell r="F1349" t="str">
            <v>MASTERCARD</v>
          </cell>
          <cell r="G1349" t="str">
            <v>N</v>
          </cell>
          <cell r="H1349" t="str">
            <v>N</v>
          </cell>
        </row>
        <row r="1350">
          <cell r="A1350" t="str">
            <v>Week_1</v>
          </cell>
          <cell r="B1350">
            <v>201901</v>
          </cell>
          <cell r="C1350" t="str">
            <v>6235 - BANCA DELL'UMBRIA 1462 SPA</v>
          </cell>
          <cell r="D1350" t="str">
            <v>LICENZA PROPRIA</v>
          </cell>
          <cell r="E1350" t="str">
            <v>Classic e Rateali</v>
          </cell>
          <cell r="F1350" t="str">
            <v>VISA</v>
          </cell>
          <cell r="G1350" t="str">
            <v>N</v>
          </cell>
          <cell r="H1350" t="str">
            <v>N</v>
          </cell>
        </row>
        <row r="1351">
          <cell r="A1351" t="str">
            <v>Week_1</v>
          </cell>
          <cell r="B1351">
            <v>201901</v>
          </cell>
          <cell r="C1351" t="str">
            <v>6235 - BANCA DELL'UMBRIA 1462 SPA</v>
          </cell>
          <cell r="D1351" t="str">
            <v>LICENZA PROPRIA</v>
          </cell>
          <cell r="E1351" t="str">
            <v>Commercial</v>
          </cell>
          <cell r="F1351" t="str">
            <v>VISA</v>
          </cell>
          <cell r="G1351" t="str">
            <v>N</v>
          </cell>
          <cell r="H1351" t="str">
            <v>N</v>
          </cell>
        </row>
        <row r="1352">
          <cell r="A1352" t="str">
            <v>Week_1</v>
          </cell>
          <cell r="B1352">
            <v>201901</v>
          </cell>
          <cell r="C1352" t="str">
            <v>6235 - BANCA DELL'UMBRIA 1462 SPA</v>
          </cell>
          <cell r="D1352" t="str">
            <v>LICENZA PROPRIA</v>
          </cell>
          <cell r="E1352" t="str">
            <v>Premium</v>
          </cell>
          <cell r="F1352" t="str">
            <v>VISA</v>
          </cell>
          <cell r="G1352" t="str">
            <v>N</v>
          </cell>
          <cell r="H1352" t="str">
            <v>N</v>
          </cell>
        </row>
        <row r="1353">
          <cell r="A1353" t="str">
            <v>Week_1</v>
          </cell>
          <cell r="B1353">
            <v>201901</v>
          </cell>
          <cell r="C1353" t="str">
            <v>6245 - CASSA DI RISPARMIO DI PESCARA</v>
          </cell>
          <cell r="D1353" t="str">
            <v>LICENZA PROPRIA</v>
          </cell>
          <cell r="E1353" t="str">
            <v>Classic e Rateali</v>
          </cell>
          <cell r="F1353" t="str">
            <v>MASTERCARD</v>
          </cell>
          <cell r="G1353" t="str">
            <v>N</v>
          </cell>
          <cell r="H1353" t="str">
            <v>N</v>
          </cell>
        </row>
        <row r="1354">
          <cell r="A1354" t="str">
            <v>Week_1</v>
          </cell>
          <cell r="B1354">
            <v>201901</v>
          </cell>
          <cell r="C1354" t="str">
            <v>6245 - CASSA DI RISPARMIO DI PESCARA</v>
          </cell>
          <cell r="D1354" t="str">
            <v>LICENZA PROPRIA</v>
          </cell>
          <cell r="E1354" t="str">
            <v>Classic e Rateali</v>
          </cell>
          <cell r="F1354" t="str">
            <v>VISA</v>
          </cell>
          <cell r="G1354" t="str">
            <v>N</v>
          </cell>
          <cell r="H1354" t="str">
            <v>N</v>
          </cell>
        </row>
        <row r="1355">
          <cell r="A1355" t="str">
            <v>Week_1</v>
          </cell>
          <cell r="B1355">
            <v>201901</v>
          </cell>
          <cell r="C1355" t="str">
            <v>6245 - CASSA DI RISPARMIO DI PESCARA</v>
          </cell>
          <cell r="D1355" t="str">
            <v>SERVICING</v>
          </cell>
          <cell r="E1355" t="str">
            <v>Debito</v>
          </cell>
          <cell r="F1355" t="str">
            <v>BANCOMAT/PAGOBANCOMAT</v>
          </cell>
          <cell r="G1355" t="str">
            <v>N</v>
          </cell>
          <cell r="H1355" t="str">
            <v>N</v>
          </cell>
        </row>
        <row r="1356">
          <cell r="A1356" t="str">
            <v>Week_1</v>
          </cell>
          <cell r="B1356">
            <v>201901</v>
          </cell>
          <cell r="C1356" t="str">
            <v>6245 - CASSA DI RISPARMIO DI PESCARA</v>
          </cell>
          <cell r="D1356" t="str">
            <v>SERVICING</v>
          </cell>
          <cell r="E1356" t="str">
            <v>Debito</v>
          </cell>
          <cell r="F1356" t="str">
            <v>MASTERCARD</v>
          </cell>
          <cell r="G1356" t="str">
            <v>N</v>
          </cell>
          <cell r="H1356" t="str">
            <v>N</v>
          </cell>
        </row>
        <row r="1357">
          <cell r="A1357" t="str">
            <v>Week_1</v>
          </cell>
          <cell r="B1357">
            <v>201901</v>
          </cell>
          <cell r="C1357" t="str">
            <v>6255 - CASSA RISP DI PISA SPA</v>
          </cell>
          <cell r="D1357" t="str">
            <v>SERVICING</v>
          </cell>
          <cell r="E1357" t="str">
            <v>Debito</v>
          </cell>
          <cell r="F1357" t="str">
            <v>BANCOMAT/PAGOBANCOMAT</v>
          </cell>
          <cell r="G1357" t="str">
            <v>N</v>
          </cell>
          <cell r="H1357" t="str">
            <v>N</v>
          </cell>
        </row>
        <row r="1358">
          <cell r="A1358" t="str">
            <v>Week_1</v>
          </cell>
          <cell r="B1358">
            <v>201901</v>
          </cell>
          <cell r="C1358" t="str">
            <v>6255 - CASSA RISP DI PISA SPA</v>
          </cell>
          <cell r="D1358" t="str">
            <v>SERVICING</v>
          </cell>
          <cell r="E1358" t="str">
            <v>Debito</v>
          </cell>
          <cell r="F1358" t="str">
            <v>MASTERCARD</v>
          </cell>
          <cell r="G1358" t="str">
            <v>N</v>
          </cell>
          <cell r="H1358" t="str">
            <v>N</v>
          </cell>
        </row>
        <row r="1359">
          <cell r="A1359" t="str">
            <v>Week_1</v>
          </cell>
          <cell r="B1359">
            <v>201901</v>
          </cell>
          <cell r="C1359" t="str">
            <v>6260 - CASSA RISP PISTOIA E LUCCHESIA</v>
          </cell>
          <cell r="D1359" t="str">
            <v>LICENZA PROPRIA</v>
          </cell>
          <cell r="E1359" t="str">
            <v>Classic e Rateali</v>
          </cell>
          <cell r="F1359" t="str">
            <v>MASTERCARD</v>
          </cell>
          <cell r="G1359" t="str">
            <v>N</v>
          </cell>
          <cell r="H1359" t="str">
            <v>N</v>
          </cell>
        </row>
        <row r="1360">
          <cell r="A1360" t="str">
            <v>Week_1</v>
          </cell>
          <cell r="B1360">
            <v>201901</v>
          </cell>
          <cell r="C1360" t="str">
            <v>6260 - CASSA RISP PISTOIA E LUCCHESIA</v>
          </cell>
          <cell r="D1360" t="str">
            <v>LICENZA PROPRIA</v>
          </cell>
          <cell r="E1360" t="str">
            <v>Classic e Rateali</v>
          </cell>
          <cell r="F1360" t="str">
            <v>VISA</v>
          </cell>
          <cell r="G1360" t="str">
            <v>N</v>
          </cell>
          <cell r="H1360" t="str">
            <v>N</v>
          </cell>
        </row>
        <row r="1361">
          <cell r="A1361" t="str">
            <v>Week_1</v>
          </cell>
          <cell r="B1361">
            <v>201901</v>
          </cell>
          <cell r="C1361" t="str">
            <v>6260 - CASSA RISP PISTOIA E LUCCHESIA</v>
          </cell>
          <cell r="D1361" t="str">
            <v>LICENZA PROPRIA</v>
          </cell>
          <cell r="E1361" t="str">
            <v>Commercial</v>
          </cell>
          <cell r="F1361" t="str">
            <v>MASTERCARD</v>
          </cell>
          <cell r="G1361" t="str">
            <v>N</v>
          </cell>
          <cell r="H1361" t="str">
            <v>N</v>
          </cell>
        </row>
        <row r="1362">
          <cell r="A1362" t="str">
            <v>Week_1</v>
          </cell>
          <cell r="B1362">
            <v>201901</v>
          </cell>
          <cell r="C1362" t="str">
            <v>6260 - CASSA RISP PISTOIA E LUCCHESIA</v>
          </cell>
          <cell r="D1362" t="str">
            <v>LICENZA PROPRIA</v>
          </cell>
          <cell r="E1362" t="str">
            <v>Commercial</v>
          </cell>
          <cell r="F1362" t="str">
            <v>VISA</v>
          </cell>
          <cell r="G1362" t="str">
            <v>N</v>
          </cell>
          <cell r="H1362" t="str">
            <v>N</v>
          </cell>
        </row>
        <row r="1363">
          <cell r="A1363" t="str">
            <v>Week_1</v>
          </cell>
          <cell r="B1363">
            <v>201901</v>
          </cell>
          <cell r="C1363" t="str">
            <v>6260 - CASSA RISP PISTOIA E LUCCHESIA</v>
          </cell>
          <cell r="D1363" t="str">
            <v>LICENZA PROPRIA</v>
          </cell>
          <cell r="E1363" t="str">
            <v>Premium</v>
          </cell>
          <cell r="F1363" t="str">
            <v>MASTERCARD</v>
          </cell>
          <cell r="G1363" t="str">
            <v>N</v>
          </cell>
          <cell r="H1363" t="str">
            <v>N</v>
          </cell>
        </row>
        <row r="1364">
          <cell r="A1364" t="str">
            <v>Week_1</v>
          </cell>
          <cell r="B1364">
            <v>201901</v>
          </cell>
          <cell r="C1364" t="str">
            <v>6260 - CASSA RISP PISTOIA E LUCCHESIA</v>
          </cell>
          <cell r="D1364" t="str">
            <v>LICENZA PROPRIA</v>
          </cell>
          <cell r="E1364" t="str">
            <v>Premium</v>
          </cell>
          <cell r="F1364" t="str">
            <v>VISA</v>
          </cell>
          <cell r="G1364" t="str">
            <v>N</v>
          </cell>
          <cell r="H1364" t="str">
            <v>N</v>
          </cell>
        </row>
        <row r="1365">
          <cell r="A1365" t="str">
            <v>Week_1</v>
          </cell>
          <cell r="B1365">
            <v>201901</v>
          </cell>
          <cell r="C1365" t="str">
            <v>6270 - CASSA RISP DI RAVENNA SPA</v>
          </cell>
          <cell r="D1365" t="str">
            <v>LICENZA PROPRIA</v>
          </cell>
          <cell r="E1365" t="str">
            <v>Classic e Rateali</v>
          </cell>
          <cell r="F1365" t="str">
            <v>MASTERCARD</v>
          </cell>
          <cell r="G1365" t="str">
            <v>N</v>
          </cell>
          <cell r="H1365" t="str">
            <v>N</v>
          </cell>
        </row>
        <row r="1366">
          <cell r="A1366" t="str">
            <v>Week_1</v>
          </cell>
          <cell r="B1366">
            <v>201901</v>
          </cell>
          <cell r="C1366" t="str">
            <v>6270 - CASSA RISP DI RAVENNA SPA</v>
          </cell>
          <cell r="D1366" t="str">
            <v>LICENZA PROPRIA</v>
          </cell>
          <cell r="E1366" t="str">
            <v>Classic e Rateali</v>
          </cell>
          <cell r="F1366" t="str">
            <v>VISA</v>
          </cell>
          <cell r="G1366" t="str">
            <v>N</v>
          </cell>
          <cell r="H1366" t="str">
            <v>N</v>
          </cell>
        </row>
        <row r="1367">
          <cell r="A1367" t="str">
            <v>Week_1</v>
          </cell>
          <cell r="B1367">
            <v>201901</v>
          </cell>
          <cell r="C1367" t="str">
            <v>6270 - CASSA RISP DI RAVENNA SPA</v>
          </cell>
          <cell r="D1367" t="str">
            <v>LICENZA PROPRIA</v>
          </cell>
          <cell r="E1367" t="str">
            <v>Commercial</v>
          </cell>
          <cell r="F1367" t="str">
            <v>MASTERCARD</v>
          </cell>
          <cell r="G1367" t="str">
            <v>N</v>
          </cell>
          <cell r="H1367" t="str">
            <v>N</v>
          </cell>
        </row>
        <row r="1368">
          <cell r="A1368" t="str">
            <v>Week_1</v>
          </cell>
          <cell r="B1368">
            <v>201901</v>
          </cell>
          <cell r="C1368" t="str">
            <v>6270 - CASSA RISP DI RAVENNA SPA</v>
          </cell>
          <cell r="D1368" t="str">
            <v>LICENZA PROPRIA</v>
          </cell>
          <cell r="E1368" t="str">
            <v>Commercial</v>
          </cell>
          <cell r="F1368" t="str">
            <v>VISA</v>
          </cell>
          <cell r="G1368" t="str">
            <v>N</v>
          </cell>
          <cell r="H1368" t="str">
            <v>N</v>
          </cell>
        </row>
        <row r="1369">
          <cell r="A1369" t="str">
            <v>Week_1</v>
          </cell>
          <cell r="B1369">
            <v>201901</v>
          </cell>
          <cell r="C1369" t="str">
            <v>6270 - CASSA RISP DI RAVENNA SPA</v>
          </cell>
          <cell r="D1369" t="str">
            <v>LICENZA PROPRIA</v>
          </cell>
          <cell r="E1369" t="str">
            <v>Debito</v>
          </cell>
          <cell r="F1369" t="str">
            <v>MASTERCARD</v>
          </cell>
          <cell r="G1369" t="str">
            <v>N</v>
          </cell>
          <cell r="H1369" t="str">
            <v>N</v>
          </cell>
        </row>
        <row r="1370">
          <cell r="A1370" t="str">
            <v>Week_1</v>
          </cell>
          <cell r="B1370">
            <v>201901</v>
          </cell>
          <cell r="C1370" t="str">
            <v>6270 - CASSA RISP DI RAVENNA SPA</v>
          </cell>
          <cell r="D1370" t="str">
            <v>LICENZA PROPRIA</v>
          </cell>
          <cell r="E1370" t="str">
            <v>Debito</v>
          </cell>
          <cell r="F1370" t="str">
            <v>VISA</v>
          </cell>
          <cell r="G1370" t="str">
            <v>N</v>
          </cell>
          <cell r="H1370" t="str">
            <v>N</v>
          </cell>
        </row>
        <row r="1371">
          <cell r="A1371" t="str">
            <v>Week_1</v>
          </cell>
          <cell r="B1371">
            <v>201901</v>
          </cell>
          <cell r="C1371" t="str">
            <v>6270 - CASSA RISP DI RAVENNA SPA</v>
          </cell>
          <cell r="D1371" t="str">
            <v>LICENZA PROPRIA</v>
          </cell>
          <cell r="E1371" t="str">
            <v>Premium</v>
          </cell>
          <cell r="F1371" t="str">
            <v>MASTERCARD</v>
          </cell>
          <cell r="G1371" t="str">
            <v>N</v>
          </cell>
          <cell r="H1371" t="str">
            <v>N</v>
          </cell>
        </row>
        <row r="1372">
          <cell r="A1372" t="str">
            <v>Week_1</v>
          </cell>
          <cell r="B1372">
            <v>201901</v>
          </cell>
          <cell r="C1372" t="str">
            <v>6270 - CASSA RISP DI RAVENNA SPA</v>
          </cell>
          <cell r="D1372" t="str">
            <v>LICENZA PROPRIA</v>
          </cell>
          <cell r="E1372" t="str">
            <v>Premium</v>
          </cell>
          <cell r="F1372" t="str">
            <v>VISA</v>
          </cell>
          <cell r="G1372" t="str">
            <v>N</v>
          </cell>
          <cell r="H1372" t="str">
            <v>N</v>
          </cell>
        </row>
        <row r="1373">
          <cell r="A1373" t="str">
            <v>Week_1</v>
          </cell>
          <cell r="B1373">
            <v>201901</v>
          </cell>
          <cell r="C1373" t="str">
            <v>6270 - CASSA RISP DI RAVENNA SPA</v>
          </cell>
          <cell r="D1373" t="str">
            <v>LICENZA PROPRIA</v>
          </cell>
          <cell r="E1373" t="str">
            <v>Prepagate e Incentive</v>
          </cell>
          <cell r="F1373" t="str">
            <v>VISA</v>
          </cell>
          <cell r="G1373" t="str">
            <v>N</v>
          </cell>
          <cell r="H1373" t="str">
            <v>N</v>
          </cell>
        </row>
        <row r="1374">
          <cell r="A1374" t="str">
            <v>Week_1</v>
          </cell>
          <cell r="B1374">
            <v>201901</v>
          </cell>
          <cell r="C1374" t="str">
            <v>6270 - CASSA RISP DI RAVENNA SPA</v>
          </cell>
          <cell r="D1374" t="str">
            <v>SERVICING</v>
          </cell>
          <cell r="E1374" t="str">
            <v>Prepagate e Incentive</v>
          </cell>
          <cell r="F1374" t="str">
            <v>MASTERCARD</v>
          </cell>
          <cell r="G1374" t="str">
            <v>N</v>
          </cell>
          <cell r="H1374" t="str">
            <v>N</v>
          </cell>
        </row>
        <row r="1375">
          <cell r="A1375" t="str">
            <v>Week_1</v>
          </cell>
          <cell r="B1375">
            <v>201901</v>
          </cell>
          <cell r="C1375" t="str">
            <v>6275 - CASSA RISP DI REGGIO EMILIA SPA</v>
          </cell>
          <cell r="D1375" t="str">
            <v>LICENZA PROPRIA</v>
          </cell>
          <cell r="E1375" t="str">
            <v>Commercial</v>
          </cell>
          <cell r="F1375" t="str">
            <v>VISA</v>
          </cell>
          <cell r="G1375" t="str">
            <v>N</v>
          </cell>
          <cell r="H1375" t="str">
            <v>N</v>
          </cell>
        </row>
        <row r="1376">
          <cell r="A1376" t="str">
            <v>Week_1</v>
          </cell>
          <cell r="B1376">
            <v>201901</v>
          </cell>
          <cell r="C1376" t="str">
            <v>6280 - CASSA RISP DI RIETI SPA</v>
          </cell>
          <cell r="D1376" t="str">
            <v>LICENZA PROPRIA</v>
          </cell>
          <cell r="E1376" t="str">
            <v>Classic e Rateali</v>
          </cell>
          <cell r="F1376" t="str">
            <v>MASTERCARD</v>
          </cell>
          <cell r="G1376" t="str">
            <v>N</v>
          </cell>
          <cell r="H1376" t="str">
            <v>N</v>
          </cell>
        </row>
        <row r="1377">
          <cell r="A1377" t="str">
            <v>Week_1</v>
          </cell>
          <cell r="B1377">
            <v>201901</v>
          </cell>
          <cell r="C1377" t="str">
            <v>6280 - CASSA RISP DI RIETI SPA</v>
          </cell>
          <cell r="D1377" t="str">
            <v>LICENZA PROPRIA</v>
          </cell>
          <cell r="E1377" t="str">
            <v>Classic e Rateali</v>
          </cell>
          <cell r="F1377" t="str">
            <v>VISA</v>
          </cell>
          <cell r="G1377" t="str">
            <v>N</v>
          </cell>
          <cell r="H1377" t="str">
            <v>N</v>
          </cell>
        </row>
        <row r="1378">
          <cell r="A1378" t="str">
            <v>Week_1</v>
          </cell>
          <cell r="B1378">
            <v>201901</v>
          </cell>
          <cell r="C1378" t="str">
            <v>6280 - CASSA RISP DI RIETI SPA</v>
          </cell>
          <cell r="D1378" t="str">
            <v>LICENZA PROPRIA</v>
          </cell>
          <cell r="E1378" t="str">
            <v>Commercial</v>
          </cell>
          <cell r="F1378" t="str">
            <v>VISA</v>
          </cell>
          <cell r="G1378" t="str">
            <v>N</v>
          </cell>
          <cell r="H1378" t="str">
            <v>N</v>
          </cell>
        </row>
        <row r="1379">
          <cell r="A1379" t="str">
            <v>Week_1</v>
          </cell>
          <cell r="B1379">
            <v>201901</v>
          </cell>
          <cell r="C1379" t="str">
            <v>6285 - BANCA CARIM - CR RIMINI SPA</v>
          </cell>
          <cell r="D1379" t="str">
            <v>LICENZA PROPRIA</v>
          </cell>
          <cell r="E1379" t="str">
            <v>Prepagate e Incentive</v>
          </cell>
          <cell r="F1379" t="str">
            <v>MASTERCARD</v>
          </cell>
          <cell r="G1379" t="str">
            <v>N</v>
          </cell>
          <cell r="H1379" t="str">
            <v>N</v>
          </cell>
        </row>
        <row r="1380">
          <cell r="A1380" t="str">
            <v>Week_1</v>
          </cell>
          <cell r="B1380">
            <v>201901</v>
          </cell>
          <cell r="C1380" t="str">
            <v>6285 - BANCA CARIM - CR RIMINI SPA</v>
          </cell>
          <cell r="D1380" t="str">
            <v>LICENZA PROPRIA</v>
          </cell>
          <cell r="E1380" t="str">
            <v>Prepagate e Incentive</v>
          </cell>
          <cell r="F1380" t="str">
            <v>VISA</v>
          </cell>
          <cell r="G1380" t="str">
            <v>N</v>
          </cell>
          <cell r="H1380" t="str">
            <v>N</v>
          </cell>
        </row>
        <row r="1381">
          <cell r="A1381" t="str">
            <v>Week_1</v>
          </cell>
          <cell r="B1381">
            <v>201901</v>
          </cell>
          <cell r="C1381" t="str">
            <v>6285 - BANCA CARIM - CR RIMINI SPA</v>
          </cell>
          <cell r="D1381" t="str">
            <v>SERVICING</v>
          </cell>
          <cell r="E1381" t="str">
            <v>Debito</v>
          </cell>
          <cell r="F1381" t="str">
            <v>BANCOMAT/PAGOBANCOMAT</v>
          </cell>
          <cell r="G1381" t="str">
            <v>N</v>
          </cell>
          <cell r="H1381" t="str">
            <v>N</v>
          </cell>
        </row>
        <row r="1382">
          <cell r="A1382" t="str">
            <v>Week_1</v>
          </cell>
          <cell r="B1382">
            <v>201901</v>
          </cell>
          <cell r="C1382" t="str">
            <v>6285 - BANCA CARIM - CR RIMINI SPA</v>
          </cell>
          <cell r="D1382" t="str">
            <v>SERVICING</v>
          </cell>
          <cell r="E1382" t="str">
            <v>Debito</v>
          </cell>
          <cell r="F1382" t="str">
            <v>MASTERCARD</v>
          </cell>
          <cell r="G1382" t="str">
            <v>N</v>
          </cell>
          <cell r="H1382" t="str">
            <v>N</v>
          </cell>
        </row>
        <row r="1383">
          <cell r="A1383" t="str">
            <v>Week_1</v>
          </cell>
          <cell r="B1383">
            <v>201901</v>
          </cell>
          <cell r="C1383" t="str">
            <v>6295 - CASSA RISP DI SALUZZO SPA</v>
          </cell>
          <cell r="D1383" t="str">
            <v>LICENZA PROPRIA</v>
          </cell>
          <cell r="E1383" t="str">
            <v>Classic e Rateali</v>
          </cell>
          <cell r="F1383" t="str">
            <v>MASTERCARD</v>
          </cell>
          <cell r="G1383" t="str">
            <v>N</v>
          </cell>
          <cell r="H1383" t="str">
            <v>N</v>
          </cell>
        </row>
        <row r="1384">
          <cell r="A1384" t="str">
            <v>Week_1</v>
          </cell>
          <cell r="B1384">
            <v>201901</v>
          </cell>
          <cell r="C1384" t="str">
            <v>6295 - CASSA RISP DI SALUZZO SPA</v>
          </cell>
          <cell r="D1384" t="str">
            <v>LICENZA PROPRIA</v>
          </cell>
          <cell r="E1384" t="str">
            <v>Classic e Rateali</v>
          </cell>
          <cell r="F1384" t="str">
            <v>VISA</v>
          </cell>
          <cell r="G1384" t="str">
            <v>N</v>
          </cell>
          <cell r="H1384" t="str">
            <v>N</v>
          </cell>
        </row>
        <row r="1385">
          <cell r="A1385" t="str">
            <v>Week_1</v>
          </cell>
          <cell r="B1385">
            <v>201901</v>
          </cell>
          <cell r="C1385" t="str">
            <v>6295 - CASSA RISP DI SALUZZO SPA</v>
          </cell>
          <cell r="D1385" t="str">
            <v>LICENZA PROPRIA</v>
          </cell>
          <cell r="E1385" t="str">
            <v>Commercial</v>
          </cell>
          <cell r="F1385" t="str">
            <v>MASTERCARD</v>
          </cell>
          <cell r="G1385" t="str">
            <v>N</v>
          </cell>
          <cell r="H1385" t="str">
            <v>N</v>
          </cell>
        </row>
        <row r="1386">
          <cell r="A1386" t="str">
            <v>Week_1</v>
          </cell>
          <cell r="B1386">
            <v>201901</v>
          </cell>
          <cell r="C1386" t="str">
            <v>6295 - CASSA RISP DI SALUZZO SPA</v>
          </cell>
          <cell r="D1386" t="str">
            <v>LICENZA PROPRIA</v>
          </cell>
          <cell r="E1386" t="str">
            <v>Commercial</v>
          </cell>
          <cell r="F1386" t="str">
            <v>VISA</v>
          </cell>
          <cell r="G1386" t="str">
            <v>N</v>
          </cell>
          <cell r="H1386" t="str">
            <v>N</v>
          </cell>
        </row>
        <row r="1387">
          <cell r="A1387" t="str">
            <v>Week_1</v>
          </cell>
          <cell r="B1387">
            <v>201901</v>
          </cell>
          <cell r="C1387" t="str">
            <v>6295 - CASSA RISP DI SALUZZO SPA</v>
          </cell>
          <cell r="D1387" t="str">
            <v>LICENZA PROPRIA</v>
          </cell>
          <cell r="E1387" t="str">
            <v>Premium</v>
          </cell>
          <cell r="F1387" t="str">
            <v>MASTERCARD</v>
          </cell>
          <cell r="G1387" t="str">
            <v>N</v>
          </cell>
          <cell r="H1387" t="str">
            <v>N</v>
          </cell>
        </row>
        <row r="1388">
          <cell r="A1388" t="str">
            <v>Week_1</v>
          </cell>
          <cell r="B1388">
            <v>201901</v>
          </cell>
          <cell r="C1388" t="str">
            <v>6295 - CASSA RISP DI SALUZZO SPA</v>
          </cell>
          <cell r="D1388" t="str">
            <v>LICENZA PROPRIA</v>
          </cell>
          <cell r="E1388" t="str">
            <v>Premium</v>
          </cell>
          <cell r="F1388" t="str">
            <v>VISA</v>
          </cell>
          <cell r="G1388" t="str">
            <v>N</v>
          </cell>
          <cell r="H1388" t="str">
            <v>N</v>
          </cell>
        </row>
        <row r="1389">
          <cell r="A1389" t="str">
            <v>Week_1</v>
          </cell>
          <cell r="B1389">
            <v>201901</v>
          </cell>
          <cell r="C1389" t="str">
            <v>6295 - CASSA RISP DI SALUZZO SPA</v>
          </cell>
          <cell r="D1389" t="str">
            <v>SERVICING</v>
          </cell>
          <cell r="E1389" t="str">
            <v>Classic e Rateali</v>
          </cell>
          <cell r="F1389" t="str">
            <v>MASTERCARD</v>
          </cell>
          <cell r="G1389" t="str">
            <v>N</v>
          </cell>
          <cell r="H1389" t="str">
            <v>N</v>
          </cell>
        </row>
        <row r="1390">
          <cell r="A1390" t="str">
            <v>Week_1</v>
          </cell>
          <cell r="B1390">
            <v>201901</v>
          </cell>
          <cell r="C1390" t="str">
            <v>6295 - CASSA RISP DI SALUZZO SPA</v>
          </cell>
          <cell r="D1390" t="str">
            <v>SERVICING</v>
          </cell>
          <cell r="E1390" t="str">
            <v>Classic e Rateali</v>
          </cell>
          <cell r="F1390" t="str">
            <v>VISA</v>
          </cell>
          <cell r="G1390" t="str">
            <v>N</v>
          </cell>
          <cell r="H1390" t="str">
            <v>N</v>
          </cell>
        </row>
        <row r="1391">
          <cell r="A1391" t="str">
            <v>Week_1</v>
          </cell>
          <cell r="B1391">
            <v>201901</v>
          </cell>
          <cell r="C1391" t="str">
            <v>6295 - CASSA RISP DI SALUZZO SPA</v>
          </cell>
          <cell r="D1391" t="str">
            <v>SERVICING</v>
          </cell>
          <cell r="E1391" t="str">
            <v>Commercial</v>
          </cell>
          <cell r="F1391" t="str">
            <v>MASTERCARD</v>
          </cell>
          <cell r="G1391" t="str">
            <v>N</v>
          </cell>
          <cell r="H1391" t="str">
            <v>N</v>
          </cell>
        </row>
        <row r="1392">
          <cell r="A1392" t="str">
            <v>Week_1</v>
          </cell>
          <cell r="B1392">
            <v>201901</v>
          </cell>
          <cell r="C1392" t="str">
            <v>6295 - CASSA RISP DI SALUZZO SPA</v>
          </cell>
          <cell r="D1392" t="str">
            <v>SERVICING</v>
          </cell>
          <cell r="E1392" t="str">
            <v>Commercial</v>
          </cell>
          <cell r="F1392" t="str">
            <v>VISA</v>
          </cell>
          <cell r="G1392" t="str">
            <v>N</v>
          </cell>
          <cell r="H1392" t="str">
            <v>N</v>
          </cell>
        </row>
        <row r="1393">
          <cell r="A1393" t="str">
            <v>Week_1</v>
          </cell>
          <cell r="B1393">
            <v>201901</v>
          </cell>
          <cell r="C1393" t="str">
            <v>6295 - CASSA RISP DI SALUZZO SPA</v>
          </cell>
          <cell r="D1393" t="str">
            <v>SERVICING</v>
          </cell>
          <cell r="E1393" t="str">
            <v>Debito</v>
          </cell>
          <cell r="F1393" t="str">
            <v>MASTERCARD</v>
          </cell>
          <cell r="G1393" t="str">
            <v>N</v>
          </cell>
          <cell r="H1393" t="str">
            <v>N</v>
          </cell>
        </row>
        <row r="1394">
          <cell r="A1394" t="str">
            <v>Week_1</v>
          </cell>
          <cell r="B1394">
            <v>201901</v>
          </cell>
          <cell r="C1394" t="str">
            <v>6295 - CASSA RISP DI SALUZZO SPA</v>
          </cell>
          <cell r="D1394" t="str">
            <v>SERVICING</v>
          </cell>
          <cell r="E1394" t="str">
            <v>Debito</v>
          </cell>
          <cell r="F1394" t="str">
            <v>VISA</v>
          </cell>
          <cell r="G1394" t="str">
            <v>N</v>
          </cell>
          <cell r="H1394" t="str">
            <v>N</v>
          </cell>
        </row>
        <row r="1395">
          <cell r="A1395" t="str">
            <v>Week_1</v>
          </cell>
          <cell r="B1395">
            <v>201901</v>
          </cell>
          <cell r="C1395" t="str">
            <v>6295 - CASSA RISP DI SALUZZO SPA</v>
          </cell>
          <cell r="D1395" t="str">
            <v>SERVICING</v>
          </cell>
          <cell r="E1395" t="str">
            <v>Premium</v>
          </cell>
          <cell r="F1395" t="str">
            <v>MASTERCARD</v>
          </cell>
          <cell r="G1395" t="str">
            <v>N</v>
          </cell>
          <cell r="H1395" t="str">
            <v>N</v>
          </cell>
        </row>
        <row r="1396">
          <cell r="A1396" t="str">
            <v>Week_1</v>
          </cell>
          <cell r="B1396">
            <v>201901</v>
          </cell>
          <cell r="C1396" t="str">
            <v>6295 - CASSA RISP DI SALUZZO SPA</v>
          </cell>
          <cell r="D1396" t="str">
            <v>SERVICING</v>
          </cell>
          <cell r="E1396" t="str">
            <v>Prepagate e Incentive</v>
          </cell>
          <cell r="F1396" t="str">
            <v>BANCOMAT/PAGOBANCOMAT</v>
          </cell>
          <cell r="G1396" t="str">
            <v>N</v>
          </cell>
          <cell r="H1396" t="str">
            <v>N</v>
          </cell>
        </row>
        <row r="1397">
          <cell r="A1397" t="str">
            <v>Week_1</v>
          </cell>
          <cell r="B1397">
            <v>201901</v>
          </cell>
          <cell r="C1397" t="str">
            <v>6295 - CASSA RISP DI SALUZZO SPA</v>
          </cell>
          <cell r="D1397" t="str">
            <v>SERVICING</v>
          </cell>
          <cell r="E1397" t="str">
            <v>Prepagate e Incentive</v>
          </cell>
          <cell r="F1397" t="str">
            <v>MASTERCARD</v>
          </cell>
          <cell r="G1397" t="str">
            <v>N</v>
          </cell>
          <cell r="H1397" t="str">
            <v>N</v>
          </cell>
        </row>
        <row r="1398">
          <cell r="A1398" t="str">
            <v>Week_1</v>
          </cell>
          <cell r="B1398">
            <v>201901</v>
          </cell>
          <cell r="C1398" t="str">
            <v>6300 - CASSA RISP DI SAN MINIATO SPA</v>
          </cell>
          <cell r="D1398" t="str">
            <v>LICENZA PROPRIA</v>
          </cell>
          <cell r="E1398" t="str">
            <v>Prepagate e Incentive</v>
          </cell>
          <cell r="F1398" t="str">
            <v>MASTERCARD</v>
          </cell>
          <cell r="G1398" t="str">
            <v>N</v>
          </cell>
          <cell r="H1398" t="str">
            <v>N</v>
          </cell>
        </row>
        <row r="1399">
          <cell r="A1399" t="str">
            <v>Week_1</v>
          </cell>
          <cell r="B1399">
            <v>201901</v>
          </cell>
          <cell r="C1399" t="str">
            <v>6300 - CASSA RISP DI SAN MINIATO SPA</v>
          </cell>
          <cell r="D1399" t="str">
            <v>LICENZA PROPRIA</v>
          </cell>
          <cell r="E1399" t="str">
            <v>Prepagate e Incentive</v>
          </cell>
          <cell r="F1399" t="str">
            <v>VISA</v>
          </cell>
          <cell r="G1399" t="str">
            <v>N</v>
          </cell>
          <cell r="H1399" t="str">
            <v>N</v>
          </cell>
        </row>
        <row r="1400">
          <cell r="A1400" t="str">
            <v>Week_1</v>
          </cell>
          <cell r="B1400">
            <v>201901</v>
          </cell>
          <cell r="C1400" t="str">
            <v>6305 - BANCA CASSA RISP SAVIGLIANO SPA</v>
          </cell>
          <cell r="D1400" t="str">
            <v>LICENZA PROPRIA</v>
          </cell>
          <cell r="E1400" t="str">
            <v>Classic e Rateali</v>
          </cell>
          <cell r="F1400" t="str">
            <v>MASTERCARD</v>
          </cell>
          <cell r="G1400" t="str">
            <v>N</v>
          </cell>
          <cell r="H1400" t="str">
            <v>N</v>
          </cell>
        </row>
        <row r="1401">
          <cell r="A1401" t="str">
            <v>Week_1</v>
          </cell>
          <cell r="B1401">
            <v>201901</v>
          </cell>
          <cell r="C1401" t="str">
            <v>6305 - BANCA CASSA RISP SAVIGLIANO SPA</v>
          </cell>
          <cell r="D1401" t="str">
            <v>LICENZA PROPRIA</v>
          </cell>
          <cell r="E1401" t="str">
            <v>Classic e Rateali</v>
          </cell>
          <cell r="F1401" t="str">
            <v>VISA</v>
          </cell>
          <cell r="G1401" t="str">
            <v>N</v>
          </cell>
          <cell r="H1401" t="str">
            <v>N</v>
          </cell>
        </row>
        <row r="1402">
          <cell r="A1402" t="str">
            <v>Week_1</v>
          </cell>
          <cell r="B1402">
            <v>201901</v>
          </cell>
          <cell r="C1402" t="str">
            <v>6305 - BANCA CASSA RISP SAVIGLIANO SPA</v>
          </cell>
          <cell r="D1402" t="str">
            <v>LICENZA PROPRIA</v>
          </cell>
          <cell r="E1402" t="str">
            <v>Commercial</v>
          </cell>
          <cell r="F1402" t="str">
            <v>MASTERCARD</v>
          </cell>
          <cell r="G1402" t="str">
            <v>N</v>
          </cell>
          <cell r="H1402" t="str">
            <v>N</v>
          </cell>
        </row>
        <row r="1403">
          <cell r="A1403" t="str">
            <v>Week_1</v>
          </cell>
          <cell r="B1403">
            <v>201901</v>
          </cell>
          <cell r="C1403" t="str">
            <v>6305 - BANCA CASSA RISP SAVIGLIANO SPA</v>
          </cell>
          <cell r="D1403" t="str">
            <v>LICENZA PROPRIA</v>
          </cell>
          <cell r="E1403" t="str">
            <v>Commercial</v>
          </cell>
          <cell r="F1403" t="str">
            <v>VISA</v>
          </cell>
          <cell r="G1403" t="str">
            <v>N</v>
          </cell>
          <cell r="H1403" t="str">
            <v>N</v>
          </cell>
        </row>
        <row r="1404">
          <cell r="A1404" t="str">
            <v>Week_1</v>
          </cell>
          <cell r="B1404">
            <v>201901</v>
          </cell>
          <cell r="C1404" t="str">
            <v>6305 - BANCA CASSA RISP SAVIGLIANO SPA</v>
          </cell>
          <cell r="D1404" t="str">
            <v>LICENZA PROPRIA</v>
          </cell>
          <cell r="E1404" t="str">
            <v>Premium</v>
          </cell>
          <cell r="F1404" t="str">
            <v>MASTERCARD</v>
          </cell>
          <cell r="G1404" t="str">
            <v>N</v>
          </cell>
          <cell r="H1404" t="str">
            <v>N</v>
          </cell>
        </row>
        <row r="1405">
          <cell r="A1405" t="str">
            <v>Week_1</v>
          </cell>
          <cell r="B1405">
            <v>201901</v>
          </cell>
          <cell r="C1405" t="str">
            <v>6305 - BANCA CASSA RISP SAVIGLIANO SPA</v>
          </cell>
          <cell r="D1405" t="str">
            <v>LICENZA PROPRIA</v>
          </cell>
          <cell r="E1405" t="str">
            <v>Premium</v>
          </cell>
          <cell r="F1405" t="str">
            <v>VISA</v>
          </cell>
          <cell r="G1405" t="str">
            <v>N</v>
          </cell>
          <cell r="H1405" t="str">
            <v>N</v>
          </cell>
        </row>
        <row r="1406">
          <cell r="A1406" t="str">
            <v>Week_1</v>
          </cell>
          <cell r="B1406">
            <v>201901</v>
          </cell>
          <cell r="C1406" t="str">
            <v>6315 - CASSE RISP.DELL'UMBRIA</v>
          </cell>
          <cell r="D1406" t="str">
            <v>LICENZA PROPRIA</v>
          </cell>
          <cell r="E1406" t="str">
            <v>Classic e Rateali</v>
          </cell>
          <cell r="F1406" t="str">
            <v>MASTERCARD</v>
          </cell>
          <cell r="G1406" t="str">
            <v>N</v>
          </cell>
          <cell r="H1406" t="str">
            <v>N</v>
          </cell>
        </row>
        <row r="1407">
          <cell r="A1407" t="str">
            <v>Week_1</v>
          </cell>
          <cell r="B1407">
            <v>201901</v>
          </cell>
          <cell r="C1407" t="str">
            <v>6315 - CASSE RISP.DELL'UMBRIA</v>
          </cell>
          <cell r="D1407" t="str">
            <v>LICENZA PROPRIA</v>
          </cell>
          <cell r="E1407" t="str">
            <v>Classic e Rateali</v>
          </cell>
          <cell r="F1407" t="str">
            <v>VISA</v>
          </cell>
          <cell r="G1407" t="str">
            <v>N</v>
          </cell>
          <cell r="H1407" t="str">
            <v>N</v>
          </cell>
        </row>
        <row r="1408">
          <cell r="A1408" t="str">
            <v>Week_1</v>
          </cell>
          <cell r="B1408">
            <v>201901</v>
          </cell>
          <cell r="C1408" t="str">
            <v>6315 - CASSE RISP.DELL'UMBRIA</v>
          </cell>
          <cell r="D1408" t="str">
            <v>LICENZA PROPRIA</v>
          </cell>
          <cell r="E1408" t="str">
            <v>Commercial</v>
          </cell>
          <cell r="F1408" t="str">
            <v>VISA</v>
          </cell>
          <cell r="G1408" t="str">
            <v>N</v>
          </cell>
          <cell r="H1408" t="str">
            <v>N</v>
          </cell>
        </row>
        <row r="1409">
          <cell r="A1409" t="str">
            <v>Week_1</v>
          </cell>
          <cell r="B1409">
            <v>201901</v>
          </cell>
          <cell r="C1409" t="str">
            <v>6320 - BANCA CRT SPA CASSA RISP TORINO</v>
          </cell>
          <cell r="D1409" t="str">
            <v>LICENZA PROPRIA</v>
          </cell>
          <cell r="E1409" t="str">
            <v>Commercial</v>
          </cell>
          <cell r="F1409" t="str">
            <v>MASTERCARD</v>
          </cell>
          <cell r="G1409" t="str">
            <v>N</v>
          </cell>
          <cell r="H1409" t="str">
            <v>N</v>
          </cell>
        </row>
        <row r="1410">
          <cell r="A1410" t="str">
            <v>Week_1</v>
          </cell>
          <cell r="B1410">
            <v>201901</v>
          </cell>
          <cell r="C1410" t="str">
            <v>6320 - BANCA CRT SPA CASSA RISP TORINO</v>
          </cell>
          <cell r="D1410" t="str">
            <v>LICENZA PROPRIA</v>
          </cell>
          <cell r="E1410" t="str">
            <v>Commercial</v>
          </cell>
          <cell r="F1410" t="str">
            <v>VISA</v>
          </cell>
          <cell r="G1410" t="str">
            <v>N</v>
          </cell>
          <cell r="H1410" t="str">
            <v>N</v>
          </cell>
        </row>
        <row r="1411">
          <cell r="A1411" t="str">
            <v>Week_1</v>
          </cell>
          <cell r="B1411">
            <v>201901</v>
          </cell>
          <cell r="C1411" t="str">
            <v>6325 - BANCA CASSA RISP TORTONA SPA</v>
          </cell>
          <cell r="D1411" t="str">
            <v>LICENZA PROPRIA</v>
          </cell>
          <cell r="E1411" t="str">
            <v>Classic e Rateali</v>
          </cell>
          <cell r="F1411" t="str">
            <v>MASTERCARD</v>
          </cell>
          <cell r="G1411" t="str">
            <v>N</v>
          </cell>
          <cell r="H1411" t="str">
            <v>N</v>
          </cell>
        </row>
        <row r="1412">
          <cell r="A1412" t="str">
            <v>Week_1</v>
          </cell>
          <cell r="B1412">
            <v>201901</v>
          </cell>
          <cell r="C1412" t="str">
            <v>6325 - BANCA CASSA RISP TORTONA SPA</v>
          </cell>
          <cell r="D1412" t="str">
            <v>LICENZA PROPRIA</v>
          </cell>
          <cell r="E1412" t="str">
            <v>Classic e Rateali</v>
          </cell>
          <cell r="F1412" t="str">
            <v>VISA</v>
          </cell>
          <cell r="G1412" t="str">
            <v>N</v>
          </cell>
          <cell r="H1412" t="str">
            <v>N</v>
          </cell>
        </row>
        <row r="1413">
          <cell r="A1413" t="str">
            <v>Week_1</v>
          </cell>
          <cell r="B1413">
            <v>201901</v>
          </cell>
          <cell r="C1413" t="str">
            <v>6335 - CASSA RISP DI TRIESTE BANCA SPA</v>
          </cell>
          <cell r="D1413" t="str">
            <v>LICENZA PROPRIA</v>
          </cell>
          <cell r="E1413" t="str">
            <v>Classic e Rateali</v>
          </cell>
          <cell r="F1413" t="str">
            <v>VISA</v>
          </cell>
          <cell r="G1413" t="str">
            <v>N</v>
          </cell>
          <cell r="H1413" t="str">
            <v>N</v>
          </cell>
        </row>
        <row r="1414">
          <cell r="A1414" t="str">
            <v>Week_1</v>
          </cell>
          <cell r="B1414">
            <v>201901</v>
          </cell>
          <cell r="C1414" t="str">
            <v>6340 - CR DEL FRIULI VENEZIA GIULIA</v>
          </cell>
          <cell r="D1414" t="str">
            <v>LICENZA PROPRIA</v>
          </cell>
          <cell r="E1414" t="str">
            <v>Classic e Rateali</v>
          </cell>
          <cell r="F1414" t="str">
            <v>MASTERCARD</v>
          </cell>
          <cell r="G1414" t="str">
            <v>N</v>
          </cell>
          <cell r="H1414" t="str">
            <v>N</v>
          </cell>
        </row>
        <row r="1415">
          <cell r="A1415" t="str">
            <v>Week_1</v>
          </cell>
          <cell r="B1415">
            <v>201901</v>
          </cell>
          <cell r="C1415" t="str">
            <v>6340 - CR DEL FRIULI VENEZIA GIULIA</v>
          </cell>
          <cell r="D1415" t="str">
            <v>LICENZA PROPRIA</v>
          </cell>
          <cell r="E1415" t="str">
            <v>Classic e Rateali</v>
          </cell>
          <cell r="F1415" t="str">
            <v>VISA</v>
          </cell>
          <cell r="G1415" t="str">
            <v>N</v>
          </cell>
          <cell r="H1415" t="str">
            <v>N</v>
          </cell>
        </row>
        <row r="1416">
          <cell r="A1416" t="str">
            <v>Week_1</v>
          </cell>
          <cell r="B1416">
            <v>201901</v>
          </cell>
          <cell r="C1416" t="str">
            <v>6340 - CR DEL FRIULI VENEZIA GIULIA</v>
          </cell>
          <cell r="D1416" t="str">
            <v>LICENZA PROPRIA</v>
          </cell>
          <cell r="E1416" t="str">
            <v>Commercial</v>
          </cell>
          <cell r="F1416" t="str">
            <v>MASTERCARD</v>
          </cell>
          <cell r="G1416" t="str">
            <v>N</v>
          </cell>
          <cell r="H1416" t="str">
            <v>N</v>
          </cell>
        </row>
        <row r="1417">
          <cell r="A1417" t="str">
            <v>Week_1</v>
          </cell>
          <cell r="B1417">
            <v>201901</v>
          </cell>
          <cell r="C1417" t="str">
            <v>6340 - CR DEL FRIULI VENEZIA GIULIA</v>
          </cell>
          <cell r="D1417" t="str">
            <v>LICENZA PROPRIA</v>
          </cell>
          <cell r="E1417" t="str">
            <v>Commercial</v>
          </cell>
          <cell r="F1417" t="str">
            <v>VISA</v>
          </cell>
          <cell r="G1417" t="str">
            <v>N</v>
          </cell>
          <cell r="H1417" t="str">
            <v>N</v>
          </cell>
        </row>
        <row r="1418">
          <cell r="A1418" t="str">
            <v>Week_1</v>
          </cell>
          <cell r="B1418">
            <v>201901</v>
          </cell>
          <cell r="C1418" t="str">
            <v>6340 - CR DEL FRIULI VENEZIA GIULIA</v>
          </cell>
          <cell r="D1418" t="str">
            <v>LICENZA PROPRIA</v>
          </cell>
          <cell r="E1418" t="str">
            <v>Premium</v>
          </cell>
          <cell r="F1418" t="str">
            <v>MASTERCARD</v>
          </cell>
          <cell r="G1418" t="str">
            <v>N</v>
          </cell>
          <cell r="H1418" t="str">
            <v>N</v>
          </cell>
        </row>
        <row r="1419">
          <cell r="A1419" t="str">
            <v>Week_1</v>
          </cell>
          <cell r="B1419">
            <v>201901</v>
          </cell>
          <cell r="C1419" t="str">
            <v>6345 - C.R. VENEZIA SPA</v>
          </cell>
          <cell r="D1419" t="str">
            <v>LICENZA PROPRIA</v>
          </cell>
          <cell r="E1419" t="str">
            <v>Classic e Rateali</v>
          </cell>
          <cell r="F1419" t="str">
            <v>MASTERCARD</v>
          </cell>
          <cell r="G1419" t="str">
            <v>N</v>
          </cell>
          <cell r="H1419" t="str">
            <v>N</v>
          </cell>
        </row>
        <row r="1420">
          <cell r="A1420" t="str">
            <v>Week_1</v>
          </cell>
          <cell r="B1420">
            <v>201901</v>
          </cell>
          <cell r="C1420" t="str">
            <v>6345 - C.R. VENEZIA SPA</v>
          </cell>
          <cell r="D1420" t="str">
            <v>LICENZA PROPRIA</v>
          </cell>
          <cell r="E1420" t="str">
            <v>Classic e Rateali</v>
          </cell>
          <cell r="F1420" t="str">
            <v>VISA</v>
          </cell>
          <cell r="G1420" t="str">
            <v>N</v>
          </cell>
          <cell r="H1420" t="str">
            <v>N</v>
          </cell>
        </row>
        <row r="1421">
          <cell r="A1421" t="str">
            <v>Week_1</v>
          </cell>
          <cell r="B1421">
            <v>201901</v>
          </cell>
          <cell r="C1421" t="str">
            <v>6345 - C.R. VENEZIA SPA</v>
          </cell>
          <cell r="D1421" t="str">
            <v>LICENZA PROPRIA</v>
          </cell>
          <cell r="E1421" t="str">
            <v>Premium</v>
          </cell>
          <cell r="F1421" t="str">
            <v>VISA</v>
          </cell>
          <cell r="G1421" t="str">
            <v>N</v>
          </cell>
          <cell r="H1421" t="str">
            <v>N</v>
          </cell>
        </row>
        <row r="1422">
          <cell r="A1422" t="str">
            <v>Week_1</v>
          </cell>
          <cell r="B1422">
            <v>201901</v>
          </cell>
          <cell r="C1422" t="str">
            <v>6365 - BANCA CRV CASSA RISP DI VIGNOLA</v>
          </cell>
          <cell r="D1422" t="str">
            <v>SERVICING</v>
          </cell>
          <cell r="E1422" t="str">
            <v>Debito</v>
          </cell>
          <cell r="F1422" t="str">
            <v>BANCOMAT/PAGOBANCOMAT</v>
          </cell>
          <cell r="G1422" t="str">
            <v>N</v>
          </cell>
          <cell r="H1422" t="str">
            <v>N</v>
          </cell>
        </row>
        <row r="1423">
          <cell r="A1423" t="str">
            <v>Week_1</v>
          </cell>
          <cell r="B1423">
            <v>201901</v>
          </cell>
          <cell r="C1423" t="str">
            <v>6365 - BANCA CRV CASSA RISP DI VIGNOLA</v>
          </cell>
          <cell r="D1423" t="str">
            <v>SERVICING</v>
          </cell>
          <cell r="E1423" t="str">
            <v>Debito</v>
          </cell>
          <cell r="F1423" t="str">
            <v>VISA</v>
          </cell>
          <cell r="G1423" t="str">
            <v>N</v>
          </cell>
          <cell r="H1423" t="str">
            <v>N</v>
          </cell>
        </row>
        <row r="1424">
          <cell r="A1424" t="str">
            <v>Week_1</v>
          </cell>
          <cell r="B1424">
            <v>201901</v>
          </cell>
          <cell r="C1424" t="str">
            <v>6370 - CASSA RISP DI VOLTERRA SPA</v>
          </cell>
          <cell r="D1424" t="str">
            <v>LICENZA PROPRIA</v>
          </cell>
          <cell r="E1424" t="str">
            <v>Classic e Rateali</v>
          </cell>
          <cell r="F1424" t="str">
            <v>MASTERCARD</v>
          </cell>
          <cell r="G1424" t="str">
            <v>N</v>
          </cell>
          <cell r="H1424" t="str">
            <v>N</v>
          </cell>
        </row>
        <row r="1425">
          <cell r="A1425" t="str">
            <v>Week_1</v>
          </cell>
          <cell r="B1425">
            <v>201901</v>
          </cell>
          <cell r="C1425" t="str">
            <v>6370 - CASSA RISP DI VOLTERRA SPA</v>
          </cell>
          <cell r="D1425" t="str">
            <v>LICENZA PROPRIA</v>
          </cell>
          <cell r="E1425" t="str">
            <v>Classic e Rateali</v>
          </cell>
          <cell r="F1425" t="str">
            <v>VISA</v>
          </cell>
          <cell r="G1425" t="str">
            <v>N</v>
          </cell>
          <cell r="H1425" t="str">
            <v>N</v>
          </cell>
        </row>
        <row r="1426">
          <cell r="A1426" t="str">
            <v>Week_1</v>
          </cell>
          <cell r="B1426">
            <v>201901</v>
          </cell>
          <cell r="C1426" t="str">
            <v>6370 - CASSA RISP DI VOLTERRA SPA</v>
          </cell>
          <cell r="D1426" t="str">
            <v>LICENZA PROPRIA</v>
          </cell>
          <cell r="E1426" t="str">
            <v>Commercial</v>
          </cell>
          <cell r="F1426" t="str">
            <v>MASTERCARD</v>
          </cell>
          <cell r="G1426" t="str">
            <v>N</v>
          </cell>
          <cell r="H1426" t="str">
            <v>N</v>
          </cell>
        </row>
        <row r="1427">
          <cell r="A1427" t="str">
            <v>Week_1</v>
          </cell>
          <cell r="B1427">
            <v>201901</v>
          </cell>
          <cell r="C1427" t="str">
            <v>6370 - CASSA RISP DI VOLTERRA SPA</v>
          </cell>
          <cell r="D1427" t="str">
            <v>LICENZA PROPRIA</v>
          </cell>
          <cell r="E1427" t="str">
            <v>Commercial</v>
          </cell>
          <cell r="F1427" t="str">
            <v>VISA</v>
          </cell>
          <cell r="G1427" t="str">
            <v>N</v>
          </cell>
          <cell r="H1427" t="str">
            <v>N</v>
          </cell>
        </row>
        <row r="1428">
          <cell r="A1428" t="str">
            <v>Week_1</v>
          </cell>
          <cell r="B1428">
            <v>201901</v>
          </cell>
          <cell r="C1428" t="str">
            <v>6370 - CASSA RISP DI VOLTERRA SPA</v>
          </cell>
          <cell r="D1428" t="str">
            <v>LICENZA PROPRIA</v>
          </cell>
          <cell r="E1428" t="str">
            <v>Premium</v>
          </cell>
          <cell r="F1428" t="str">
            <v>MASTERCARD</v>
          </cell>
          <cell r="G1428" t="str">
            <v>N</v>
          </cell>
          <cell r="H1428" t="str">
            <v>N</v>
          </cell>
        </row>
        <row r="1429">
          <cell r="A1429" t="str">
            <v>Week_1</v>
          </cell>
          <cell r="B1429">
            <v>201901</v>
          </cell>
          <cell r="C1429" t="str">
            <v>6370 - CASSA RISP DI VOLTERRA SPA</v>
          </cell>
          <cell r="D1429" t="str">
            <v>LICENZA PROPRIA</v>
          </cell>
          <cell r="E1429" t="str">
            <v>Premium</v>
          </cell>
          <cell r="F1429" t="str">
            <v>VISA</v>
          </cell>
          <cell r="G1429" t="str">
            <v>N</v>
          </cell>
          <cell r="H1429" t="str">
            <v>N</v>
          </cell>
        </row>
        <row r="1430">
          <cell r="A1430" t="str">
            <v>Week_1</v>
          </cell>
          <cell r="B1430">
            <v>201901</v>
          </cell>
          <cell r="C1430" t="str">
            <v>6370 - CASSA RISP DI VOLTERRA SPA</v>
          </cell>
          <cell r="D1430" t="str">
            <v>LICENZA PROPRIA</v>
          </cell>
          <cell r="E1430" t="str">
            <v>Prepagate e Incentive</v>
          </cell>
          <cell r="F1430" t="str">
            <v>VISA</v>
          </cell>
          <cell r="G1430" t="str">
            <v>N</v>
          </cell>
          <cell r="H1430" t="str">
            <v>N</v>
          </cell>
        </row>
        <row r="1431">
          <cell r="A1431" t="str">
            <v>Week_1</v>
          </cell>
          <cell r="B1431">
            <v>201901</v>
          </cell>
          <cell r="C1431" t="str">
            <v>6370 - CASSA RISP DI VOLTERRA SPA</v>
          </cell>
          <cell r="D1431" t="str">
            <v>SERVICING</v>
          </cell>
          <cell r="E1431" t="str">
            <v>Debito</v>
          </cell>
          <cell r="F1431" t="str">
            <v>BANCOMAT/PAGOBANCOMAT</v>
          </cell>
          <cell r="G1431" t="str">
            <v>N</v>
          </cell>
          <cell r="H1431" t="str">
            <v>N</v>
          </cell>
        </row>
        <row r="1432">
          <cell r="A1432" t="str">
            <v>Week_1</v>
          </cell>
          <cell r="B1432">
            <v>201901</v>
          </cell>
          <cell r="C1432" t="str">
            <v>6370 - CASSA RISP DI VOLTERRA SPA</v>
          </cell>
          <cell r="D1432" t="str">
            <v>SERVICING</v>
          </cell>
          <cell r="E1432" t="str">
            <v>Debito</v>
          </cell>
          <cell r="F1432" t="str">
            <v>MASTERCARD</v>
          </cell>
          <cell r="G1432" t="str">
            <v>N</v>
          </cell>
          <cell r="H1432" t="str">
            <v>N</v>
          </cell>
        </row>
        <row r="1433">
          <cell r="A1433" t="str">
            <v>Week_1</v>
          </cell>
          <cell r="B1433">
            <v>201901</v>
          </cell>
          <cell r="C1433" t="str">
            <v>6380 - CASSA RISP DI TERNI E NARNI SPA</v>
          </cell>
          <cell r="D1433" t="str">
            <v>LICENZA PROPRIA</v>
          </cell>
          <cell r="E1433" t="str">
            <v>Classic e Rateali</v>
          </cell>
          <cell r="F1433" t="str">
            <v>MASTERCARD</v>
          </cell>
          <cell r="G1433" t="str">
            <v>N</v>
          </cell>
          <cell r="H1433" t="str">
            <v>N</v>
          </cell>
        </row>
        <row r="1434">
          <cell r="A1434" t="str">
            <v>Week_1</v>
          </cell>
          <cell r="B1434">
            <v>201901</v>
          </cell>
          <cell r="C1434" t="str">
            <v>6380 - CASSA RISP DI TERNI E NARNI SPA</v>
          </cell>
          <cell r="D1434" t="str">
            <v>LICENZA PROPRIA</v>
          </cell>
          <cell r="E1434" t="str">
            <v>Classic e Rateali</v>
          </cell>
          <cell r="F1434" t="str">
            <v>VISA</v>
          </cell>
          <cell r="G1434" t="str">
            <v>N</v>
          </cell>
          <cell r="H1434" t="str">
            <v>N</v>
          </cell>
        </row>
        <row r="1435">
          <cell r="A1435" t="str">
            <v>Week_1</v>
          </cell>
          <cell r="B1435">
            <v>201901</v>
          </cell>
          <cell r="C1435" t="str">
            <v>6380 - CASSA RISP DI TERNI E NARNI SPA</v>
          </cell>
          <cell r="D1435" t="str">
            <v>LICENZA PROPRIA</v>
          </cell>
          <cell r="E1435" t="str">
            <v>Commercial</v>
          </cell>
          <cell r="F1435" t="str">
            <v>VISA</v>
          </cell>
          <cell r="G1435" t="str">
            <v>N</v>
          </cell>
          <cell r="H1435" t="str">
            <v>N</v>
          </cell>
        </row>
        <row r="1436">
          <cell r="A1436" t="str">
            <v>Week_1</v>
          </cell>
          <cell r="B1436">
            <v>201901</v>
          </cell>
          <cell r="C1436" t="str">
            <v>6380 - CASSA RISP DI TERNI E NARNI SPA</v>
          </cell>
          <cell r="D1436" t="str">
            <v>LICENZA PROPRIA</v>
          </cell>
          <cell r="E1436" t="str">
            <v>Premium</v>
          </cell>
          <cell r="F1436" t="str">
            <v>VISA</v>
          </cell>
          <cell r="G1436" t="str">
            <v>N</v>
          </cell>
          <cell r="H1436" t="str">
            <v>N</v>
          </cell>
        </row>
        <row r="1437">
          <cell r="A1437" t="str">
            <v>Week_1</v>
          </cell>
          <cell r="B1437">
            <v>201901</v>
          </cell>
          <cell r="C1437" t="str">
            <v>6385 - CARISBO SPA</v>
          </cell>
          <cell r="D1437" t="str">
            <v>LICENZA PROPRIA</v>
          </cell>
          <cell r="E1437" t="str">
            <v>Classic e Rateali</v>
          </cell>
          <cell r="F1437" t="str">
            <v>MASTERCARD</v>
          </cell>
          <cell r="G1437" t="str">
            <v>N</v>
          </cell>
          <cell r="H1437" t="str">
            <v>N</v>
          </cell>
        </row>
        <row r="1438">
          <cell r="A1438" t="str">
            <v>Week_1</v>
          </cell>
          <cell r="B1438">
            <v>201901</v>
          </cell>
          <cell r="C1438" t="str">
            <v>6385 - CARISBO SPA</v>
          </cell>
          <cell r="D1438" t="str">
            <v>LICENZA PROPRIA</v>
          </cell>
          <cell r="E1438" t="str">
            <v>Classic e Rateali</v>
          </cell>
          <cell r="F1438" t="str">
            <v>VISA</v>
          </cell>
          <cell r="G1438" t="str">
            <v>N</v>
          </cell>
          <cell r="H1438" t="str">
            <v>N</v>
          </cell>
        </row>
        <row r="1439">
          <cell r="A1439" t="str">
            <v>Week_1</v>
          </cell>
          <cell r="B1439">
            <v>201901</v>
          </cell>
          <cell r="C1439" t="str">
            <v>6385 - CARISBO SPA</v>
          </cell>
          <cell r="D1439" t="str">
            <v>LICENZA PROPRIA</v>
          </cell>
          <cell r="E1439" t="str">
            <v>Commercial</v>
          </cell>
          <cell r="F1439" t="str">
            <v>MASTERCARD</v>
          </cell>
          <cell r="G1439" t="str">
            <v>N</v>
          </cell>
          <cell r="H1439" t="str">
            <v>N</v>
          </cell>
        </row>
        <row r="1440">
          <cell r="A1440" t="str">
            <v>Week_1</v>
          </cell>
          <cell r="B1440">
            <v>201901</v>
          </cell>
          <cell r="C1440" t="str">
            <v>6385 - CARISBO SPA</v>
          </cell>
          <cell r="D1440" t="str">
            <v>LICENZA PROPRIA</v>
          </cell>
          <cell r="E1440" t="str">
            <v>Commercial</v>
          </cell>
          <cell r="F1440" t="str">
            <v>VISA</v>
          </cell>
          <cell r="G1440" t="str">
            <v>N</v>
          </cell>
          <cell r="H1440" t="str">
            <v>N</v>
          </cell>
        </row>
        <row r="1441">
          <cell r="A1441" t="str">
            <v>Week_1</v>
          </cell>
          <cell r="B1441">
            <v>201901</v>
          </cell>
          <cell r="C1441" t="str">
            <v>6385 - CARISBO SPA</v>
          </cell>
          <cell r="D1441" t="str">
            <v>LICENZA PROPRIA</v>
          </cell>
          <cell r="E1441" t="str">
            <v>Premium</v>
          </cell>
          <cell r="F1441" t="str">
            <v>MASTERCARD</v>
          </cell>
          <cell r="G1441" t="str">
            <v>N</v>
          </cell>
          <cell r="H1441" t="str">
            <v>N</v>
          </cell>
        </row>
        <row r="1442">
          <cell r="A1442" t="str">
            <v>Week_1</v>
          </cell>
          <cell r="B1442">
            <v>201901</v>
          </cell>
          <cell r="C1442" t="str">
            <v>6385 - CARISBO SPA</v>
          </cell>
          <cell r="D1442" t="str">
            <v>LICENZA PROPRIA</v>
          </cell>
          <cell r="E1442" t="str">
            <v>Premium</v>
          </cell>
          <cell r="F1442" t="str">
            <v>VISA</v>
          </cell>
          <cell r="G1442" t="str">
            <v>N</v>
          </cell>
          <cell r="H1442" t="str">
            <v>N</v>
          </cell>
        </row>
        <row r="1443">
          <cell r="A1443" t="str">
            <v>Week_1</v>
          </cell>
          <cell r="B1443">
            <v>201901</v>
          </cell>
          <cell r="C1443" t="str">
            <v>6906 - BANCA REGIONALE EUROPEA SPA</v>
          </cell>
          <cell r="D1443" t="str">
            <v>ASSOCIATE</v>
          </cell>
          <cell r="E1443" t="str">
            <v>Debito</v>
          </cell>
          <cell r="F1443" t="str">
            <v>BANCOMAT/PAGOBANCOMAT</v>
          </cell>
          <cell r="G1443" t="str">
            <v>N</v>
          </cell>
          <cell r="H1443" t="str">
            <v>N</v>
          </cell>
        </row>
        <row r="1444">
          <cell r="A1444" t="str">
            <v>Week_1</v>
          </cell>
          <cell r="B1444">
            <v>201901</v>
          </cell>
          <cell r="C1444" t="str">
            <v>6906 - BANCA REGIONALE EUROPEA SPA</v>
          </cell>
          <cell r="D1444" t="str">
            <v>ASSOCIATE</v>
          </cell>
          <cell r="E1444" t="str">
            <v>Debito</v>
          </cell>
          <cell r="F1444" t="str">
            <v>MASTERCARD</v>
          </cell>
          <cell r="G1444" t="str">
            <v>N</v>
          </cell>
          <cell r="H1444" t="str">
            <v>N</v>
          </cell>
        </row>
        <row r="1445">
          <cell r="A1445" t="str">
            <v>Week_1</v>
          </cell>
          <cell r="B1445">
            <v>201901</v>
          </cell>
          <cell r="C1445" t="str">
            <v>6915 - BANCA DEL MONTE DI LUCCA SPA</v>
          </cell>
          <cell r="D1445" t="str">
            <v>LICENZA PROPRIA</v>
          </cell>
          <cell r="E1445" t="str">
            <v>Classic e Rateali</v>
          </cell>
          <cell r="F1445" t="str">
            <v>MASTERCARD</v>
          </cell>
          <cell r="G1445" t="str">
            <v>N</v>
          </cell>
          <cell r="H1445" t="str">
            <v>N</v>
          </cell>
        </row>
        <row r="1446">
          <cell r="A1446" t="str">
            <v>Week_1</v>
          </cell>
          <cell r="B1446">
            <v>201901</v>
          </cell>
          <cell r="C1446" t="str">
            <v>6915 - BANCA DEL MONTE DI LUCCA SPA</v>
          </cell>
          <cell r="D1446" t="str">
            <v>LICENZA PROPRIA</v>
          </cell>
          <cell r="E1446" t="str">
            <v>Classic e Rateali</v>
          </cell>
          <cell r="F1446" t="str">
            <v>VISA</v>
          </cell>
          <cell r="G1446" t="str">
            <v>N</v>
          </cell>
          <cell r="H1446" t="str">
            <v>N</v>
          </cell>
        </row>
        <row r="1447">
          <cell r="A1447" t="str">
            <v>Week_1</v>
          </cell>
          <cell r="B1447">
            <v>201901</v>
          </cell>
          <cell r="C1447" t="str">
            <v>6915 - BANCA DEL MONTE DI LUCCA SPA</v>
          </cell>
          <cell r="D1447" t="str">
            <v>LICENZA PROPRIA</v>
          </cell>
          <cell r="E1447" t="str">
            <v>Commercial</v>
          </cell>
          <cell r="F1447" t="str">
            <v>MASTERCARD</v>
          </cell>
          <cell r="G1447" t="str">
            <v>N</v>
          </cell>
          <cell r="H1447" t="str">
            <v>N</v>
          </cell>
        </row>
        <row r="1448">
          <cell r="A1448" t="str">
            <v>Week_1</v>
          </cell>
          <cell r="B1448">
            <v>201901</v>
          </cell>
          <cell r="C1448" t="str">
            <v>6915 - BANCA DEL MONTE DI LUCCA SPA</v>
          </cell>
          <cell r="D1448" t="str">
            <v>LICENZA PROPRIA</v>
          </cell>
          <cell r="E1448" t="str">
            <v>Commercial</v>
          </cell>
          <cell r="F1448" t="str">
            <v>VISA</v>
          </cell>
          <cell r="G1448" t="str">
            <v>N</v>
          </cell>
          <cell r="H1448" t="str">
            <v>N</v>
          </cell>
        </row>
        <row r="1449">
          <cell r="A1449" t="str">
            <v>Week_1</v>
          </cell>
          <cell r="B1449">
            <v>201901</v>
          </cell>
          <cell r="C1449" t="str">
            <v>6915 - BANCA DEL MONTE DI LUCCA SPA</v>
          </cell>
          <cell r="D1449" t="str">
            <v>LICENZA PROPRIA</v>
          </cell>
          <cell r="E1449" t="str">
            <v>Premium</v>
          </cell>
          <cell r="F1449" t="str">
            <v>MASTERCARD</v>
          </cell>
          <cell r="G1449" t="str">
            <v>N</v>
          </cell>
          <cell r="H1449" t="str">
            <v>N</v>
          </cell>
        </row>
        <row r="1450">
          <cell r="A1450" t="str">
            <v>Week_1</v>
          </cell>
          <cell r="B1450">
            <v>201901</v>
          </cell>
          <cell r="C1450" t="str">
            <v>6915 - BANCA DEL MONTE DI LUCCA SPA</v>
          </cell>
          <cell r="D1450" t="str">
            <v>LICENZA PROPRIA</v>
          </cell>
          <cell r="E1450" t="str">
            <v>Premium</v>
          </cell>
          <cell r="F1450" t="str">
            <v>VISA</v>
          </cell>
          <cell r="G1450" t="str">
            <v>N</v>
          </cell>
          <cell r="H1450" t="str">
            <v>N</v>
          </cell>
        </row>
        <row r="1451">
          <cell r="A1451" t="str">
            <v>Week_1</v>
          </cell>
          <cell r="B1451">
            <v>201901</v>
          </cell>
          <cell r="C1451" t="str">
            <v>6930 - BANCA MONTE PARMA SPA</v>
          </cell>
          <cell r="D1451" t="str">
            <v>LICENZA PROPRIA</v>
          </cell>
          <cell r="E1451" t="str">
            <v>Classic e Rateali</v>
          </cell>
          <cell r="F1451" t="str">
            <v>MASTERCARD</v>
          </cell>
          <cell r="G1451" t="str">
            <v>N</v>
          </cell>
          <cell r="H1451" t="str">
            <v>N</v>
          </cell>
        </row>
        <row r="1452">
          <cell r="A1452" t="str">
            <v>Week_1</v>
          </cell>
          <cell r="B1452">
            <v>201901</v>
          </cell>
          <cell r="C1452" t="str">
            <v>6930 - BANCA MONTE PARMA SPA</v>
          </cell>
          <cell r="D1452" t="str">
            <v>LICENZA PROPRIA</v>
          </cell>
          <cell r="E1452" t="str">
            <v>Classic e Rateali</v>
          </cell>
          <cell r="F1452" t="str">
            <v>VISA</v>
          </cell>
          <cell r="G1452" t="str">
            <v>N</v>
          </cell>
          <cell r="H1452" t="str">
            <v>N</v>
          </cell>
        </row>
        <row r="1453">
          <cell r="A1453" t="str">
            <v>Week_1</v>
          </cell>
          <cell r="B1453">
            <v>201901</v>
          </cell>
          <cell r="C1453" t="str">
            <v>6930 - BANCA MONTE PARMA SPA</v>
          </cell>
          <cell r="D1453" t="str">
            <v>LICENZA PROPRIA</v>
          </cell>
          <cell r="E1453" t="str">
            <v>Commercial</v>
          </cell>
          <cell r="F1453" t="str">
            <v>VISA</v>
          </cell>
          <cell r="G1453" t="str">
            <v>N</v>
          </cell>
          <cell r="H1453" t="str">
            <v>N</v>
          </cell>
        </row>
        <row r="1454">
          <cell r="A1454" t="str">
            <v>Week_1</v>
          </cell>
          <cell r="B1454">
            <v>201901</v>
          </cell>
          <cell r="C1454" t="str">
            <v>6930 - BANCA MONTE PARMA SPA</v>
          </cell>
          <cell r="D1454" t="str">
            <v>LICENZA PROPRIA</v>
          </cell>
          <cell r="E1454" t="str">
            <v>Premium</v>
          </cell>
          <cell r="F1454" t="str">
            <v>VISA</v>
          </cell>
          <cell r="G1454" t="str">
            <v>N</v>
          </cell>
          <cell r="H1454" t="str">
            <v>N</v>
          </cell>
        </row>
        <row r="1455">
          <cell r="A1455" t="str">
            <v>Week_1</v>
          </cell>
          <cell r="B1455">
            <v>201901</v>
          </cell>
          <cell r="C1455" t="str">
            <v>7012 - BCC BARI</v>
          </cell>
          <cell r="D1455" t="str">
            <v>SERVICING</v>
          </cell>
          <cell r="E1455" t="str">
            <v>Classic e Rateali</v>
          </cell>
          <cell r="F1455" t="str">
            <v>MASTERCARD</v>
          </cell>
          <cell r="G1455" t="str">
            <v>N</v>
          </cell>
          <cell r="H1455" t="str">
            <v>N</v>
          </cell>
        </row>
        <row r="1456">
          <cell r="A1456" t="str">
            <v>Week_1</v>
          </cell>
          <cell r="B1456">
            <v>201901</v>
          </cell>
          <cell r="C1456" t="str">
            <v>7012 - BCC BARI</v>
          </cell>
          <cell r="D1456" t="str">
            <v>SERVICING</v>
          </cell>
          <cell r="E1456" t="str">
            <v>Classic e Rateali</v>
          </cell>
          <cell r="F1456" t="str">
            <v>VISA</v>
          </cell>
          <cell r="G1456" t="str">
            <v>N</v>
          </cell>
          <cell r="H1456" t="str">
            <v>N</v>
          </cell>
        </row>
        <row r="1457">
          <cell r="A1457" t="str">
            <v>Week_1</v>
          </cell>
          <cell r="B1457">
            <v>201901</v>
          </cell>
          <cell r="C1457" t="str">
            <v>7012 - BCC BARI</v>
          </cell>
          <cell r="D1457" t="str">
            <v>SERVICING</v>
          </cell>
          <cell r="E1457" t="str">
            <v>Commercial</v>
          </cell>
          <cell r="F1457" t="str">
            <v>MASTERCARD</v>
          </cell>
          <cell r="G1457" t="str">
            <v>N</v>
          </cell>
          <cell r="H1457" t="str">
            <v>N</v>
          </cell>
        </row>
        <row r="1458">
          <cell r="A1458" t="str">
            <v>Week_1</v>
          </cell>
          <cell r="B1458">
            <v>201901</v>
          </cell>
          <cell r="C1458" t="str">
            <v>7012 - BCC BARI</v>
          </cell>
          <cell r="D1458" t="str">
            <v>SERVICING</v>
          </cell>
          <cell r="E1458" t="str">
            <v>Commercial</v>
          </cell>
          <cell r="F1458" t="str">
            <v>VISA</v>
          </cell>
          <cell r="G1458" t="str">
            <v>N</v>
          </cell>
          <cell r="H1458" t="str">
            <v>N</v>
          </cell>
        </row>
        <row r="1459">
          <cell r="A1459" t="str">
            <v>Week_1</v>
          </cell>
          <cell r="B1459">
            <v>201901</v>
          </cell>
          <cell r="C1459" t="str">
            <v>7012 - BCC BARI</v>
          </cell>
          <cell r="D1459" t="str">
            <v>SERVICING</v>
          </cell>
          <cell r="E1459" t="str">
            <v>Premium</v>
          </cell>
          <cell r="F1459" t="str">
            <v>MASTERCARD</v>
          </cell>
          <cell r="G1459" t="str">
            <v>N</v>
          </cell>
          <cell r="H1459" t="str">
            <v>N</v>
          </cell>
        </row>
        <row r="1460">
          <cell r="A1460" t="str">
            <v>Week_1</v>
          </cell>
          <cell r="B1460">
            <v>201901</v>
          </cell>
          <cell r="C1460" t="str">
            <v>7012 - BCC BARI</v>
          </cell>
          <cell r="D1460" t="str">
            <v>SERVICING</v>
          </cell>
          <cell r="E1460" t="str">
            <v>Premium</v>
          </cell>
          <cell r="F1460" t="str">
            <v>VISA</v>
          </cell>
          <cell r="G1460" t="str">
            <v>N</v>
          </cell>
          <cell r="H1460" t="str">
            <v>N</v>
          </cell>
        </row>
        <row r="1461">
          <cell r="A1461" t="str">
            <v>Week_1</v>
          </cell>
          <cell r="B1461">
            <v>201901</v>
          </cell>
          <cell r="C1461" t="str">
            <v>7017 - BANCA CRED COOP DEL CIRCEO SCRL</v>
          </cell>
          <cell r="D1461" t="str">
            <v>LICENZA PROPRIA</v>
          </cell>
          <cell r="E1461" t="str">
            <v>Classic e Rateali</v>
          </cell>
          <cell r="F1461" t="str">
            <v>MASTERCARD</v>
          </cell>
          <cell r="G1461" t="str">
            <v>N</v>
          </cell>
          <cell r="H1461" t="str">
            <v>N</v>
          </cell>
        </row>
        <row r="1462">
          <cell r="A1462" t="str">
            <v>Week_1</v>
          </cell>
          <cell r="B1462">
            <v>201901</v>
          </cell>
          <cell r="C1462" t="str">
            <v>7017 - BANCA CRED COOP DEL CIRCEO SCRL</v>
          </cell>
          <cell r="D1462" t="str">
            <v>LICENZA PROPRIA</v>
          </cell>
          <cell r="E1462" t="str">
            <v>Classic e Rateali</v>
          </cell>
          <cell r="F1462" t="str">
            <v>VISA</v>
          </cell>
          <cell r="G1462" t="str">
            <v>N</v>
          </cell>
          <cell r="H1462" t="str">
            <v>N</v>
          </cell>
        </row>
        <row r="1463">
          <cell r="A1463" t="str">
            <v>Week_1</v>
          </cell>
          <cell r="B1463">
            <v>201901</v>
          </cell>
          <cell r="C1463" t="str">
            <v>7017 - BANCA CRED COOP DEL CIRCEO SCRL</v>
          </cell>
          <cell r="D1463" t="str">
            <v>LICENZA PROPRIA</v>
          </cell>
          <cell r="E1463" t="str">
            <v>Commercial</v>
          </cell>
          <cell r="F1463" t="str">
            <v>VISA</v>
          </cell>
          <cell r="G1463" t="str">
            <v>N</v>
          </cell>
          <cell r="H1463" t="str">
            <v>N</v>
          </cell>
        </row>
        <row r="1464">
          <cell r="A1464" t="str">
            <v>Week_1</v>
          </cell>
          <cell r="B1464">
            <v>201901</v>
          </cell>
          <cell r="C1464" t="str">
            <v>7017 - BANCA CRED COOP DEL CIRCEO SCRL</v>
          </cell>
          <cell r="D1464" t="str">
            <v>SERVICING</v>
          </cell>
          <cell r="E1464" t="str">
            <v>Classic e Rateali</v>
          </cell>
          <cell r="F1464" t="str">
            <v>MASTERCARD</v>
          </cell>
          <cell r="G1464" t="str">
            <v>N</v>
          </cell>
          <cell r="H1464" t="str">
            <v>N</v>
          </cell>
        </row>
        <row r="1465">
          <cell r="A1465" t="str">
            <v>Week_1</v>
          </cell>
          <cell r="B1465">
            <v>201901</v>
          </cell>
          <cell r="C1465" t="str">
            <v>7017 - BANCA CRED COOP DEL CIRCEO SCRL</v>
          </cell>
          <cell r="D1465" t="str">
            <v>SERVICING</v>
          </cell>
          <cell r="E1465" t="str">
            <v>Classic e Rateali</v>
          </cell>
          <cell r="F1465" t="str">
            <v>VISA</v>
          </cell>
          <cell r="G1465" t="str">
            <v>N</v>
          </cell>
          <cell r="H1465" t="str">
            <v>N</v>
          </cell>
        </row>
        <row r="1466">
          <cell r="A1466" t="str">
            <v>Week_1</v>
          </cell>
          <cell r="B1466">
            <v>201901</v>
          </cell>
          <cell r="C1466" t="str">
            <v>7017 - BANCA CRED COOP DEL CIRCEO SCRL</v>
          </cell>
          <cell r="D1466" t="str">
            <v>SERVICING</v>
          </cell>
          <cell r="E1466" t="str">
            <v>Commercial</v>
          </cell>
          <cell r="F1466" t="str">
            <v>MASTERCARD</v>
          </cell>
          <cell r="G1466" t="str">
            <v>N</v>
          </cell>
          <cell r="H1466" t="str">
            <v>N</v>
          </cell>
        </row>
        <row r="1467">
          <cell r="A1467" t="str">
            <v>Week_1</v>
          </cell>
          <cell r="B1467">
            <v>201901</v>
          </cell>
          <cell r="C1467" t="str">
            <v>7017 - BANCA CRED COOP DEL CIRCEO SCRL</v>
          </cell>
          <cell r="D1467" t="str">
            <v>SERVICING</v>
          </cell>
          <cell r="E1467" t="str">
            <v>Commercial</v>
          </cell>
          <cell r="F1467" t="str">
            <v>VISA</v>
          </cell>
          <cell r="G1467" t="str">
            <v>N</v>
          </cell>
          <cell r="H1467" t="str">
            <v>N</v>
          </cell>
        </row>
        <row r="1468">
          <cell r="A1468" t="str">
            <v>Week_1</v>
          </cell>
          <cell r="B1468">
            <v>201901</v>
          </cell>
          <cell r="C1468" t="str">
            <v>7017 - BANCA CRED COOP DEL CIRCEO SCRL</v>
          </cell>
          <cell r="D1468" t="str">
            <v>SERVICING</v>
          </cell>
          <cell r="E1468" t="str">
            <v>Premium</v>
          </cell>
          <cell r="F1468" t="str">
            <v>MASTERCARD</v>
          </cell>
          <cell r="G1468" t="str">
            <v>N</v>
          </cell>
          <cell r="H1468" t="str">
            <v>N</v>
          </cell>
        </row>
        <row r="1469">
          <cell r="A1469" t="str">
            <v>Week_1</v>
          </cell>
          <cell r="B1469">
            <v>201901</v>
          </cell>
          <cell r="C1469" t="str">
            <v>7017 - BANCA CRED COOP DEL CIRCEO SCRL</v>
          </cell>
          <cell r="D1469" t="str">
            <v>SERVICING</v>
          </cell>
          <cell r="E1469" t="str">
            <v>Premium</v>
          </cell>
          <cell r="F1469" t="str">
            <v>VISA</v>
          </cell>
          <cell r="G1469" t="str">
            <v>N</v>
          </cell>
          <cell r="H1469" t="str">
            <v>N</v>
          </cell>
        </row>
        <row r="1470">
          <cell r="A1470" t="str">
            <v>Week_1</v>
          </cell>
          <cell r="B1470">
            <v>201901</v>
          </cell>
          <cell r="C1470" t="str">
            <v>7027 - BCC MONOPOLI</v>
          </cell>
          <cell r="D1470" t="str">
            <v>SERVICING</v>
          </cell>
          <cell r="E1470" t="str">
            <v>Classic e Rateali</v>
          </cell>
          <cell r="F1470" t="str">
            <v>MASTERCARD</v>
          </cell>
          <cell r="G1470" t="str">
            <v>N</v>
          </cell>
          <cell r="H1470" t="str">
            <v>N</v>
          </cell>
        </row>
        <row r="1471">
          <cell r="A1471" t="str">
            <v>Week_1</v>
          </cell>
          <cell r="B1471">
            <v>201901</v>
          </cell>
          <cell r="C1471" t="str">
            <v>7027 - BCC MONOPOLI</v>
          </cell>
          <cell r="D1471" t="str">
            <v>SERVICING</v>
          </cell>
          <cell r="E1471" t="str">
            <v>Classic e Rateali</v>
          </cell>
          <cell r="F1471" t="str">
            <v>VISA</v>
          </cell>
          <cell r="G1471" t="str">
            <v>N</v>
          </cell>
          <cell r="H1471" t="str">
            <v>N</v>
          </cell>
        </row>
        <row r="1472">
          <cell r="A1472" t="str">
            <v>Week_1</v>
          </cell>
          <cell r="B1472">
            <v>201901</v>
          </cell>
          <cell r="C1472" t="str">
            <v>7027 - BCC MONOPOLI</v>
          </cell>
          <cell r="D1472" t="str">
            <v>SERVICING</v>
          </cell>
          <cell r="E1472" t="str">
            <v>Commercial</v>
          </cell>
          <cell r="F1472" t="str">
            <v>VISA</v>
          </cell>
          <cell r="G1472" t="str">
            <v>N</v>
          </cell>
          <cell r="H1472" t="str">
            <v>N</v>
          </cell>
        </row>
        <row r="1473">
          <cell r="A1473" t="str">
            <v>Week_1</v>
          </cell>
          <cell r="B1473">
            <v>201901</v>
          </cell>
          <cell r="C1473" t="str">
            <v>7027 - BCC MONOPOLI</v>
          </cell>
          <cell r="D1473" t="str">
            <v>SERVICING</v>
          </cell>
          <cell r="E1473" t="str">
            <v>Premium</v>
          </cell>
          <cell r="F1473" t="str">
            <v>VISA</v>
          </cell>
          <cell r="G1473" t="str">
            <v>N</v>
          </cell>
          <cell r="H1473" t="str">
            <v>N</v>
          </cell>
        </row>
        <row r="1474">
          <cell r="A1474" t="str">
            <v>Week_1</v>
          </cell>
          <cell r="B1474">
            <v>201901</v>
          </cell>
          <cell r="C1474" t="str">
            <v>7048 - CA DELL'ELBA CREDITO COOPERA</v>
          </cell>
          <cell r="D1474" t="str">
            <v>LICENZA PROPRIA</v>
          </cell>
          <cell r="E1474" t="str">
            <v>Classic e Rateali</v>
          </cell>
          <cell r="F1474" t="str">
            <v>MASTERCARD</v>
          </cell>
          <cell r="G1474" t="str">
            <v>N</v>
          </cell>
          <cell r="H1474" t="str">
            <v>N</v>
          </cell>
        </row>
        <row r="1475">
          <cell r="A1475" t="str">
            <v>Week_1</v>
          </cell>
          <cell r="B1475">
            <v>201901</v>
          </cell>
          <cell r="C1475" t="str">
            <v>7048 - CA DELL'ELBA CREDITO COOPERA</v>
          </cell>
          <cell r="D1475" t="str">
            <v>LICENZA PROPRIA</v>
          </cell>
          <cell r="E1475" t="str">
            <v>Classic e Rateali</v>
          </cell>
          <cell r="F1475" t="str">
            <v>VISA</v>
          </cell>
          <cell r="G1475" t="str">
            <v>N</v>
          </cell>
          <cell r="H1475" t="str">
            <v>N</v>
          </cell>
        </row>
        <row r="1476">
          <cell r="A1476" t="str">
            <v>Week_1</v>
          </cell>
          <cell r="B1476">
            <v>201901</v>
          </cell>
          <cell r="C1476" t="str">
            <v>7048 - CA DELL'ELBA CREDITO COOPERA</v>
          </cell>
          <cell r="D1476" t="str">
            <v>LICENZA PROPRIA</v>
          </cell>
          <cell r="E1476" t="str">
            <v>Commercial</v>
          </cell>
          <cell r="F1476" t="str">
            <v>MASTERCARD</v>
          </cell>
          <cell r="G1476" t="str">
            <v>N</v>
          </cell>
          <cell r="H1476" t="str">
            <v>N</v>
          </cell>
        </row>
        <row r="1477">
          <cell r="A1477" t="str">
            <v>Week_1</v>
          </cell>
          <cell r="B1477">
            <v>201901</v>
          </cell>
          <cell r="C1477" t="str">
            <v>7048 - CA DELL'ELBA CREDITO COOPERA</v>
          </cell>
          <cell r="D1477" t="str">
            <v>LICENZA PROPRIA</v>
          </cell>
          <cell r="E1477" t="str">
            <v>Commercial</v>
          </cell>
          <cell r="F1477" t="str">
            <v>VISA</v>
          </cell>
          <cell r="G1477" t="str">
            <v>N</v>
          </cell>
          <cell r="H1477" t="str">
            <v>N</v>
          </cell>
        </row>
        <row r="1478">
          <cell r="A1478" t="str">
            <v>Week_1</v>
          </cell>
          <cell r="B1478">
            <v>201901</v>
          </cell>
          <cell r="C1478" t="str">
            <v>7048 - CA DELL'ELBA CREDITO COOPERA</v>
          </cell>
          <cell r="D1478" t="str">
            <v>LICENZA PROPRIA</v>
          </cell>
          <cell r="E1478" t="str">
            <v>Premium</v>
          </cell>
          <cell r="F1478" t="str">
            <v>MASTERCARD</v>
          </cell>
          <cell r="G1478" t="str">
            <v>N</v>
          </cell>
          <cell r="H1478" t="str">
            <v>N</v>
          </cell>
        </row>
        <row r="1479">
          <cell r="A1479" t="str">
            <v>Week_1</v>
          </cell>
          <cell r="B1479">
            <v>201901</v>
          </cell>
          <cell r="C1479" t="str">
            <v>7048 - CA DELL'ELBA CREDITO COOPERA</v>
          </cell>
          <cell r="D1479" t="str">
            <v>LICENZA PROPRIA</v>
          </cell>
          <cell r="E1479" t="str">
            <v>Premium</v>
          </cell>
          <cell r="F1479" t="str">
            <v>VISA</v>
          </cell>
          <cell r="G1479" t="str">
            <v>N</v>
          </cell>
          <cell r="H1479" t="str">
            <v>N</v>
          </cell>
        </row>
        <row r="1480">
          <cell r="A1480" t="str">
            <v>Week_1</v>
          </cell>
          <cell r="B1480">
            <v>201901</v>
          </cell>
          <cell r="C1480" t="str">
            <v>7048 - CA DELL'ELBA CREDITO COOPERA</v>
          </cell>
          <cell r="D1480" t="str">
            <v>SERVICING</v>
          </cell>
          <cell r="E1480" t="str">
            <v>Classic e Rateali</v>
          </cell>
          <cell r="F1480" t="str">
            <v>MASTERCARD</v>
          </cell>
          <cell r="G1480" t="str">
            <v>N</v>
          </cell>
          <cell r="H1480" t="str">
            <v>N</v>
          </cell>
        </row>
        <row r="1481">
          <cell r="A1481" t="str">
            <v>Week_1</v>
          </cell>
          <cell r="B1481">
            <v>201901</v>
          </cell>
          <cell r="C1481" t="str">
            <v>7048 - CA DELL'ELBA CREDITO COOPERA</v>
          </cell>
          <cell r="D1481" t="str">
            <v>SERVICING</v>
          </cell>
          <cell r="E1481" t="str">
            <v>Classic e Rateali</v>
          </cell>
          <cell r="F1481" t="str">
            <v>VISA</v>
          </cell>
          <cell r="G1481" t="str">
            <v>N</v>
          </cell>
          <cell r="H1481" t="str">
            <v>N</v>
          </cell>
        </row>
        <row r="1482">
          <cell r="A1482" t="str">
            <v>Week_1</v>
          </cell>
          <cell r="B1482">
            <v>201901</v>
          </cell>
          <cell r="C1482" t="str">
            <v>7048 - CA DELL'ELBA CREDITO COOPERA</v>
          </cell>
          <cell r="D1482" t="str">
            <v>SERVICING</v>
          </cell>
          <cell r="E1482" t="str">
            <v>Commercial</v>
          </cell>
          <cell r="F1482" t="str">
            <v>MASTERCARD</v>
          </cell>
          <cell r="G1482" t="str">
            <v>N</v>
          </cell>
          <cell r="H1482" t="str">
            <v>N</v>
          </cell>
        </row>
        <row r="1483">
          <cell r="A1483" t="str">
            <v>Week_1</v>
          </cell>
          <cell r="B1483">
            <v>201901</v>
          </cell>
          <cell r="C1483" t="str">
            <v>7048 - CA DELL'ELBA CREDITO COOPERA</v>
          </cell>
          <cell r="D1483" t="str">
            <v>SERVICING</v>
          </cell>
          <cell r="E1483" t="str">
            <v>Commercial</v>
          </cell>
          <cell r="F1483" t="str">
            <v>VISA</v>
          </cell>
          <cell r="G1483" t="str">
            <v>N</v>
          </cell>
          <cell r="H1483" t="str">
            <v>N</v>
          </cell>
        </row>
        <row r="1484">
          <cell r="A1484" t="str">
            <v>Week_1</v>
          </cell>
          <cell r="B1484">
            <v>201901</v>
          </cell>
          <cell r="C1484" t="str">
            <v>7048 - CA DELL'ELBA CREDITO COOPERA</v>
          </cell>
          <cell r="D1484" t="str">
            <v>SERVICING</v>
          </cell>
          <cell r="E1484" t="str">
            <v>Premium</v>
          </cell>
          <cell r="F1484" t="str">
            <v>MASTERCARD</v>
          </cell>
          <cell r="G1484" t="str">
            <v>N</v>
          </cell>
          <cell r="H1484" t="str">
            <v>N</v>
          </cell>
        </row>
        <row r="1485">
          <cell r="A1485" t="str">
            <v>Week_1</v>
          </cell>
          <cell r="B1485">
            <v>201901</v>
          </cell>
          <cell r="C1485" t="str">
            <v>7048 - CA DELL'ELBA CREDITO COOPERA</v>
          </cell>
          <cell r="D1485" t="str">
            <v>SERVICING</v>
          </cell>
          <cell r="E1485" t="str">
            <v>Premium</v>
          </cell>
          <cell r="F1485" t="str">
            <v>VISA</v>
          </cell>
          <cell r="G1485" t="str">
            <v>N</v>
          </cell>
          <cell r="H1485" t="str">
            <v>N</v>
          </cell>
        </row>
        <row r="1486">
          <cell r="A1486" t="str">
            <v>Week_1</v>
          </cell>
          <cell r="B1486">
            <v>201901</v>
          </cell>
          <cell r="C1486" t="str">
            <v>7056 - BCC ALTA MURGIA</v>
          </cell>
          <cell r="D1486" t="str">
            <v>SERVICING</v>
          </cell>
          <cell r="E1486" t="str">
            <v>Classic e Rateali</v>
          </cell>
          <cell r="F1486" t="str">
            <v>MASTERCARD</v>
          </cell>
          <cell r="G1486" t="str">
            <v>N</v>
          </cell>
          <cell r="H1486" t="str">
            <v>N</v>
          </cell>
        </row>
        <row r="1487">
          <cell r="A1487" t="str">
            <v>Week_1</v>
          </cell>
          <cell r="B1487">
            <v>201901</v>
          </cell>
          <cell r="C1487" t="str">
            <v>7056 - BCC ALTA MURGIA</v>
          </cell>
          <cell r="D1487" t="str">
            <v>SERVICING</v>
          </cell>
          <cell r="E1487" t="str">
            <v>Classic e Rateali</v>
          </cell>
          <cell r="F1487" t="str">
            <v>VISA</v>
          </cell>
          <cell r="G1487" t="str">
            <v>N</v>
          </cell>
          <cell r="H1487" t="str">
            <v>N</v>
          </cell>
        </row>
        <row r="1488">
          <cell r="A1488" t="str">
            <v>Week_1</v>
          </cell>
          <cell r="B1488">
            <v>201901</v>
          </cell>
          <cell r="C1488" t="str">
            <v>7056 - BCC ALTA MURGIA</v>
          </cell>
          <cell r="D1488" t="str">
            <v>SERVICING</v>
          </cell>
          <cell r="E1488" t="str">
            <v>Commercial</v>
          </cell>
          <cell r="F1488" t="str">
            <v>MASTERCARD</v>
          </cell>
          <cell r="G1488" t="str">
            <v>N</v>
          </cell>
          <cell r="H1488" t="str">
            <v>N</v>
          </cell>
        </row>
        <row r="1489">
          <cell r="A1489" t="str">
            <v>Week_1</v>
          </cell>
          <cell r="B1489">
            <v>201901</v>
          </cell>
          <cell r="C1489" t="str">
            <v>7056 - BCC ALTA MURGIA</v>
          </cell>
          <cell r="D1489" t="str">
            <v>SERVICING</v>
          </cell>
          <cell r="E1489" t="str">
            <v>Commercial</v>
          </cell>
          <cell r="F1489" t="str">
            <v>VISA</v>
          </cell>
          <cell r="G1489" t="str">
            <v>N</v>
          </cell>
          <cell r="H1489" t="str">
            <v>N</v>
          </cell>
        </row>
        <row r="1490">
          <cell r="A1490" t="str">
            <v>Week_1</v>
          </cell>
          <cell r="B1490">
            <v>201901</v>
          </cell>
          <cell r="C1490" t="str">
            <v>7056 - BCC ALTA MURGIA</v>
          </cell>
          <cell r="D1490" t="str">
            <v>SERVICING</v>
          </cell>
          <cell r="E1490" t="str">
            <v>Premium</v>
          </cell>
          <cell r="F1490" t="str">
            <v>MASTERCARD</v>
          </cell>
          <cell r="G1490" t="str">
            <v>N</v>
          </cell>
          <cell r="H1490" t="str">
            <v>N</v>
          </cell>
        </row>
        <row r="1491">
          <cell r="A1491" t="str">
            <v>Week_1</v>
          </cell>
          <cell r="B1491">
            <v>201901</v>
          </cell>
          <cell r="C1491" t="str">
            <v>7056 - BCC ALTA MURGIA</v>
          </cell>
          <cell r="D1491" t="str">
            <v>SERVICING</v>
          </cell>
          <cell r="E1491" t="str">
            <v>Premium</v>
          </cell>
          <cell r="F1491" t="str">
            <v>VISA</v>
          </cell>
          <cell r="G1491" t="str">
            <v>N</v>
          </cell>
          <cell r="H1491" t="str">
            <v>N</v>
          </cell>
        </row>
        <row r="1492">
          <cell r="A1492" t="str">
            <v>Week_1</v>
          </cell>
          <cell r="B1492">
            <v>201901</v>
          </cell>
          <cell r="C1492" t="str">
            <v>7057 - CREDIVENETO SCARL</v>
          </cell>
          <cell r="D1492" t="str">
            <v>LICENZA PROPRIA</v>
          </cell>
          <cell r="E1492" t="str">
            <v>Classic e Rateali</v>
          </cell>
          <cell r="F1492" t="str">
            <v>MASTERCARD</v>
          </cell>
          <cell r="G1492" t="str">
            <v>N</v>
          </cell>
          <cell r="H1492" t="str">
            <v>N</v>
          </cell>
        </row>
        <row r="1493">
          <cell r="A1493" t="str">
            <v>Week_1</v>
          </cell>
          <cell r="B1493">
            <v>201901</v>
          </cell>
          <cell r="C1493" t="str">
            <v>7057 - CREDIVENETO SCARL</v>
          </cell>
          <cell r="D1493" t="str">
            <v>LICENZA PROPRIA</v>
          </cell>
          <cell r="E1493" t="str">
            <v>Classic e Rateali</v>
          </cell>
          <cell r="F1493" t="str">
            <v>VISA</v>
          </cell>
          <cell r="G1493" t="str">
            <v>N</v>
          </cell>
          <cell r="H1493" t="str">
            <v>N</v>
          </cell>
        </row>
        <row r="1494">
          <cell r="A1494" t="str">
            <v>Week_1</v>
          </cell>
          <cell r="B1494">
            <v>201901</v>
          </cell>
          <cell r="C1494" t="str">
            <v>7057 - CREDIVENETO SCARL</v>
          </cell>
          <cell r="D1494" t="str">
            <v>LICENZA PROPRIA</v>
          </cell>
          <cell r="E1494" t="str">
            <v>Commercial</v>
          </cell>
          <cell r="F1494" t="str">
            <v>MASTERCARD</v>
          </cell>
          <cell r="G1494" t="str">
            <v>N</v>
          </cell>
          <cell r="H1494" t="str">
            <v>N</v>
          </cell>
        </row>
        <row r="1495">
          <cell r="A1495" t="str">
            <v>Week_1</v>
          </cell>
          <cell r="B1495">
            <v>201901</v>
          </cell>
          <cell r="C1495" t="str">
            <v>7057 - CREDIVENETO SCARL</v>
          </cell>
          <cell r="D1495" t="str">
            <v>LICENZA PROPRIA</v>
          </cell>
          <cell r="E1495" t="str">
            <v>Commercial</v>
          </cell>
          <cell r="F1495" t="str">
            <v>VISA</v>
          </cell>
          <cell r="G1495" t="str">
            <v>N</v>
          </cell>
          <cell r="H1495" t="str">
            <v>N</v>
          </cell>
        </row>
        <row r="1496">
          <cell r="A1496" t="str">
            <v>Week_1</v>
          </cell>
          <cell r="B1496">
            <v>201901</v>
          </cell>
          <cell r="C1496" t="str">
            <v>7057 - CREDIVENETO SCARL</v>
          </cell>
          <cell r="D1496" t="str">
            <v>LICENZA PROPRIA</v>
          </cell>
          <cell r="E1496" t="str">
            <v>Premium</v>
          </cell>
          <cell r="F1496" t="str">
            <v>MASTERCARD</v>
          </cell>
          <cell r="G1496" t="str">
            <v>N</v>
          </cell>
          <cell r="H1496" t="str">
            <v>N</v>
          </cell>
        </row>
        <row r="1497">
          <cell r="A1497" t="str">
            <v>Week_1</v>
          </cell>
          <cell r="B1497">
            <v>201901</v>
          </cell>
          <cell r="C1497" t="str">
            <v>7057 - CREDIVENETO SCARL</v>
          </cell>
          <cell r="D1497" t="str">
            <v>LICENZA PROPRIA</v>
          </cell>
          <cell r="E1497" t="str">
            <v>Premium</v>
          </cell>
          <cell r="F1497" t="str">
            <v>VISA</v>
          </cell>
          <cell r="G1497" t="str">
            <v>N</v>
          </cell>
          <cell r="H1497" t="str">
            <v>N</v>
          </cell>
        </row>
        <row r="1498">
          <cell r="A1498" t="str">
            <v>Week_1</v>
          </cell>
          <cell r="B1498">
            <v>201901</v>
          </cell>
          <cell r="C1498" t="str">
            <v>7062 - BCC MEDIOCRATI</v>
          </cell>
          <cell r="D1498" t="str">
            <v>SERVICING</v>
          </cell>
          <cell r="E1498" t="str">
            <v>Classic e Rateali</v>
          </cell>
          <cell r="F1498" t="str">
            <v>MASTERCARD</v>
          </cell>
          <cell r="G1498" t="str">
            <v>N</v>
          </cell>
          <cell r="H1498" t="str">
            <v>N</v>
          </cell>
        </row>
        <row r="1499">
          <cell r="A1499" t="str">
            <v>Week_1</v>
          </cell>
          <cell r="B1499">
            <v>201901</v>
          </cell>
          <cell r="C1499" t="str">
            <v>7062 - BCC MEDIOCRATI</v>
          </cell>
          <cell r="D1499" t="str">
            <v>SERVICING</v>
          </cell>
          <cell r="E1499" t="str">
            <v>Classic e Rateali</v>
          </cell>
          <cell r="F1499" t="str">
            <v>VISA</v>
          </cell>
          <cell r="G1499" t="str">
            <v>N</v>
          </cell>
          <cell r="H1499" t="str">
            <v>N</v>
          </cell>
        </row>
        <row r="1500">
          <cell r="A1500" t="str">
            <v>Week_1</v>
          </cell>
          <cell r="B1500">
            <v>201901</v>
          </cell>
          <cell r="C1500" t="str">
            <v>7062 - BCC MEDIOCRATI</v>
          </cell>
          <cell r="D1500" t="str">
            <v>SERVICING</v>
          </cell>
          <cell r="E1500" t="str">
            <v>Commercial</v>
          </cell>
          <cell r="F1500" t="str">
            <v>MASTERCARD</v>
          </cell>
          <cell r="G1500" t="str">
            <v>N</v>
          </cell>
          <cell r="H1500" t="str">
            <v>N</v>
          </cell>
        </row>
        <row r="1501">
          <cell r="A1501" t="str">
            <v>Week_1</v>
          </cell>
          <cell r="B1501">
            <v>201901</v>
          </cell>
          <cell r="C1501" t="str">
            <v>7062 - BCC MEDIOCRATI</v>
          </cell>
          <cell r="D1501" t="str">
            <v>SERVICING</v>
          </cell>
          <cell r="E1501" t="str">
            <v>Commercial</v>
          </cell>
          <cell r="F1501" t="str">
            <v>VISA</v>
          </cell>
          <cell r="G1501" t="str">
            <v>N</v>
          </cell>
          <cell r="H1501" t="str">
            <v>N</v>
          </cell>
        </row>
        <row r="1502">
          <cell r="A1502" t="str">
            <v>Week_1</v>
          </cell>
          <cell r="B1502">
            <v>201901</v>
          </cell>
          <cell r="C1502" t="str">
            <v>7062 - BCC MEDIOCRATI</v>
          </cell>
          <cell r="D1502" t="str">
            <v>SERVICING</v>
          </cell>
          <cell r="E1502" t="str">
            <v>Premium</v>
          </cell>
          <cell r="F1502" t="str">
            <v>MASTERCARD</v>
          </cell>
          <cell r="G1502" t="str">
            <v>N</v>
          </cell>
          <cell r="H1502" t="str">
            <v>N</v>
          </cell>
        </row>
        <row r="1503">
          <cell r="A1503" t="str">
            <v>Week_1</v>
          </cell>
          <cell r="B1503">
            <v>201901</v>
          </cell>
          <cell r="C1503" t="str">
            <v>7062 - BCC MEDIOCRATI</v>
          </cell>
          <cell r="D1503" t="str">
            <v>SERVICING</v>
          </cell>
          <cell r="E1503" t="str">
            <v>Premium</v>
          </cell>
          <cell r="F1503" t="str">
            <v>VISA</v>
          </cell>
          <cell r="G1503" t="str">
            <v>N</v>
          </cell>
          <cell r="H1503" t="str">
            <v>N</v>
          </cell>
        </row>
        <row r="1504">
          <cell r="A1504" t="str">
            <v>Week_1</v>
          </cell>
          <cell r="B1504">
            <v>201901</v>
          </cell>
          <cell r="C1504" t="str">
            <v>7066 - BANCA CR.COOP.COMUNI CILENTANI</v>
          </cell>
          <cell r="D1504" t="str">
            <v>LICENZA PROPRIA</v>
          </cell>
          <cell r="E1504" t="str">
            <v>Classic e Rateali</v>
          </cell>
          <cell r="F1504" t="str">
            <v>MASTERCARD</v>
          </cell>
          <cell r="G1504" t="str">
            <v>N</v>
          </cell>
          <cell r="H1504" t="str">
            <v>N</v>
          </cell>
        </row>
        <row r="1505">
          <cell r="A1505" t="str">
            <v>Week_1</v>
          </cell>
          <cell r="B1505">
            <v>201901</v>
          </cell>
          <cell r="C1505" t="str">
            <v>7066 - BANCA CR.COOP.COMUNI CILENTANI</v>
          </cell>
          <cell r="D1505" t="str">
            <v>LICENZA PROPRIA</v>
          </cell>
          <cell r="E1505" t="str">
            <v>Classic e Rateali</v>
          </cell>
          <cell r="F1505" t="str">
            <v>VISA</v>
          </cell>
          <cell r="G1505" t="str">
            <v>N</v>
          </cell>
          <cell r="H1505" t="str">
            <v>N</v>
          </cell>
        </row>
        <row r="1506">
          <cell r="A1506" t="str">
            <v>Week_1</v>
          </cell>
          <cell r="B1506">
            <v>201901</v>
          </cell>
          <cell r="C1506" t="str">
            <v>7066 - BANCA CR.COOP.COMUNI CILENTANI</v>
          </cell>
          <cell r="D1506" t="str">
            <v>LICENZA PROPRIA</v>
          </cell>
          <cell r="E1506" t="str">
            <v>Commercial</v>
          </cell>
          <cell r="F1506" t="str">
            <v>VISA</v>
          </cell>
          <cell r="G1506" t="str">
            <v>N</v>
          </cell>
          <cell r="H1506" t="str">
            <v>N</v>
          </cell>
        </row>
        <row r="1507">
          <cell r="A1507" t="str">
            <v>Week_1</v>
          </cell>
          <cell r="B1507">
            <v>201901</v>
          </cell>
          <cell r="C1507" t="str">
            <v>7066 - BANCA CR.COOP.COMUNI CILENTANI</v>
          </cell>
          <cell r="D1507" t="str">
            <v>SERVICING</v>
          </cell>
          <cell r="E1507" t="str">
            <v>Classic e Rateali</v>
          </cell>
          <cell r="F1507" t="str">
            <v>MASTERCARD</v>
          </cell>
          <cell r="G1507" t="str">
            <v>N</v>
          </cell>
          <cell r="H1507" t="str">
            <v>N</v>
          </cell>
        </row>
        <row r="1508">
          <cell r="A1508" t="str">
            <v>Week_1</v>
          </cell>
          <cell r="B1508">
            <v>201901</v>
          </cell>
          <cell r="C1508" t="str">
            <v>7066 - BANCA CR.COOP.COMUNI CILENTANI</v>
          </cell>
          <cell r="D1508" t="str">
            <v>SERVICING</v>
          </cell>
          <cell r="E1508" t="str">
            <v>Classic e Rateali</v>
          </cell>
          <cell r="F1508" t="str">
            <v>VISA</v>
          </cell>
          <cell r="G1508" t="str">
            <v>N</v>
          </cell>
          <cell r="H1508" t="str">
            <v>N</v>
          </cell>
        </row>
        <row r="1509">
          <cell r="A1509" t="str">
            <v>Week_1</v>
          </cell>
          <cell r="B1509">
            <v>201901</v>
          </cell>
          <cell r="C1509" t="str">
            <v>7066 - BANCA CR.COOP.COMUNI CILENTANI</v>
          </cell>
          <cell r="D1509" t="str">
            <v>SERVICING</v>
          </cell>
          <cell r="E1509" t="str">
            <v>Commercial</v>
          </cell>
          <cell r="F1509" t="str">
            <v>MASTERCARD</v>
          </cell>
          <cell r="G1509" t="str">
            <v>N</v>
          </cell>
          <cell r="H1509" t="str">
            <v>N</v>
          </cell>
        </row>
        <row r="1510">
          <cell r="A1510" t="str">
            <v>Week_1</v>
          </cell>
          <cell r="B1510">
            <v>201901</v>
          </cell>
          <cell r="C1510" t="str">
            <v>7066 - BANCA CR.COOP.COMUNI CILENTANI</v>
          </cell>
          <cell r="D1510" t="str">
            <v>SERVICING</v>
          </cell>
          <cell r="E1510" t="str">
            <v>Commercial</v>
          </cell>
          <cell r="F1510" t="str">
            <v>VISA</v>
          </cell>
          <cell r="G1510" t="str">
            <v>N</v>
          </cell>
          <cell r="H1510" t="str">
            <v>N</v>
          </cell>
        </row>
        <row r="1511">
          <cell r="A1511" t="str">
            <v>Week_1</v>
          </cell>
          <cell r="B1511">
            <v>201901</v>
          </cell>
          <cell r="C1511" t="str">
            <v>7066 - BANCA CR.COOP.COMUNI CILENTANI</v>
          </cell>
          <cell r="D1511" t="str">
            <v>SERVICING</v>
          </cell>
          <cell r="E1511" t="str">
            <v>Premium</v>
          </cell>
          <cell r="F1511" t="str">
            <v>MASTERCARD</v>
          </cell>
          <cell r="G1511" t="str">
            <v>N</v>
          </cell>
          <cell r="H1511" t="str">
            <v>N</v>
          </cell>
        </row>
        <row r="1512">
          <cell r="A1512" t="str">
            <v>Week_1</v>
          </cell>
          <cell r="B1512">
            <v>201901</v>
          </cell>
          <cell r="C1512" t="str">
            <v>7066 - BANCA CR.COOP.COMUNI CILENTANI</v>
          </cell>
          <cell r="D1512" t="str">
            <v>SERVICING</v>
          </cell>
          <cell r="E1512" t="str">
            <v>Premium</v>
          </cell>
          <cell r="F1512" t="str">
            <v>VISA</v>
          </cell>
          <cell r="G1512" t="str">
            <v>N</v>
          </cell>
          <cell r="H1512" t="str">
            <v>N</v>
          </cell>
        </row>
        <row r="1513">
          <cell r="A1513" t="str">
            <v>Week_1</v>
          </cell>
          <cell r="B1513">
            <v>201901</v>
          </cell>
          <cell r="C1513" t="str">
            <v>7070 - BCC CESENA E GATTEO</v>
          </cell>
          <cell r="D1513" t="str">
            <v>LICENZA PROPRIA</v>
          </cell>
          <cell r="E1513" t="str">
            <v>Classic e Rateali</v>
          </cell>
          <cell r="F1513" t="str">
            <v>MASTERCARD</v>
          </cell>
          <cell r="G1513" t="str">
            <v>N</v>
          </cell>
          <cell r="H1513" t="str">
            <v>N</v>
          </cell>
        </row>
        <row r="1514">
          <cell r="A1514" t="str">
            <v>Week_1</v>
          </cell>
          <cell r="B1514">
            <v>201901</v>
          </cell>
          <cell r="C1514" t="str">
            <v>7070 - BCC CESENA E GATTEO</v>
          </cell>
          <cell r="D1514" t="str">
            <v>LICENZA PROPRIA</v>
          </cell>
          <cell r="E1514" t="str">
            <v>Classic e Rateali</v>
          </cell>
          <cell r="F1514" t="str">
            <v>VISA</v>
          </cell>
          <cell r="G1514" t="str">
            <v>N</v>
          </cell>
          <cell r="H1514" t="str">
            <v>N</v>
          </cell>
        </row>
        <row r="1515">
          <cell r="A1515" t="str">
            <v>Week_1</v>
          </cell>
          <cell r="B1515">
            <v>201901</v>
          </cell>
          <cell r="C1515" t="str">
            <v>7070 - BCC CESENA E GATTEO</v>
          </cell>
          <cell r="D1515" t="str">
            <v>LICENZA PROPRIA</v>
          </cell>
          <cell r="E1515" t="str">
            <v>Commercial</v>
          </cell>
          <cell r="F1515" t="str">
            <v>MASTERCARD</v>
          </cell>
          <cell r="G1515" t="str">
            <v>N</v>
          </cell>
          <cell r="H1515" t="str">
            <v>N</v>
          </cell>
        </row>
        <row r="1516">
          <cell r="A1516" t="str">
            <v>Week_1</v>
          </cell>
          <cell r="B1516">
            <v>201901</v>
          </cell>
          <cell r="C1516" t="str">
            <v>7070 - BCC CESENA E GATTEO</v>
          </cell>
          <cell r="D1516" t="str">
            <v>LICENZA PROPRIA</v>
          </cell>
          <cell r="E1516" t="str">
            <v>Commercial</v>
          </cell>
          <cell r="F1516" t="str">
            <v>VISA</v>
          </cell>
          <cell r="G1516" t="str">
            <v>N</v>
          </cell>
          <cell r="H1516" t="str">
            <v>N</v>
          </cell>
        </row>
        <row r="1517">
          <cell r="A1517" t="str">
            <v>Week_1</v>
          </cell>
          <cell r="B1517">
            <v>201901</v>
          </cell>
          <cell r="C1517" t="str">
            <v>7070 - BCC CESENA E GATTEO</v>
          </cell>
          <cell r="D1517" t="str">
            <v>LICENZA PROPRIA</v>
          </cell>
          <cell r="E1517" t="str">
            <v>Premium</v>
          </cell>
          <cell r="F1517" t="str">
            <v>MASTERCARD</v>
          </cell>
          <cell r="G1517" t="str">
            <v>N</v>
          </cell>
          <cell r="H1517" t="str">
            <v>N</v>
          </cell>
        </row>
        <row r="1518">
          <cell r="A1518" t="str">
            <v>Week_1</v>
          </cell>
          <cell r="B1518">
            <v>201901</v>
          </cell>
          <cell r="C1518" t="str">
            <v>7070 - BCC CESENA E GATTEO</v>
          </cell>
          <cell r="D1518" t="str">
            <v>LICENZA PROPRIA</v>
          </cell>
          <cell r="E1518" t="str">
            <v>Premium</v>
          </cell>
          <cell r="F1518" t="str">
            <v>VISA</v>
          </cell>
          <cell r="G1518" t="str">
            <v>N</v>
          </cell>
          <cell r="H1518" t="str">
            <v>N</v>
          </cell>
        </row>
        <row r="1519">
          <cell r="A1519" t="str">
            <v>Week_1</v>
          </cell>
          <cell r="B1519">
            <v>201901</v>
          </cell>
          <cell r="C1519" t="str">
            <v>7070 - BCC CESENA E GATTEO</v>
          </cell>
          <cell r="D1519" t="str">
            <v>SERVICING</v>
          </cell>
          <cell r="E1519" t="str">
            <v>Classic e Rateali</v>
          </cell>
          <cell r="F1519" t="str">
            <v>MASTERCARD</v>
          </cell>
          <cell r="G1519" t="str">
            <v>N</v>
          </cell>
          <cell r="H1519" t="str">
            <v>N</v>
          </cell>
        </row>
        <row r="1520">
          <cell r="A1520" t="str">
            <v>Week_1</v>
          </cell>
          <cell r="B1520">
            <v>201901</v>
          </cell>
          <cell r="C1520" t="str">
            <v>7070 - BCC CESENA E GATTEO</v>
          </cell>
          <cell r="D1520" t="str">
            <v>SERVICING</v>
          </cell>
          <cell r="E1520" t="str">
            <v>Classic e Rateali</v>
          </cell>
          <cell r="F1520" t="str">
            <v>VISA</v>
          </cell>
          <cell r="G1520" t="str">
            <v>N</v>
          </cell>
          <cell r="H1520" t="str">
            <v>N</v>
          </cell>
        </row>
        <row r="1521">
          <cell r="A1521" t="str">
            <v>Week_1</v>
          </cell>
          <cell r="B1521">
            <v>201901</v>
          </cell>
          <cell r="C1521" t="str">
            <v>7070 - BCC CESENA E GATTEO</v>
          </cell>
          <cell r="D1521" t="str">
            <v>SERVICING</v>
          </cell>
          <cell r="E1521" t="str">
            <v>Commercial</v>
          </cell>
          <cell r="F1521" t="str">
            <v>MASTERCARD</v>
          </cell>
          <cell r="G1521" t="str">
            <v>N</v>
          </cell>
          <cell r="H1521" t="str">
            <v>N</v>
          </cell>
        </row>
        <row r="1522">
          <cell r="A1522" t="str">
            <v>Week_1</v>
          </cell>
          <cell r="B1522">
            <v>201901</v>
          </cell>
          <cell r="C1522" t="str">
            <v>7070 - BCC CESENA E GATTEO</v>
          </cell>
          <cell r="D1522" t="str">
            <v>SERVICING</v>
          </cell>
          <cell r="E1522" t="str">
            <v>Commercial</v>
          </cell>
          <cell r="F1522" t="str">
            <v>VISA</v>
          </cell>
          <cell r="G1522" t="str">
            <v>N</v>
          </cell>
          <cell r="H1522" t="str">
            <v>N</v>
          </cell>
        </row>
        <row r="1523">
          <cell r="A1523" t="str">
            <v>Week_1</v>
          </cell>
          <cell r="B1523">
            <v>201901</v>
          </cell>
          <cell r="C1523" t="str">
            <v>7070 - BCC CESENA E GATTEO</v>
          </cell>
          <cell r="D1523" t="str">
            <v>SERVICING</v>
          </cell>
          <cell r="E1523" t="str">
            <v>Premium</v>
          </cell>
          <cell r="F1523" t="str">
            <v>MASTERCARD</v>
          </cell>
          <cell r="G1523" t="str">
            <v>N</v>
          </cell>
          <cell r="H1523" t="str">
            <v>N</v>
          </cell>
        </row>
        <row r="1524">
          <cell r="A1524" t="str">
            <v>Week_1</v>
          </cell>
          <cell r="B1524">
            <v>201901</v>
          </cell>
          <cell r="C1524" t="str">
            <v>7070 - BCC CESENA E GATTEO</v>
          </cell>
          <cell r="D1524" t="str">
            <v>SERVICING</v>
          </cell>
          <cell r="E1524" t="str">
            <v>Premium</v>
          </cell>
          <cell r="F1524" t="str">
            <v>VISA</v>
          </cell>
          <cell r="G1524" t="str">
            <v>N</v>
          </cell>
          <cell r="H1524" t="str">
            <v>N</v>
          </cell>
        </row>
        <row r="1525">
          <cell r="A1525" t="str">
            <v>Week_1</v>
          </cell>
          <cell r="B1525">
            <v>201901</v>
          </cell>
          <cell r="C1525" t="str">
            <v>7072 - EMIL BANCA CREDITO COOP.</v>
          </cell>
          <cell r="D1525" t="str">
            <v>LICENZA PROPRIA</v>
          </cell>
          <cell r="E1525" t="str">
            <v>Classic e Rateali</v>
          </cell>
          <cell r="F1525" t="str">
            <v>MASTERCARD</v>
          </cell>
          <cell r="G1525" t="str">
            <v>N</v>
          </cell>
          <cell r="H1525" t="str">
            <v>N</v>
          </cell>
        </row>
        <row r="1526">
          <cell r="A1526" t="str">
            <v>Week_1</v>
          </cell>
          <cell r="B1526">
            <v>201901</v>
          </cell>
          <cell r="C1526" t="str">
            <v>7072 - EMIL BANCA CREDITO COOP.</v>
          </cell>
          <cell r="D1526" t="str">
            <v>LICENZA PROPRIA</v>
          </cell>
          <cell r="E1526" t="str">
            <v>Classic e Rateali</v>
          </cell>
          <cell r="F1526" t="str">
            <v>VISA</v>
          </cell>
          <cell r="G1526" t="str">
            <v>N</v>
          </cell>
          <cell r="H1526" t="str">
            <v>N</v>
          </cell>
        </row>
        <row r="1527">
          <cell r="A1527" t="str">
            <v>Week_1</v>
          </cell>
          <cell r="B1527">
            <v>201901</v>
          </cell>
          <cell r="C1527" t="str">
            <v>7072 - EMIL BANCA CREDITO COOP.</v>
          </cell>
          <cell r="D1527" t="str">
            <v>LICENZA PROPRIA</v>
          </cell>
          <cell r="E1527" t="str">
            <v>Commercial</v>
          </cell>
          <cell r="F1527" t="str">
            <v>MASTERCARD</v>
          </cell>
          <cell r="G1527" t="str">
            <v>N</v>
          </cell>
          <cell r="H1527" t="str">
            <v>N</v>
          </cell>
        </row>
        <row r="1528">
          <cell r="A1528" t="str">
            <v>Week_1</v>
          </cell>
          <cell r="B1528">
            <v>201901</v>
          </cell>
          <cell r="C1528" t="str">
            <v>7072 - EMIL BANCA CREDITO COOP.</v>
          </cell>
          <cell r="D1528" t="str">
            <v>LICENZA PROPRIA</v>
          </cell>
          <cell r="E1528" t="str">
            <v>Commercial</v>
          </cell>
          <cell r="F1528" t="str">
            <v>VISA</v>
          </cell>
          <cell r="G1528" t="str">
            <v>N</v>
          </cell>
          <cell r="H1528" t="str">
            <v>N</v>
          </cell>
        </row>
        <row r="1529">
          <cell r="A1529" t="str">
            <v>Week_1</v>
          </cell>
          <cell r="B1529">
            <v>201901</v>
          </cell>
          <cell r="C1529" t="str">
            <v>7072 - EMIL BANCA CREDITO COOP.</v>
          </cell>
          <cell r="D1529" t="str">
            <v>LICENZA PROPRIA</v>
          </cell>
          <cell r="E1529" t="str">
            <v>Premium</v>
          </cell>
          <cell r="F1529" t="str">
            <v>MASTERCARD</v>
          </cell>
          <cell r="G1529" t="str">
            <v>N</v>
          </cell>
          <cell r="H1529" t="str">
            <v>N</v>
          </cell>
        </row>
        <row r="1530">
          <cell r="A1530" t="str">
            <v>Week_1</v>
          </cell>
          <cell r="B1530">
            <v>201901</v>
          </cell>
          <cell r="C1530" t="str">
            <v>7072 - EMIL BANCA CREDITO COOP.</v>
          </cell>
          <cell r="D1530" t="str">
            <v>LICENZA PROPRIA</v>
          </cell>
          <cell r="E1530" t="str">
            <v>Premium</v>
          </cell>
          <cell r="F1530" t="str">
            <v>VISA</v>
          </cell>
          <cell r="G1530" t="str">
            <v>N</v>
          </cell>
          <cell r="H1530" t="str">
            <v>N</v>
          </cell>
        </row>
        <row r="1531">
          <cell r="A1531" t="str">
            <v>Week_1</v>
          </cell>
          <cell r="B1531">
            <v>201901</v>
          </cell>
          <cell r="C1531" t="str">
            <v>7072 - EMIL BANCA CREDITO COOP.</v>
          </cell>
          <cell r="D1531" t="str">
            <v>SERVICING</v>
          </cell>
          <cell r="E1531" t="str">
            <v>Classic e Rateali</v>
          </cell>
          <cell r="F1531" t="str">
            <v>MASTERCARD</v>
          </cell>
          <cell r="G1531" t="str">
            <v>N</v>
          </cell>
          <cell r="H1531" t="str">
            <v>N</v>
          </cell>
        </row>
        <row r="1532">
          <cell r="A1532" t="str">
            <v>Week_1</v>
          </cell>
          <cell r="B1532">
            <v>201901</v>
          </cell>
          <cell r="C1532" t="str">
            <v>7072 - EMIL BANCA CREDITO COOP.</v>
          </cell>
          <cell r="D1532" t="str">
            <v>SERVICING</v>
          </cell>
          <cell r="E1532" t="str">
            <v>Classic e Rateali</v>
          </cell>
          <cell r="F1532" t="str">
            <v>VISA</v>
          </cell>
          <cell r="G1532" t="str">
            <v>N</v>
          </cell>
          <cell r="H1532" t="str">
            <v>N</v>
          </cell>
        </row>
        <row r="1533">
          <cell r="A1533" t="str">
            <v>Week_1</v>
          </cell>
          <cell r="B1533">
            <v>201901</v>
          </cell>
          <cell r="C1533" t="str">
            <v>7072 - EMIL BANCA CREDITO COOP.</v>
          </cell>
          <cell r="D1533" t="str">
            <v>SERVICING</v>
          </cell>
          <cell r="E1533" t="str">
            <v>Commercial</v>
          </cell>
          <cell r="F1533" t="str">
            <v>MASTERCARD</v>
          </cell>
          <cell r="G1533" t="str">
            <v>N</v>
          </cell>
          <cell r="H1533" t="str">
            <v>N</v>
          </cell>
        </row>
        <row r="1534">
          <cell r="A1534" t="str">
            <v>Week_1</v>
          </cell>
          <cell r="B1534">
            <v>201901</v>
          </cell>
          <cell r="C1534" t="str">
            <v>7072 - EMIL BANCA CREDITO COOP.</v>
          </cell>
          <cell r="D1534" t="str">
            <v>SERVICING</v>
          </cell>
          <cell r="E1534" t="str">
            <v>Commercial</v>
          </cell>
          <cell r="F1534" t="str">
            <v>VISA</v>
          </cell>
          <cell r="G1534" t="str">
            <v>N</v>
          </cell>
          <cell r="H1534" t="str">
            <v>N</v>
          </cell>
        </row>
        <row r="1535">
          <cell r="A1535" t="str">
            <v>Week_1</v>
          </cell>
          <cell r="B1535">
            <v>201901</v>
          </cell>
          <cell r="C1535" t="str">
            <v>7072 - EMIL BANCA CREDITO COOP.</v>
          </cell>
          <cell r="D1535" t="str">
            <v>SERVICING</v>
          </cell>
          <cell r="E1535" t="str">
            <v>Premium</v>
          </cell>
          <cell r="F1535" t="str">
            <v>MASTERCARD</v>
          </cell>
          <cell r="G1535" t="str">
            <v>N</v>
          </cell>
          <cell r="H1535" t="str">
            <v>N</v>
          </cell>
        </row>
        <row r="1536">
          <cell r="A1536" t="str">
            <v>Week_1</v>
          </cell>
          <cell r="B1536">
            <v>201901</v>
          </cell>
          <cell r="C1536" t="str">
            <v>7072 - EMIL BANCA CREDITO COOP.</v>
          </cell>
          <cell r="D1536" t="str">
            <v>SERVICING</v>
          </cell>
          <cell r="E1536" t="str">
            <v>Premium</v>
          </cell>
          <cell r="F1536" t="str">
            <v>VISA</v>
          </cell>
          <cell r="G1536" t="str">
            <v>N</v>
          </cell>
          <cell r="H1536" t="str">
            <v>N</v>
          </cell>
        </row>
        <row r="1537">
          <cell r="A1537" t="str">
            <v>Week_1</v>
          </cell>
          <cell r="B1537">
            <v>201901</v>
          </cell>
          <cell r="C1537" t="str">
            <v>7074 - BANCA DI MONASTIER E DEL SILE C</v>
          </cell>
          <cell r="D1537" t="str">
            <v>LICENZA PROPRIA</v>
          </cell>
          <cell r="E1537" t="str">
            <v>Classic e Rateali</v>
          </cell>
          <cell r="F1537" t="str">
            <v>MASTERCARD</v>
          </cell>
          <cell r="G1537" t="str">
            <v>N</v>
          </cell>
          <cell r="H1537" t="str">
            <v>N</v>
          </cell>
        </row>
        <row r="1538">
          <cell r="A1538" t="str">
            <v>Week_1</v>
          </cell>
          <cell r="B1538">
            <v>201901</v>
          </cell>
          <cell r="C1538" t="str">
            <v>7074 - BANCA DI MONASTIER E DEL SILE C</v>
          </cell>
          <cell r="D1538" t="str">
            <v>LICENZA PROPRIA</v>
          </cell>
          <cell r="E1538" t="str">
            <v>Classic e Rateali</v>
          </cell>
          <cell r="F1538" t="str">
            <v>VISA</v>
          </cell>
          <cell r="G1538" t="str">
            <v>N</v>
          </cell>
          <cell r="H1538" t="str">
            <v>N</v>
          </cell>
        </row>
        <row r="1539">
          <cell r="A1539" t="str">
            <v>Week_1</v>
          </cell>
          <cell r="B1539">
            <v>201901</v>
          </cell>
          <cell r="C1539" t="str">
            <v>7074 - BANCA DI MONASTIER E DEL SILE C</v>
          </cell>
          <cell r="D1539" t="str">
            <v>LICENZA PROPRIA</v>
          </cell>
          <cell r="E1539" t="str">
            <v>Commercial</v>
          </cell>
          <cell r="F1539" t="str">
            <v>MASTERCARD</v>
          </cell>
          <cell r="G1539" t="str">
            <v>N</v>
          </cell>
          <cell r="H1539" t="str">
            <v>N</v>
          </cell>
        </row>
        <row r="1540">
          <cell r="A1540" t="str">
            <v>Week_1</v>
          </cell>
          <cell r="B1540">
            <v>201901</v>
          </cell>
          <cell r="C1540" t="str">
            <v>7074 - BANCA DI MONASTIER E DEL SILE C</v>
          </cell>
          <cell r="D1540" t="str">
            <v>LICENZA PROPRIA</v>
          </cell>
          <cell r="E1540" t="str">
            <v>Commercial</v>
          </cell>
          <cell r="F1540" t="str">
            <v>VISA</v>
          </cell>
          <cell r="G1540" t="str">
            <v>N</v>
          </cell>
          <cell r="H1540" t="str">
            <v>N</v>
          </cell>
        </row>
        <row r="1541">
          <cell r="A1541" t="str">
            <v>Week_1</v>
          </cell>
          <cell r="B1541">
            <v>201901</v>
          </cell>
          <cell r="C1541" t="str">
            <v>7074 - BANCA DI MONASTIER E DEL SILE C</v>
          </cell>
          <cell r="D1541" t="str">
            <v>LICENZA PROPRIA</v>
          </cell>
          <cell r="E1541" t="str">
            <v>Premium</v>
          </cell>
          <cell r="F1541" t="str">
            <v>MASTERCARD</v>
          </cell>
          <cell r="G1541" t="str">
            <v>N</v>
          </cell>
          <cell r="H1541" t="str">
            <v>N</v>
          </cell>
        </row>
        <row r="1542">
          <cell r="A1542" t="str">
            <v>Week_1</v>
          </cell>
          <cell r="B1542">
            <v>201901</v>
          </cell>
          <cell r="C1542" t="str">
            <v>7074 - BANCA DI MONASTIER E DEL SILE C</v>
          </cell>
          <cell r="D1542" t="str">
            <v>LICENZA PROPRIA</v>
          </cell>
          <cell r="E1542" t="str">
            <v>Premium</v>
          </cell>
          <cell r="F1542" t="str">
            <v>VISA</v>
          </cell>
          <cell r="G1542" t="str">
            <v>N</v>
          </cell>
          <cell r="H1542" t="str">
            <v>N</v>
          </cell>
        </row>
        <row r="1543">
          <cell r="A1543" t="str">
            <v>Week_1</v>
          </cell>
          <cell r="B1543">
            <v>201901</v>
          </cell>
          <cell r="C1543" t="str">
            <v>7074 - BANCA DI MONASTIER E DEL SILE C</v>
          </cell>
          <cell r="D1543" t="str">
            <v>SERVICING</v>
          </cell>
          <cell r="E1543" t="str">
            <v>Classic e Rateali</v>
          </cell>
          <cell r="F1543" t="str">
            <v>MASTERCARD</v>
          </cell>
          <cell r="G1543" t="str">
            <v>N</v>
          </cell>
          <cell r="H1543" t="str">
            <v>N</v>
          </cell>
        </row>
        <row r="1544">
          <cell r="A1544" t="str">
            <v>Week_1</v>
          </cell>
          <cell r="B1544">
            <v>201901</v>
          </cell>
          <cell r="C1544" t="str">
            <v>7074 - BANCA DI MONASTIER E DEL SILE C</v>
          </cell>
          <cell r="D1544" t="str">
            <v>SERVICING</v>
          </cell>
          <cell r="E1544" t="str">
            <v>Classic e Rateali</v>
          </cell>
          <cell r="F1544" t="str">
            <v>VISA</v>
          </cell>
          <cell r="G1544" t="str">
            <v>N</v>
          </cell>
          <cell r="H1544" t="str">
            <v>N</v>
          </cell>
        </row>
        <row r="1545">
          <cell r="A1545" t="str">
            <v>Week_1</v>
          </cell>
          <cell r="B1545">
            <v>201901</v>
          </cell>
          <cell r="C1545" t="str">
            <v>7074 - BANCA DI MONASTIER E DEL SILE C</v>
          </cell>
          <cell r="D1545" t="str">
            <v>SERVICING</v>
          </cell>
          <cell r="E1545" t="str">
            <v>Commercial</v>
          </cell>
          <cell r="F1545" t="str">
            <v>MASTERCARD</v>
          </cell>
          <cell r="G1545" t="str">
            <v>N</v>
          </cell>
          <cell r="H1545" t="str">
            <v>N</v>
          </cell>
        </row>
        <row r="1546">
          <cell r="A1546" t="str">
            <v>Week_1</v>
          </cell>
          <cell r="B1546">
            <v>201901</v>
          </cell>
          <cell r="C1546" t="str">
            <v>7074 - BANCA DI MONASTIER E DEL SILE C</v>
          </cell>
          <cell r="D1546" t="str">
            <v>SERVICING</v>
          </cell>
          <cell r="E1546" t="str">
            <v>Commercial</v>
          </cell>
          <cell r="F1546" t="str">
            <v>VISA</v>
          </cell>
          <cell r="G1546" t="str">
            <v>N</v>
          </cell>
          <cell r="H1546" t="str">
            <v>N</v>
          </cell>
        </row>
        <row r="1547">
          <cell r="A1547" t="str">
            <v>Week_1</v>
          </cell>
          <cell r="B1547">
            <v>201901</v>
          </cell>
          <cell r="C1547" t="str">
            <v>7074 - BANCA DI MONASTIER E DEL SILE C</v>
          </cell>
          <cell r="D1547" t="str">
            <v>SERVICING</v>
          </cell>
          <cell r="E1547" t="str">
            <v>Premium</v>
          </cell>
          <cell r="F1547" t="str">
            <v>MASTERCARD</v>
          </cell>
          <cell r="G1547" t="str">
            <v>N</v>
          </cell>
          <cell r="H1547" t="str">
            <v>N</v>
          </cell>
        </row>
        <row r="1548">
          <cell r="A1548" t="str">
            <v>Week_1</v>
          </cell>
          <cell r="B1548">
            <v>201901</v>
          </cell>
          <cell r="C1548" t="str">
            <v>7074 - BANCA DI MONASTIER E DEL SILE C</v>
          </cell>
          <cell r="D1548" t="str">
            <v>SERVICING</v>
          </cell>
          <cell r="E1548" t="str">
            <v>Premium</v>
          </cell>
          <cell r="F1548" t="str">
            <v>VISA</v>
          </cell>
          <cell r="G1548" t="str">
            <v>N</v>
          </cell>
          <cell r="H1548" t="str">
            <v>N</v>
          </cell>
        </row>
        <row r="1549">
          <cell r="A1549" t="str">
            <v>Week_1</v>
          </cell>
          <cell r="B1549">
            <v>201901</v>
          </cell>
          <cell r="C1549" t="str">
            <v>7075 - CREDIUMBRIA BCC COOP</v>
          </cell>
          <cell r="D1549" t="str">
            <v>SERVICING</v>
          </cell>
          <cell r="E1549" t="str">
            <v>Classic e Rateali</v>
          </cell>
          <cell r="F1549" t="str">
            <v>MASTERCARD</v>
          </cell>
          <cell r="G1549" t="str">
            <v>N</v>
          </cell>
          <cell r="H1549" t="str">
            <v>N</v>
          </cell>
        </row>
        <row r="1550">
          <cell r="A1550" t="str">
            <v>Week_1</v>
          </cell>
          <cell r="B1550">
            <v>201901</v>
          </cell>
          <cell r="C1550" t="str">
            <v>7075 - CREDIUMBRIA BCC COOP</v>
          </cell>
          <cell r="D1550" t="str">
            <v>SERVICING</v>
          </cell>
          <cell r="E1550" t="str">
            <v>Classic e Rateali</v>
          </cell>
          <cell r="F1550" t="str">
            <v>VISA</v>
          </cell>
          <cell r="G1550" t="str">
            <v>N</v>
          </cell>
          <cell r="H1550" t="str">
            <v>N</v>
          </cell>
        </row>
        <row r="1551">
          <cell r="A1551" t="str">
            <v>Week_1</v>
          </cell>
          <cell r="B1551">
            <v>201901</v>
          </cell>
          <cell r="C1551" t="str">
            <v>7075 - CREDIUMBRIA BCC COOP</v>
          </cell>
          <cell r="D1551" t="str">
            <v>SERVICING</v>
          </cell>
          <cell r="E1551" t="str">
            <v>Commercial</v>
          </cell>
          <cell r="F1551" t="str">
            <v>MASTERCARD</v>
          </cell>
          <cell r="G1551" t="str">
            <v>N</v>
          </cell>
          <cell r="H1551" t="str">
            <v>N</v>
          </cell>
        </row>
        <row r="1552">
          <cell r="A1552" t="str">
            <v>Week_1</v>
          </cell>
          <cell r="B1552">
            <v>201901</v>
          </cell>
          <cell r="C1552" t="str">
            <v>7075 - CREDIUMBRIA BCC COOP</v>
          </cell>
          <cell r="D1552" t="str">
            <v>SERVICING</v>
          </cell>
          <cell r="E1552" t="str">
            <v>Commercial</v>
          </cell>
          <cell r="F1552" t="str">
            <v>VISA</v>
          </cell>
          <cell r="G1552" t="str">
            <v>N</v>
          </cell>
          <cell r="H1552" t="str">
            <v>N</v>
          </cell>
        </row>
        <row r="1553">
          <cell r="A1553" t="str">
            <v>Week_1</v>
          </cell>
          <cell r="B1553">
            <v>201901</v>
          </cell>
          <cell r="C1553" t="str">
            <v>7075 - CREDIUMBRIA BCC COOP</v>
          </cell>
          <cell r="D1553" t="str">
            <v>SERVICING</v>
          </cell>
          <cell r="E1553" t="str">
            <v>Premium</v>
          </cell>
          <cell r="F1553" t="str">
            <v>MASTERCARD</v>
          </cell>
          <cell r="G1553" t="str">
            <v>N</v>
          </cell>
          <cell r="H1553" t="str">
            <v>N</v>
          </cell>
        </row>
        <row r="1554">
          <cell r="A1554" t="str">
            <v>Week_1</v>
          </cell>
          <cell r="B1554">
            <v>201901</v>
          </cell>
          <cell r="C1554" t="str">
            <v>7075 - CREDIUMBRIA BCC COOP</v>
          </cell>
          <cell r="D1554" t="str">
            <v>SERVICING</v>
          </cell>
          <cell r="E1554" t="str">
            <v>Premium</v>
          </cell>
          <cell r="F1554" t="str">
            <v>VISA</v>
          </cell>
          <cell r="G1554" t="str">
            <v>N</v>
          </cell>
          <cell r="H1554" t="str">
            <v>N</v>
          </cell>
        </row>
        <row r="1555">
          <cell r="A1555" t="str">
            <v>Week_1</v>
          </cell>
          <cell r="B1555">
            <v>201901</v>
          </cell>
          <cell r="C1555" t="str">
            <v>7076 - BCC CREMASCA E MANTOV</v>
          </cell>
          <cell r="D1555" t="str">
            <v>SERVICING</v>
          </cell>
          <cell r="E1555" t="str">
            <v>Classic e Rateali</v>
          </cell>
          <cell r="F1555" t="str">
            <v>MASTERCARD</v>
          </cell>
          <cell r="G1555" t="str">
            <v>N</v>
          </cell>
          <cell r="H1555" t="str">
            <v>N</v>
          </cell>
        </row>
        <row r="1556">
          <cell r="A1556" t="str">
            <v>Week_1</v>
          </cell>
          <cell r="B1556">
            <v>201901</v>
          </cell>
          <cell r="C1556" t="str">
            <v>7076 - BCC CREMASCA E MANTOV</v>
          </cell>
          <cell r="D1556" t="str">
            <v>SERVICING</v>
          </cell>
          <cell r="E1556" t="str">
            <v>Classic e Rateali</v>
          </cell>
          <cell r="F1556" t="str">
            <v>VISA</v>
          </cell>
          <cell r="G1556" t="str">
            <v>N</v>
          </cell>
          <cell r="H1556" t="str">
            <v>N</v>
          </cell>
        </row>
        <row r="1557">
          <cell r="A1557" t="str">
            <v>Week_1</v>
          </cell>
          <cell r="B1557">
            <v>201901</v>
          </cell>
          <cell r="C1557" t="str">
            <v>7076 - BCC CREMASCA E MANTOV</v>
          </cell>
          <cell r="D1557" t="str">
            <v>SERVICING</v>
          </cell>
          <cell r="E1557" t="str">
            <v>Commercial</v>
          </cell>
          <cell r="F1557" t="str">
            <v>MASTERCARD</v>
          </cell>
          <cell r="G1557" t="str">
            <v>N</v>
          </cell>
          <cell r="H1557" t="str">
            <v>N</v>
          </cell>
        </row>
        <row r="1558">
          <cell r="A1558" t="str">
            <v>Week_1</v>
          </cell>
          <cell r="B1558">
            <v>201901</v>
          </cell>
          <cell r="C1558" t="str">
            <v>7076 - BCC CREMASCA E MANTOV</v>
          </cell>
          <cell r="D1558" t="str">
            <v>SERVICING</v>
          </cell>
          <cell r="E1558" t="str">
            <v>Commercial</v>
          </cell>
          <cell r="F1558" t="str">
            <v>VISA</v>
          </cell>
          <cell r="G1558" t="str">
            <v>N</v>
          </cell>
          <cell r="H1558" t="str">
            <v>N</v>
          </cell>
        </row>
        <row r="1559">
          <cell r="A1559" t="str">
            <v>Week_1</v>
          </cell>
          <cell r="B1559">
            <v>201901</v>
          </cell>
          <cell r="C1559" t="str">
            <v>7076 - BCC CREMASCA E MANTOV</v>
          </cell>
          <cell r="D1559" t="str">
            <v>SERVICING</v>
          </cell>
          <cell r="E1559" t="str">
            <v>Premium</v>
          </cell>
          <cell r="F1559" t="str">
            <v>MASTERCARD</v>
          </cell>
          <cell r="G1559" t="str">
            <v>N</v>
          </cell>
          <cell r="H1559" t="str">
            <v>N</v>
          </cell>
        </row>
        <row r="1560">
          <cell r="A1560" t="str">
            <v>Week_1</v>
          </cell>
          <cell r="B1560">
            <v>201901</v>
          </cell>
          <cell r="C1560" t="str">
            <v>7076 - BCC CREMASCA E MANTOV</v>
          </cell>
          <cell r="D1560" t="str">
            <v>SERVICING</v>
          </cell>
          <cell r="E1560" t="str">
            <v>Premium</v>
          </cell>
          <cell r="F1560" t="str">
            <v>VISA</v>
          </cell>
          <cell r="G1560" t="str">
            <v>N</v>
          </cell>
          <cell r="H1560" t="str">
            <v>N</v>
          </cell>
        </row>
        <row r="1561">
          <cell r="A1561" t="str">
            <v>Week_1</v>
          </cell>
          <cell r="B1561">
            <v>201901</v>
          </cell>
          <cell r="C1561" t="str">
            <v>7078 - BCC CASTELLI IBLEI</v>
          </cell>
          <cell r="D1561" t="str">
            <v>SERVICING</v>
          </cell>
          <cell r="E1561" t="str">
            <v>Classic e Rateali</v>
          </cell>
          <cell r="F1561" t="str">
            <v>MASTERCARD</v>
          </cell>
          <cell r="G1561" t="str">
            <v>N</v>
          </cell>
          <cell r="H1561" t="str">
            <v>N</v>
          </cell>
        </row>
        <row r="1562">
          <cell r="A1562" t="str">
            <v>Week_1</v>
          </cell>
          <cell r="B1562">
            <v>201901</v>
          </cell>
          <cell r="C1562" t="str">
            <v>7078 - BCC CASTELLI IBLEI</v>
          </cell>
          <cell r="D1562" t="str">
            <v>SERVICING</v>
          </cell>
          <cell r="E1562" t="str">
            <v>Classic e Rateali</v>
          </cell>
          <cell r="F1562" t="str">
            <v>VISA</v>
          </cell>
          <cell r="G1562" t="str">
            <v>N</v>
          </cell>
          <cell r="H1562" t="str">
            <v>N</v>
          </cell>
        </row>
        <row r="1563">
          <cell r="A1563" t="str">
            <v>Week_1</v>
          </cell>
          <cell r="B1563">
            <v>201901</v>
          </cell>
          <cell r="C1563" t="str">
            <v>7078 - BCC CASTELLI IBLEI</v>
          </cell>
          <cell r="D1563" t="str">
            <v>SERVICING</v>
          </cell>
          <cell r="E1563" t="str">
            <v>Commercial</v>
          </cell>
          <cell r="F1563" t="str">
            <v>MASTERCARD</v>
          </cell>
          <cell r="G1563" t="str">
            <v>N</v>
          </cell>
          <cell r="H1563" t="str">
            <v>N</v>
          </cell>
        </row>
        <row r="1564">
          <cell r="A1564" t="str">
            <v>Week_1</v>
          </cell>
          <cell r="B1564">
            <v>201901</v>
          </cell>
          <cell r="C1564" t="str">
            <v>7078 - BCC CASTELLI IBLEI</v>
          </cell>
          <cell r="D1564" t="str">
            <v>SERVICING</v>
          </cell>
          <cell r="E1564" t="str">
            <v>Commercial</v>
          </cell>
          <cell r="F1564" t="str">
            <v>VISA</v>
          </cell>
          <cell r="G1564" t="str">
            <v>N</v>
          </cell>
          <cell r="H1564" t="str">
            <v>N</v>
          </cell>
        </row>
        <row r="1565">
          <cell r="A1565" t="str">
            <v>Week_1</v>
          </cell>
          <cell r="B1565">
            <v>201901</v>
          </cell>
          <cell r="C1565" t="str">
            <v>7078 - BCC CASTELLI IBLEI</v>
          </cell>
          <cell r="D1565" t="str">
            <v>SERVICING</v>
          </cell>
          <cell r="E1565" t="str">
            <v>Premium</v>
          </cell>
          <cell r="F1565" t="str">
            <v>MASTERCARD</v>
          </cell>
          <cell r="G1565" t="str">
            <v>N</v>
          </cell>
          <cell r="H1565" t="str">
            <v>N</v>
          </cell>
        </row>
        <row r="1566">
          <cell r="A1566" t="str">
            <v>Week_1</v>
          </cell>
          <cell r="B1566">
            <v>201901</v>
          </cell>
          <cell r="C1566" t="str">
            <v>7078 - BCC CASTELLI IBLEI</v>
          </cell>
          <cell r="D1566" t="str">
            <v>SERVICING</v>
          </cell>
          <cell r="E1566" t="str">
            <v>Premium</v>
          </cell>
          <cell r="F1566" t="str">
            <v>VISA</v>
          </cell>
          <cell r="G1566" t="str">
            <v>N</v>
          </cell>
          <cell r="H1566" t="str">
            <v>N</v>
          </cell>
        </row>
        <row r="1567">
          <cell r="A1567" t="str">
            <v>Week_1</v>
          </cell>
          <cell r="B1567">
            <v>201901</v>
          </cell>
          <cell r="C1567" t="str">
            <v>7080 - BCC CREDITO ETNEO</v>
          </cell>
          <cell r="D1567" t="str">
            <v>SERVICING</v>
          </cell>
          <cell r="E1567" t="str">
            <v>Classic e Rateali</v>
          </cell>
          <cell r="F1567" t="str">
            <v>MASTERCARD</v>
          </cell>
          <cell r="G1567" t="str">
            <v>N</v>
          </cell>
          <cell r="H1567" t="str">
            <v>N</v>
          </cell>
        </row>
        <row r="1568">
          <cell r="A1568" t="str">
            <v>Week_1</v>
          </cell>
          <cell r="B1568">
            <v>201901</v>
          </cell>
          <cell r="C1568" t="str">
            <v>7080 - BCC CREDITO ETNEO</v>
          </cell>
          <cell r="D1568" t="str">
            <v>SERVICING</v>
          </cell>
          <cell r="E1568" t="str">
            <v>Classic e Rateali</v>
          </cell>
          <cell r="F1568" t="str">
            <v>VISA</v>
          </cell>
          <cell r="G1568" t="str">
            <v>N</v>
          </cell>
          <cell r="H1568" t="str">
            <v>N</v>
          </cell>
        </row>
        <row r="1569">
          <cell r="A1569" t="str">
            <v>Week_1</v>
          </cell>
          <cell r="B1569">
            <v>201901</v>
          </cell>
          <cell r="C1569" t="str">
            <v>7080 - BCC CREDITO ETNEO</v>
          </cell>
          <cell r="D1569" t="str">
            <v>SERVICING</v>
          </cell>
          <cell r="E1569" t="str">
            <v>Commercial</v>
          </cell>
          <cell r="F1569" t="str">
            <v>MASTERCARD</v>
          </cell>
          <cell r="G1569" t="str">
            <v>N</v>
          </cell>
          <cell r="H1569" t="str">
            <v>N</v>
          </cell>
        </row>
        <row r="1570">
          <cell r="A1570" t="str">
            <v>Week_1</v>
          </cell>
          <cell r="B1570">
            <v>201901</v>
          </cell>
          <cell r="C1570" t="str">
            <v>7080 - BCC CREDITO ETNEO</v>
          </cell>
          <cell r="D1570" t="str">
            <v>SERVICING</v>
          </cell>
          <cell r="E1570" t="str">
            <v>Commercial</v>
          </cell>
          <cell r="F1570" t="str">
            <v>VISA</v>
          </cell>
          <cell r="G1570" t="str">
            <v>N</v>
          </cell>
          <cell r="H1570" t="str">
            <v>N</v>
          </cell>
        </row>
        <row r="1571">
          <cell r="A1571" t="str">
            <v>Week_1</v>
          </cell>
          <cell r="B1571">
            <v>201901</v>
          </cell>
          <cell r="C1571" t="str">
            <v>7080 - BCC CREDITO ETNEO</v>
          </cell>
          <cell r="D1571" t="str">
            <v>SERVICING</v>
          </cell>
          <cell r="E1571" t="str">
            <v>Premium</v>
          </cell>
          <cell r="F1571" t="str">
            <v>MASTERCARD</v>
          </cell>
          <cell r="G1571" t="str">
            <v>N</v>
          </cell>
          <cell r="H1571" t="str">
            <v>N</v>
          </cell>
        </row>
        <row r="1572">
          <cell r="A1572" t="str">
            <v>Week_1</v>
          </cell>
          <cell r="B1572">
            <v>201901</v>
          </cell>
          <cell r="C1572" t="str">
            <v>7080 - BCC CREDITO ETNEO</v>
          </cell>
          <cell r="D1572" t="str">
            <v>SERVICING</v>
          </cell>
          <cell r="E1572" t="str">
            <v>Premium</v>
          </cell>
          <cell r="F1572" t="str">
            <v>VISA</v>
          </cell>
          <cell r="G1572" t="str">
            <v>N</v>
          </cell>
          <cell r="H1572" t="str">
            <v>N</v>
          </cell>
        </row>
        <row r="1573">
          <cell r="A1573" t="str">
            <v>Week_1</v>
          </cell>
          <cell r="B1573">
            <v>201901</v>
          </cell>
          <cell r="C1573" t="str">
            <v>7084 - BANCA DELLA MARCA CREDITO COOP.</v>
          </cell>
          <cell r="D1573" t="str">
            <v>LICENZA PROPRIA</v>
          </cell>
          <cell r="E1573" t="str">
            <v>Classic e Rateali</v>
          </cell>
          <cell r="F1573" t="str">
            <v>MASTERCARD</v>
          </cell>
          <cell r="G1573" t="str">
            <v>N</v>
          </cell>
          <cell r="H1573" t="str">
            <v>N</v>
          </cell>
        </row>
        <row r="1574">
          <cell r="A1574" t="str">
            <v>Week_1</v>
          </cell>
          <cell r="B1574">
            <v>201901</v>
          </cell>
          <cell r="C1574" t="str">
            <v>7084 - BANCA DELLA MARCA CREDITO COOP.</v>
          </cell>
          <cell r="D1574" t="str">
            <v>LICENZA PROPRIA</v>
          </cell>
          <cell r="E1574" t="str">
            <v>Classic e Rateali</v>
          </cell>
          <cell r="F1574" t="str">
            <v>VISA</v>
          </cell>
          <cell r="G1574" t="str">
            <v>N</v>
          </cell>
          <cell r="H1574" t="str">
            <v>N</v>
          </cell>
        </row>
        <row r="1575">
          <cell r="A1575" t="str">
            <v>Week_1</v>
          </cell>
          <cell r="B1575">
            <v>201901</v>
          </cell>
          <cell r="C1575" t="str">
            <v>7084 - BANCA DELLA MARCA CREDITO COOP.</v>
          </cell>
          <cell r="D1575" t="str">
            <v>LICENZA PROPRIA</v>
          </cell>
          <cell r="E1575" t="str">
            <v>Commercial</v>
          </cell>
          <cell r="F1575" t="str">
            <v>MASTERCARD</v>
          </cell>
          <cell r="G1575" t="str">
            <v>N</v>
          </cell>
          <cell r="H1575" t="str">
            <v>N</v>
          </cell>
        </row>
        <row r="1576">
          <cell r="A1576" t="str">
            <v>Week_1</v>
          </cell>
          <cell r="B1576">
            <v>201901</v>
          </cell>
          <cell r="C1576" t="str">
            <v>7084 - BANCA DELLA MARCA CREDITO COOP.</v>
          </cell>
          <cell r="D1576" t="str">
            <v>LICENZA PROPRIA</v>
          </cell>
          <cell r="E1576" t="str">
            <v>Commercial</v>
          </cell>
          <cell r="F1576" t="str">
            <v>VISA</v>
          </cell>
          <cell r="G1576" t="str">
            <v>N</v>
          </cell>
          <cell r="H1576" t="str">
            <v>N</v>
          </cell>
        </row>
        <row r="1577">
          <cell r="A1577" t="str">
            <v>Week_1</v>
          </cell>
          <cell r="B1577">
            <v>201901</v>
          </cell>
          <cell r="C1577" t="str">
            <v>7084 - BANCA DELLA MARCA CREDITO COOP.</v>
          </cell>
          <cell r="D1577" t="str">
            <v>LICENZA PROPRIA</v>
          </cell>
          <cell r="E1577" t="str">
            <v>Premium</v>
          </cell>
          <cell r="F1577" t="str">
            <v>MASTERCARD</v>
          </cell>
          <cell r="G1577" t="str">
            <v>N</v>
          </cell>
          <cell r="H1577" t="str">
            <v>N</v>
          </cell>
        </row>
        <row r="1578">
          <cell r="A1578" t="str">
            <v>Week_1</v>
          </cell>
          <cell r="B1578">
            <v>201901</v>
          </cell>
          <cell r="C1578" t="str">
            <v>7084 - BANCA DELLA MARCA CREDITO COOP.</v>
          </cell>
          <cell r="D1578" t="str">
            <v>LICENZA PROPRIA</v>
          </cell>
          <cell r="E1578" t="str">
            <v>Premium</v>
          </cell>
          <cell r="F1578" t="str">
            <v>VISA</v>
          </cell>
          <cell r="G1578" t="str">
            <v>N</v>
          </cell>
          <cell r="H1578" t="str">
            <v>N</v>
          </cell>
        </row>
        <row r="1579">
          <cell r="A1579" t="str">
            <v>Week_1</v>
          </cell>
          <cell r="B1579">
            <v>201901</v>
          </cell>
          <cell r="C1579" t="str">
            <v>7084 - BANCA DELLA MARCA CREDITO COOP.</v>
          </cell>
          <cell r="D1579" t="str">
            <v>SERVICING</v>
          </cell>
          <cell r="E1579" t="str">
            <v>Classic e Rateali</v>
          </cell>
          <cell r="F1579" t="str">
            <v>MASTERCARD</v>
          </cell>
          <cell r="G1579" t="str">
            <v>N</v>
          </cell>
          <cell r="H1579" t="str">
            <v>N</v>
          </cell>
        </row>
        <row r="1580">
          <cell r="A1580" t="str">
            <v>Week_1</v>
          </cell>
          <cell r="B1580">
            <v>201901</v>
          </cell>
          <cell r="C1580" t="str">
            <v>7084 - BANCA DELLA MARCA CREDITO COOP.</v>
          </cell>
          <cell r="D1580" t="str">
            <v>SERVICING</v>
          </cell>
          <cell r="E1580" t="str">
            <v>Classic e Rateali</v>
          </cell>
          <cell r="F1580" t="str">
            <v>VISA</v>
          </cell>
          <cell r="G1580" t="str">
            <v>N</v>
          </cell>
          <cell r="H1580" t="str">
            <v>N</v>
          </cell>
        </row>
        <row r="1581">
          <cell r="A1581" t="str">
            <v>Week_1</v>
          </cell>
          <cell r="B1581">
            <v>201901</v>
          </cell>
          <cell r="C1581" t="str">
            <v>7084 - BANCA DELLA MARCA CREDITO COOP.</v>
          </cell>
          <cell r="D1581" t="str">
            <v>SERVICING</v>
          </cell>
          <cell r="E1581" t="str">
            <v>Commercial</v>
          </cell>
          <cell r="F1581" t="str">
            <v>MASTERCARD</v>
          </cell>
          <cell r="G1581" t="str">
            <v>N</v>
          </cell>
          <cell r="H1581" t="str">
            <v>N</v>
          </cell>
        </row>
        <row r="1582">
          <cell r="A1582" t="str">
            <v>Week_1</v>
          </cell>
          <cell r="B1582">
            <v>201901</v>
          </cell>
          <cell r="C1582" t="str">
            <v>7084 - BANCA DELLA MARCA CREDITO COOP.</v>
          </cell>
          <cell r="D1582" t="str">
            <v>SERVICING</v>
          </cell>
          <cell r="E1582" t="str">
            <v>Commercial</v>
          </cell>
          <cell r="F1582" t="str">
            <v>VISA</v>
          </cell>
          <cell r="G1582" t="str">
            <v>N</v>
          </cell>
          <cell r="H1582" t="str">
            <v>N</v>
          </cell>
        </row>
        <row r="1583">
          <cell r="A1583" t="str">
            <v>Week_1</v>
          </cell>
          <cell r="B1583">
            <v>201901</v>
          </cell>
          <cell r="C1583" t="str">
            <v>7084 - BANCA DELLA MARCA CREDITO COOP.</v>
          </cell>
          <cell r="D1583" t="str">
            <v>SERVICING</v>
          </cell>
          <cell r="E1583" t="str">
            <v>Premium</v>
          </cell>
          <cell r="F1583" t="str">
            <v>MASTERCARD</v>
          </cell>
          <cell r="G1583" t="str">
            <v>N</v>
          </cell>
          <cell r="H1583" t="str">
            <v>N</v>
          </cell>
        </row>
        <row r="1584">
          <cell r="A1584" t="str">
            <v>Week_1</v>
          </cell>
          <cell r="B1584">
            <v>201901</v>
          </cell>
          <cell r="C1584" t="str">
            <v>7084 - BANCA DELLA MARCA CREDITO COOP.</v>
          </cell>
          <cell r="D1584" t="str">
            <v>SERVICING</v>
          </cell>
          <cell r="E1584" t="str">
            <v>Premium</v>
          </cell>
          <cell r="F1584" t="str">
            <v>VISA</v>
          </cell>
          <cell r="G1584" t="str">
            <v>N</v>
          </cell>
          <cell r="H1584" t="str">
            <v>N</v>
          </cell>
        </row>
        <row r="1585">
          <cell r="A1585" t="str">
            <v>Week_1</v>
          </cell>
          <cell r="B1585">
            <v>201901</v>
          </cell>
          <cell r="C1585" t="str">
            <v>7085 - CRED COOP FRIULI SC</v>
          </cell>
          <cell r="D1585" t="str">
            <v>SERVICING</v>
          </cell>
          <cell r="E1585" t="str">
            <v>Classic e Rateali</v>
          </cell>
          <cell r="F1585" t="str">
            <v>MASTERCARD</v>
          </cell>
          <cell r="G1585" t="str">
            <v>N</v>
          </cell>
          <cell r="H1585" t="str">
            <v>N</v>
          </cell>
        </row>
        <row r="1586">
          <cell r="A1586" t="str">
            <v>Week_1</v>
          </cell>
          <cell r="B1586">
            <v>201901</v>
          </cell>
          <cell r="C1586" t="str">
            <v>7085 - CRED COOP FRIULI SC</v>
          </cell>
          <cell r="D1586" t="str">
            <v>SERVICING</v>
          </cell>
          <cell r="E1586" t="str">
            <v>Classic e Rateali</v>
          </cell>
          <cell r="F1586" t="str">
            <v>VISA</v>
          </cell>
          <cell r="G1586" t="str">
            <v>N</v>
          </cell>
          <cell r="H1586" t="str">
            <v>N</v>
          </cell>
        </row>
        <row r="1587">
          <cell r="A1587" t="str">
            <v>Week_1</v>
          </cell>
          <cell r="B1587">
            <v>201901</v>
          </cell>
          <cell r="C1587" t="str">
            <v>7085 - CRED COOP FRIULI SC</v>
          </cell>
          <cell r="D1587" t="str">
            <v>SERVICING</v>
          </cell>
          <cell r="E1587" t="str">
            <v>Commercial</v>
          </cell>
          <cell r="F1587" t="str">
            <v>MASTERCARD</v>
          </cell>
          <cell r="G1587" t="str">
            <v>N</v>
          </cell>
          <cell r="H1587" t="str">
            <v>N</v>
          </cell>
        </row>
        <row r="1588">
          <cell r="A1588" t="str">
            <v>Week_1</v>
          </cell>
          <cell r="B1588">
            <v>201901</v>
          </cell>
          <cell r="C1588" t="str">
            <v>7085 - CRED COOP FRIULI SC</v>
          </cell>
          <cell r="D1588" t="str">
            <v>SERVICING</v>
          </cell>
          <cell r="E1588" t="str">
            <v>Commercial</v>
          </cell>
          <cell r="F1588" t="str">
            <v>VISA</v>
          </cell>
          <cell r="G1588" t="str">
            <v>N</v>
          </cell>
          <cell r="H1588" t="str">
            <v>N</v>
          </cell>
        </row>
        <row r="1589">
          <cell r="A1589" t="str">
            <v>Week_1</v>
          </cell>
          <cell r="B1589">
            <v>201901</v>
          </cell>
          <cell r="C1589" t="str">
            <v>7085 - CRED COOP FRIULI SC</v>
          </cell>
          <cell r="D1589" t="str">
            <v>SERVICING</v>
          </cell>
          <cell r="E1589" t="str">
            <v>Premium</v>
          </cell>
          <cell r="F1589" t="str">
            <v>MASTERCARD</v>
          </cell>
          <cell r="G1589" t="str">
            <v>N</v>
          </cell>
          <cell r="H1589" t="str">
            <v>N</v>
          </cell>
        </row>
        <row r="1590">
          <cell r="A1590" t="str">
            <v>Week_1</v>
          </cell>
          <cell r="B1590">
            <v>201901</v>
          </cell>
          <cell r="C1590" t="str">
            <v>7085 - CRED COOP FRIULI SC</v>
          </cell>
          <cell r="D1590" t="str">
            <v>SERVICING</v>
          </cell>
          <cell r="E1590" t="str">
            <v>Premium</v>
          </cell>
          <cell r="F1590" t="str">
            <v>VISA</v>
          </cell>
          <cell r="G1590" t="str">
            <v>N</v>
          </cell>
          <cell r="H1590" t="str">
            <v>N</v>
          </cell>
        </row>
        <row r="1591">
          <cell r="A1591" t="str">
            <v>Week_1</v>
          </cell>
          <cell r="B1591">
            <v>201901</v>
          </cell>
          <cell r="C1591" t="str">
            <v>7086 - BCC ADRIATICO TERAMAN</v>
          </cell>
          <cell r="D1591" t="str">
            <v>SERVICING</v>
          </cell>
          <cell r="E1591" t="str">
            <v>Classic e Rateali</v>
          </cell>
          <cell r="F1591" t="str">
            <v>MASTERCARD</v>
          </cell>
          <cell r="G1591" t="str">
            <v>N</v>
          </cell>
          <cell r="H1591" t="str">
            <v>N</v>
          </cell>
        </row>
        <row r="1592">
          <cell r="A1592" t="str">
            <v>Week_1</v>
          </cell>
          <cell r="B1592">
            <v>201901</v>
          </cell>
          <cell r="C1592" t="str">
            <v>7086 - BCC ADRIATICO TERAMAN</v>
          </cell>
          <cell r="D1592" t="str">
            <v>SERVICING</v>
          </cell>
          <cell r="E1592" t="str">
            <v>Classic e Rateali</v>
          </cell>
          <cell r="F1592" t="str">
            <v>VISA</v>
          </cell>
          <cell r="G1592" t="str">
            <v>N</v>
          </cell>
          <cell r="H1592" t="str">
            <v>N</v>
          </cell>
        </row>
        <row r="1593">
          <cell r="A1593" t="str">
            <v>Week_1</v>
          </cell>
          <cell r="B1593">
            <v>201901</v>
          </cell>
          <cell r="C1593" t="str">
            <v>7086 - BCC ADRIATICO TERAMAN</v>
          </cell>
          <cell r="D1593" t="str">
            <v>SERVICING</v>
          </cell>
          <cell r="E1593" t="str">
            <v>Commercial</v>
          </cell>
          <cell r="F1593" t="str">
            <v>MASTERCARD</v>
          </cell>
          <cell r="G1593" t="str">
            <v>N</v>
          </cell>
          <cell r="H1593" t="str">
            <v>N</v>
          </cell>
        </row>
        <row r="1594">
          <cell r="A1594" t="str">
            <v>Week_1</v>
          </cell>
          <cell r="B1594">
            <v>201901</v>
          </cell>
          <cell r="C1594" t="str">
            <v>7086 - BCC ADRIATICO TERAMAN</v>
          </cell>
          <cell r="D1594" t="str">
            <v>SERVICING</v>
          </cell>
          <cell r="E1594" t="str">
            <v>Commercial</v>
          </cell>
          <cell r="F1594" t="str">
            <v>VISA</v>
          </cell>
          <cell r="G1594" t="str">
            <v>N</v>
          </cell>
          <cell r="H1594" t="str">
            <v>N</v>
          </cell>
        </row>
        <row r="1595">
          <cell r="A1595" t="str">
            <v>Week_1</v>
          </cell>
          <cell r="B1595">
            <v>201901</v>
          </cell>
          <cell r="C1595" t="str">
            <v>7086 - BCC ADRIATICO TERAMAN</v>
          </cell>
          <cell r="D1595" t="str">
            <v>SERVICING</v>
          </cell>
          <cell r="E1595" t="str">
            <v>Premium</v>
          </cell>
          <cell r="F1595" t="str">
            <v>MASTERCARD</v>
          </cell>
          <cell r="G1595" t="str">
            <v>N</v>
          </cell>
          <cell r="H1595" t="str">
            <v>N</v>
          </cell>
        </row>
        <row r="1596">
          <cell r="A1596" t="str">
            <v>Week_1</v>
          </cell>
          <cell r="B1596">
            <v>201901</v>
          </cell>
          <cell r="C1596" t="str">
            <v>7086 - BCC ADRIATICO TERAMAN</v>
          </cell>
          <cell r="D1596" t="str">
            <v>SERVICING</v>
          </cell>
          <cell r="E1596" t="str">
            <v>Premium</v>
          </cell>
          <cell r="F1596" t="str">
            <v>VISA</v>
          </cell>
          <cell r="G1596" t="str">
            <v>N</v>
          </cell>
          <cell r="H1596" t="str">
            <v>N</v>
          </cell>
        </row>
        <row r="1597">
          <cell r="A1597" t="str">
            <v>Week_1</v>
          </cell>
          <cell r="B1597">
            <v>201901</v>
          </cell>
          <cell r="C1597" t="str">
            <v>7087 - BANCA DI TARANTO</v>
          </cell>
          <cell r="D1597" t="str">
            <v>SERVICING</v>
          </cell>
          <cell r="E1597" t="str">
            <v>Classic e Rateali</v>
          </cell>
          <cell r="F1597" t="str">
            <v>MASTERCARD</v>
          </cell>
          <cell r="G1597" t="str">
            <v>N</v>
          </cell>
          <cell r="H1597" t="str">
            <v>N</v>
          </cell>
        </row>
        <row r="1598">
          <cell r="A1598" t="str">
            <v>Week_1</v>
          </cell>
          <cell r="B1598">
            <v>201901</v>
          </cell>
          <cell r="C1598" t="str">
            <v>7087 - BANCA DI TARANTO</v>
          </cell>
          <cell r="D1598" t="str">
            <v>SERVICING</v>
          </cell>
          <cell r="E1598" t="str">
            <v>Classic e Rateali</v>
          </cell>
          <cell r="F1598" t="str">
            <v>VISA</v>
          </cell>
          <cell r="G1598" t="str">
            <v>N</v>
          </cell>
          <cell r="H1598" t="str">
            <v>N</v>
          </cell>
        </row>
        <row r="1599">
          <cell r="A1599" t="str">
            <v>Week_1</v>
          </cell>
          <cell r="B1599">
            <v>201901</v>
          </cell>
          <cell r="C1599" t="str">
            <v>7087 - BANCA DI TARANTO</v>
          </cell>
          <cell r="D1599" t="str">
            <v>SERVICING</v>
          </cell>
          <cell r="E1599" t="str">
            <v>Commercial</v>
          </cell>
          <cell r="F1599" t="str">
            <v>VISA</v>
          </cell>
          <cell r="G1599" t="str">
            <v>N</v>
          </cell>
          <cell r="H1599" t="str">
            <v>N</v>
          </cell>
        </row>
        <row r="1600">
          <cell r="A1600" t="str">
            <v>Week_1</v>
          </cell>
          <cell r="B1600">
            <v>201901</v>
          </cell>
          <cell r="C1600" t="str">
            <v>7087 - BANCA DI TARANTO</v>
          </cell>
          <cell r="D1600" t="str">
            <v>SERVICING</v>
          </cell>
          <cell r="E1600" t="str">
            <v>Premium</v>
          </cell>
          <cell r="F1600" t="str">
            <v>VISA</v>
          </cell>
          <cell r="G1600" t="str">
            <v>N</v>
          </cell>
          <cell r="H1600" t="str">
            <v>N</v>
          </cell>
        </row>
        <row r="1601">
          <cell r="A1601" t="str">
            <v>Week_1</v>
          </cell>
          <cell r="B1601">
            <v>201901</v>
          </cell>
          <cell r="C1601" t="str">
            <v>7090 - BANCA MALATESTIANA CRED COOP</v>
          </cell>
          <cell r="D1601" t="str">
            <v>LICENZA PROPRIA</v>
          </cell>
          <cell r="E1601" t="str">
            <v>Classic e Rateali</v>
          </cell>
          <cell r="F1601" t="str">
            <v>MASTERCARD</v>
          </cell>
          <cell r="G1601" t="str">
            <v>N</v>
          </cell>
          <cell r="H1601" t="str">
            <v>N</v>
          </cell>
        </row>
        <row r="1602">
          <cell r="A1602" t="str">
            <v>Week_1</v>
          </cell>
          <cell r="B1602">
            <v>201901</v>
          </cell>
          <cell r="C1602" t="str">
            <v>7090 - BANCA MALATESTIANA CRED COOP</v>
          </cell>
          <cell r="D1602" t="str">
            <v>LICENZA PROPRIA</v>
          </cell>
          <cell r="E1602" t="str">
            <v>Classic e Rateali</v>
          </cell>
          <cell r="F1602" t="str">
            <v>VISA</v>
          </cell>
          <cell r="G1602" t="str">
            <v>N</v>
          </cell>
          <cell r="H1602" t="str">
            <v>N</v>
          </cell>
        </row>
        <row r="1603">
          <cell r="A1603" t="str">
            <v>Week_1</v>
          </cell>
          <cell r="B1603">
            <v>201901</v>
          </cell>
          <cell r="C1603" t="str">
            <v>7090 - BANCA MALATESTIANA CRED COOP</v>
          </cell>
          <cell r="D1603" t="str">
            <v>LICENZA PROPRIA</v>
          </cell>
          <cell r="E1603" t="str">
            <v>Commercial</v>
          </cell>
          <cell r="F1603" t="str">
            <v>MASTERCARD</v>
          </cell>
          <cell r="G1603" t="str">
            <v>N</v>
          </cell>
          <cell r="H1603" t="str">
            <v>N</v>
          </cell>
        </row>
        <row r="1604">
          <cell r="A1604" t="str">
            <v>Week_1</v>
          </cell>
          <cell r="B1604">
            <v>201901</v>
          </cell>
          <cell r="C1604" t="str">
            <v>7090 - BANCA MALATESTIANA CRED COOP</v>
          </cell>
          <cell r="D1604" t="str">
            <v>LICENZA PROPRIA</v>
          </cell>
          <cell r="E1604" t="str">
            <v>Commercial</v>
          </cell>
          <cell r="F1604" t="str">
            <v>VISA</v>
          </cell>
          <cell r="G1604" t="str">
            <v>N</v>
          </cell>
          <cell r="H1604" t="str">
            <v>N</v>
          </cell>
        </row>
        <row r="1605">
          <cell r="A1605" t="str">
            <v>Week_1</v>
          </cell>
          <cell r="B1605">
            <v>201901</v>
          </cell>
          <cell r="C1605" t="str">
            <v>7090 - BANCA MALATESTIANA CRED COOP</v>
          </cell>
          <cell r="D1605" t="str">
            <v>LICENZA PROPRIA</v>
          </cell>
          <cell r="E1605" t="str">
            <v>Premium</v>
          </cell>
          <cell r="F1605" t="str">
            <v>MASTERCARD</v>
          </cell>
          <cell r="G1605" t="str">
            <v>N</v>
          </cell>
          <cell r="H1605" t="str">
            <v>N</v>
          </cell>
        </row>
        <row r="1606">
          <cell r="A1606" t="str">
            <v>Week_1</v>
          </cell>
          <cell r="B1606">
            <v>201901</v>
          </cell>
          <cell r="C1606" t="str">
            <v>7090 - BANCA MALATESTIANA CRED COOP</v>
          </cell>
          <cell r="D1606" t="str">
            <v>LICENZA PROPRIA</v>
          </cell>
          <cell r="E1606" t="str">
            <v>Premium</v>
          </cell>
          <cell r="F1606" t="str">
            <v>VISA</v>
          </cell>
          <cell r="G1606" t="str">
            <v>N</v>
          </cell>
          <cell r="H1606" t="str">
            <v>N</v>
          </cell>
        </row>
        <row r="1607">
          <cell r="A1607" t="str">
            <v>Week_1</v>
          </cell>
          <cell r="B1607">
            <v>201901</v>
          </cell>
          <cell r="C1607" t="str">
            <v>7090 - BANCA MALATESTIANA CRED COOP</v>
          </cell>
          <cell r="D1607" t="str">
            <v>SERVICING</v>
          </cell>
          <cell r="E1607" t="str">
            <v>Classic e Rateali</v>
          </cell>
          <cell r="F1607" t="str">
            <v>MASTERCARD</v>
          </cell>
          <cell r="G1607" t="str">
            <v>N</v>
          </cell>
          <cell r="H1607" t="str">
            <v>N</v>
          </cell>
        </row>
        <row r="1608">
          <cell r="A1608" t="str">
            <v>Week_1</v>
          </cell>
          <cell r="B1608">
            <v>201901</v>
          </cell>
          <cell r="C1608" t="str">
            <v>7090 - BANCA MALATESTIANA CRED COOP</v>
          </cell>
          <cell r="D1608" t="str">
            <v>SERVICING</v>
          </cell>
          <cell r="E1608" t="str">
            <v>Classic e Rateali</v>
          </cell>
          <cell r="F1608" t="str">
            <v>VISA</v>
          </cell>
          <cell r="G1608" t="str">
            <v>N</v>
          </cell>
          <cell r="H1608" t="str">
            <v>N</v>
          </cell>
        </row>
        <row r="1609">
          <cell r="A1609" t="str">
            <v>Week_1</v>
          </cell>
          <cell r="B1609">
            <v>201901</v>
          </cell>
          <cell r="C1609" t="str">
            <v>7090 - BANCA MALATESTIANA CRED COOP</v>
          </cell>
          <cell r="D1609" t="str">
            <v>SERVICING</v>
          </cell>
          <cell r="E1609" t="str">
            <v>Commercial</v>
          </cell>
          <cell r="F1609" t="str">
            <v>MASTERCARD</v>
          </cell>
          <cell r="G1609" t="str">
            <v>N</v>
          </cell>
          <cell r="H1609" t="str">
            <v>N</v>
          </cell>
        </row>
        <row r="1610">
          <cell r="A1610" t="str">
            <v>Week_1</v>
          </cell>
          <cell r="B1610">
            <v>201901</v>
          </cell>
          <cell r="C1610" t="str">
            <v>7090 - BANCA MALATESTIANA CRED COOP</v>
          </cell>
          <cell r="D1610" t="str">
            <v>SERVICING</v>
          </cell>
          <cell r="E1610" t="str">
            <v>Commercial</v>
          </cell>
          <cell r="F1610" t="str">
            <v>VISA</v>
          </cell>
          <cell r="G1610" t="str">
            <v>N</v>
          </cell>
          <cell r="H1610" t="str">
            <v>N</v>
          </cell>
        </row>
        <row r="1611">
          <cell r="A1611" t="str">
            <v>Week_1</v>
          </cell>
          <cell r="B1611">
            <v>201901</v>
          </cell>
          <cell r="C1611" t="str">
            <v>7090 - BANCA MALATESTIANA CRED COOP</v>
          </cell>
          <cell r="D1611" t="str">
            <v>SERVICING</v>
          </cell>
          <cell r="E1611" t="str">
            <v>Premium</v>
          </cell>
          <cell r="F1611" t="str">
            <v>MASTERCARD</v>
          </cell>
          <cell r="G1611" t="str">
            <v>N</v>
          </cell>
          <cell r="H1611" t="str">
            <v>N</v>
          </cell>
        </row>
        <row r="1612">
          <cell r="A1612" t="str">
            <v>Week_1</v>
          </cell>
          <cell r="B1612">
            <v>201901</v>
          </cell>
          <cell r="C1612" t="str">
            <v>7090 - BANCA MALATESTIANA CRED COOP</v>
          </cell>
          <cell r="D1612" t="str">
            <v>SERVICING</v>
          </cell>
          <cell r="E1612" t="str">
            <v>Premium</v>
          </cell>
          <cell r="F1612" t="str">
            <v>VISA</v>
          </cell>
          <cell r="G1612" t="str">
            <v>N</v>
          </cell>
          <cell r="H1612" t="str">
            <v>N</v>
          </cell>
        </row>
        <row r="1613">
          <cell r="A1613" t="str">
            <v>Week_1</v>
          </cell>
          <cell r="B1613">
            <v>201901</v>
          </cell>
          <cell r="C1613" t="str">
            <v>7091 - BANCA DEL CATANZARESE</v>
          </cell>
          <cell r="D1613" t="str">
            <v>SERVICING</v>
          </cell>
          <cell r="E1613" t="str">
            <v>Classic e Rateali</v>
          </cell>
          <cell r="F1613" t="str">
            <v>MASTERCARD</v>
          </cell>
          <cell r="G1613" t="str">
            <v>N</v>
          </cell>
          <cell r="H1613" t="str">
            <v>N</v>
          </cell>
        </row>
        <row r="1614">
          <cell r="A1614" t="str">
            <v>Week_1</v>
          </cell>
          <cell r="B1614">
            <v>201901</v>
          </cell>
          <cell r="C1614" t="str">
            <v>7091 - BANCA DEL CATANZARESE</v>
          </cell>
          <cell r="D1614" t="str">
            <v>SERVICING</v>
          </cell>
          <cell r="E1614" t="str">
            <v>Classic e Rateali</v>
          </cell>
          <cell r="F1614" t="str">
            <v>VISA</v>
          </cell>
          <cell r="G1614" t="str">
            <v>N</v>
          </cell>
          <cell r="H1614" t="str">
            <v>N</v>
          </cell>
        </row>
        <row r="1615">
          <cell r="A1615" t="str">
            <v>Week_1</v>
          </cell>
          <cell r="B1615">
            <v>201901</v>
          </cell>
          <cell r="C1615" t="str">
            <v>7091 - BANCA DEL CATANZARESE</v>
          </cell>
          <cell r="D1615" t="str">
            <v>SERVICING</v>
          </cell>
          <cell r="E1615" t="str">
            <v>Commercial</v>
          </cell>
          <cell r="F1615" t="str">
            <v>VISA</v>
          </cell>
          <cell r="G1615" t="str">
            <v>N</v>
          </cell>
          <cell r="H1615" t="str">
            <v>N</v>
          </cell>
        </row>
        <row r="1616">
          <cell r="A1616" t="str">
            <v>Week_1</v>
          </cell>
          <cell r="B1616">
            <v>201901</v>
          </cell>
          <cell r="C1616" t="str">
            <v>7091 - BANCA DEL CATANZARESE</v>
          </cell>
          <cell r="D1616" t="str">
            <v>SERVICING</v>
          </cell>
          <cell r="E1616" t="str">
            <v>Premium</v>
          </cell>
          <cell r="F1616" t="str">
            <v>VISA</v>
          </cell>
          <cell r="G1616" t="str">
            <v>N</v>
          </cell>
          <cell r="H1616" t="str">
            <v>N</v>
          </cell>
        </row>
        <row r="1617">
          <cell r="A1617" t="str">
            <v>Week_1</v>
          </cell>
          <cell r="B1617">
            <v>201901</v>
          </cell>
          <cell r="C1617" t="str">
            <v>7092 - BCC CASTELLI ROMANI</v>
          </cell>
          <cell r="D1617" t="str">
            <v>LICENZA PROPRIA</v>
          </cell>
          <cell r="E1617" t="str">
            <v>Classic e Rateali</v>
          </cell>
          <cell r="F1617" t="str">
            <v>MASTERCARD</v>
          </cell>
          <cell r="G1617" t="str">
            <v>N</v>
          </cell>
          <cell r="H1617" t="str">
            <v>N</v>
          </cell>
        </row>
        <row r="1618">
          <cell r="A1618" t="str">
            <v>Week_1</v>
          </cell>
          <cell r="B1618">
            <v>201901</v>
          </cell>
          <cell r="C1618" t="str">
            <v>7092 - BCC CASTELLI ROMANI</v>
          </cell>
          <cell r="D1618" t="str">
            <v>LICENZA PROPRIA</v>
          </cell>
          <cell r="E1618" t="str">
            <v>Classic e Rateali</v>
          </cell>
          <cell r="F1618" t="str">
            <v>VISA</v>
          </cell>
          <cell r="G1618" t="str">
            <v>N</v>
          </cell>
          <cell r="H1618" t="str">
            <v>N</v>
          </cell>
        </row>
        <row r="1619">
          <cell r="A1619" t="str">
            <v>Week_1</v>
          </cell>
          <cell r="B1619">
            <v>201901</v>
          </cell>
          <cell r="C1619" t="str">
            <v>7092 - BCC CASTELLI ROMANI</v>
          </cell>
          <cell r="D1619" t="str">
            <v>LICENZA PROPRIA</v>
          </cell>
          <cell r="E1619" t="str">
            <v>Commercial</v>
          </cell>
          <cell r="F1619" t="str">
            <v>VISA</v>
          </cell>
          <cell r="G1619" t="str">
            <v>N</v>
          </cell>
          <cell r="H1619" t="str">
            <v>N</v>
          </cell>
        </row>
        <row r="1620">
          <cell r="A1620" t="str">
            <v>Week_1</v>
          </cell>
          <cell r="B1620">
            <v>201901</v>
          </cell>
          <cell r="C1620" t="str">
            <v>7092 - BCC CASTELLI ROMANI</v>
          </cell>
          <cell r="D1620" t="str">
            <v>SERVICING</v>
          </cell>
          <cell r="E1620" t="str">
            <v>Classic e Rateali</v>
          </cell>
          <cell r="F1620" t="str">
            <v>MASTERCARD</v>
          </cell>
          <cell r="G1620" t="str">
            <v>N</v>
          </cell>
          <cell r="H1620" t="str">
            <v>N</v>
          </cell>
        </row>
        <row r="1621">
          <cell r="A1621" t="str">
            <v>Week_1</v>
          </cell>
          <cell r="B1621">
            <v>201901</v>
          </cell>
          <cell r="C1621" t="str">
            <v>7092 - BCC CASTELLI ROMANI</v>
          </cell>
          <cell r="D1621" t="str">
            <v>SERVICING</v>
          </cell>
          <cell r="E1621" t="str">
            <v>Classic e Rateali</v>
          </cell>
          <cell r="F1621" t="str">
            <v>VISA</v>
          </cell>
          <cell r="G1621" t="str">
            <v>N</v>
          </cell>
          <cell r="H1621" t="str">
            <v>N</v>
          </cell>
        </row>
        <row r="1622">
          <cell r="A1622" t="str">
            <v>Week_1</v>
          </cell>
          <cell r="B1622">
            <v>201901</v>
          </cell>
          <cell r="C1622" t="str">
            <v>7092 - BCC CASTELLI ROMANI</v>
          </cell>
          <cell r="D1622" t="str">
            <v>SERVICING</v>
          </cell>
          <cell r="E1622" t="str">
            <v>Commercial</v>
          </cell>
          <cell r="F1622" t="str">
            <v>MASTERCARD</v>
          </cell>
          <cell r="G1622" t="str">
            <v>N</v>
          </cell>
          <cell r="H1622" t="str">
            <v>N</v>
          </cell>
        </row>
        <row r="1623">
          <cell r="A1623" t="str">
            <v>Week_1</v>
          </cell>
          <cell r="B1623">
            <v>201901</v>
          </cell>
          <cell r="C1623" t="str">
            <v>7092 - BCC CASTELLI ROMANI</v>
          </cell>
          <cell r="D1623" t="str">
            <v>SERVICING</v>
          </cell>
          <cell r="E1623" t="str">
            <v>Commercial</v>
          </cell>
          <cell r="F1623" t="str">
            <v>VISA</v>
          </cell>
          <cell r="G1623" t="str">
            <v>N</v>
          </cell>
          <cell r="H1623" t="str">
            <v>N</v>
          </cell>
        </row>
        <row r="1624">
          <cell r="A1624" t="str">
            <v>Week_1</v>
          </cell>
          <cell r="B1624">
            <v>201901</v>
          </cell>
          <cell r="C1624" t="str">
            <v>7092 - BCC CASTELLI ROMANI</v>
          </cell>
          <cell r="D1624" t="str">
            <v>SERVICING</v>
          </cell>
          <cell r="E1624" t="str">
            <v>Premium</v>
          </cell>
          <cell r="F1624" t="str">
            <v>MASTERCARD</v>
          </cell>
          <cell r="G1624" t="str">
            <v>N</v>
          </cell>
          <cell r="H1624" t="str">
            <v>N</v>
          </cell>
        </row>
        <row r="1625">
          <cell r="A1625" t="str">
            <v>Week_1</v>
          </cell>
          <cell r="B1625">
            <v>201901</v>
          </cell>
          <cell r="C1625" t="str">
            <v>7092 - BCC CASTELLI ROMANI</v>
          </cell>
          <cell r="D1625" t="str">
            <v>SERVICING</v>
          </cell>
          <cell r="E1625" t="str">
            <v>Premium</v>
          </cell>
          <cell r="F1625" t="str">
            <v>VISA</v>
          </cell>
          <cell r="G1625" t="str">
            <v>N</v>
          </cell>
          <cell r="H1625" t="str">
            <v>N</v>
          </cell>
        </row>
        <row r="1626">
          <cell r="A1626" t="str">
            <v>Week_1</v>
          </cell>
          <cell r="B1626">
            <v>201901</v>
          </cell>
          <cell r="C1626" t="str">
            <v>7094 - BCC MASSAFRA</v>
          </cell>
          <cell r="D1626" t="str">
            <v>SERVICING</v>
          </cell>
          <cell r="E1626" t="str">
            <v>Classic e Rateali</v>
          </cell>
          <cell r="F1626" t="str">
            <v>MASTERCARD</v>
          </cell>
          <cell r="G1626" t="str">
            <v>N</v>
          </cell>
          <cell r="H1626" t="str">
            <v>N</v>
          </cell>
        </row>
        <row r="1627">
          <cell r="A1627" t="str">
            <v>Week_1</v>
          </cell>
          <cell r="B1627">
            <v>201901</v>
          </cell>
          <cell r="C1627" t="str">
            <v>7094 - BCC MASSAFRA</v>
          </cell>
          <cell r="D1627" t="str">
            <v>SERVICING</v>
          </cell>
          <cell r="E1627" t="str">
            <v>Classic e Rateali</v>
          </cell>
          <cell r="F1627" t="str">
            <v>VISA</v>
          </cell>
          <cell r="G1627" t="str">
            <v>N</v>
          </cell>
          <cell r="H1627" t="str">
            <v>N</v>
          </cell>
        </row>
        <row r="1628">
          <cell r="A1628" t="str">
            <v>Week_1</v>
          </cell>
          <cell r="B1628">
            <v>201901</v>
          </cell>
          <cell r="C1628" t="str">
            <v>7094 - BCC MASSAFRA</v>
          </cell>
          <cell r="D1628" t="str">
            <v>SERVICING</v>
          </cell>
          <cell r="E1628" t="str">
            <v>Commercial</v>
          </cell>
          <cell r="F1628" t="str">
            <v>MASTERCARD</v>
          </cell>
          <cell r="G1628" t="str">
            <v>N</v>
          </cell>
          <cell r="H1628" t="str">
            <v>N</v>
          </cell>
        </row>
        <row r="1629">
          <cell r="A1629" t="str">
            <v>Week_1</v>
          </cell>
          <cell r="B1629">
            <v>201901</v>
          </cell>
          <cell r="C1629" t="str">
            <v>7094 - BCC MASSAFRA</v>
          </cell>
          <cell r="D1629" t="str">
            <v>SERVICING</v>
          </cell>
          <cell r="E1629" t="str">
            <v>Commercial</v>
          </cell>
          <cell r="F1629" t="str">
            <v>VISA</v>
          </cell>
          <cell r="G1629" t="str">
            <v>N</v>
          </cell>
          <cell r="H1629" t="str">
            <v>N</v>
          </cell>
        </row>
        <row r="1630">
          <cell r="A1630" t="str">
            <v>Week_1</v>
          </cell>
          <cell r="B1630">
            <v>201901</v>
          </cell>
          <cell r="C1630" t="str">
            <v>7094 - BCC MASSAFRA</v>
          </cell>
          <cell r="D1630" t="str">
            <v>SERVICING</v>
          </cell>
          <cell r="E1630" t="str">
            <v>Premium</v>
          </cell>
          <cell r="F1630" t="str">
            <v>MASTERCARD</v>
          </cell>
          <cell r="G1630" t="str">
            <v>N</v>
          </cell>
          <cell r="H1630" t="str">
            <v>N</v>
          </cell>
        </row>
        <row r="1631">
          <cell r="A1631" t="str">
            <v>Week_1</v>
          </cell>
          <cell r="B1631">
            <v>201901</v>
          </cell>
          <cell r="C1631" t="str">
            <v>7094 - BCC MASSAFRA</v>
          </cell>
          <cell r="D1631" t="str">
            <v>SERVICING</v>
          </cell>
          <cell r="E1631" t="str">
            <v>Premium</v>
          </cell>
          <cell r="F1631" t="str">
            <v>VISA</v>
          </cell>
          <cell r="G1631" t="str">
            <v>N</v>
          </cell>
          <cell r="H1631" t="str">
            <v>N</v>
          </cell>
        </row>
        <row r="1632">
          <cell r="A1632" t="str">
            <v>Week_1</v>
          </cell>
          <cell r="B1632">
            <v>201901</v>
          </cell>
          <cell r="C1632" t="str">
            <v>7095 - BANCA APUANA CREDITO COOP.</v>
          </cell>
          <cell r="D1632" t="str">
            <v>LICENZA PROPRIA</v>
          </cell>
          <cell r="E1632" t="str">
            <v>Classic e Rateali</v>
          </cell>
          <cell r="F1632" t="str">
            <v>VISA</v>
          </cell>
          <cell r="G1632" t="str">
            <v>N</v>
          </cell>
          <cell r="H1632" t="str">
            <v>N</v>
          </cell>
        </row>
        <row r="1633">
          <cell r="A1633" t="str">
            <v>Week_1</v>
          </cell>
          <cell r="B1633">
            <v>201901</v>
          </cell>
          <cell r="C1633" t="str">
            <v>7096 - BANCA DI CAGLIARI</v>
          </cell>
          <cell r="D1633" t="str">
            <v>SERVICING</v>
          </cell>
          <cell r="E1633" t="str">
            <v>Classic e Rateali</v>
          </cell>
          <cell r="F1633" t="str">
            <v>MASTERCARD</v>
          </cell>
          <cell r="G1633" t="str">
            <v>N</v>
          </cell>
          <cell r="H1633" t="str">
            <v>N</v>
          </cell>
        </row>
        <row r="1634">
          <cell r="A1634" t="str">
            <v>Week_1</v>
          </cell>
          <cell r="B1634">
            <v>201901</v>
          </cell>
          <cell r="C1634" t="str">
            <v>7096 - BANCA DI CAGLIARI</v>
          </cell>
          <cell r="D1634" t="str">
            <v>SERVICING</v>
          </cell>
          <cell r="E1634" t="str">
            <v>Classic e Rateali</v>
          </cell>
          <cell r="F1634" t="str">
            <v>VISA</v>
          </cell>
          <cell r="G1634" t="str">
            <v>N</v>
          </cell>
          <cell r="H1634" t="str">
            <v>N</v>
          </cell>
        </row>
        <row r="1635">
          <cell r="A1635" t="str">
            <v>Week_1</v>
          </cell>
          <cell r="B1635">
            <v>201901</v>
          </cell>
          <cell r="C1635" t="str">
            <v>7096 - BANCA DI CAGLIARI</v>
          </cell>
          <cell r="D1635" t="str">
            <v>SERVICING</v>
          </cell>
          <cell r="E1635" t="str">
            <v>Commercial</v>
          </cell>
          <cell r="F1635" t="str">
            <v>MASTERCARD</v>
          </cell>
          <cell r="G1635" t="str">
            <v>N</v>
          </cell>
          <cell r="H1635" t="str">
            <v>N</v>
          </cell>
        </row>
        <row r="1636">
          <cell r="A1636" t="str">
            <v>Week_1</v>
          </cell>
          <cell r="B1636">
            <v>201901</v>
          </cell>
          <cell r="C1636" t="str">
            <v>7096 - BANCA DI CAGLIARI</v>
          </cell>
          <cell r="D1636" t="str">
            <v>SERVICING</v>
          </cell>
          <cell r="E1636" t="str">
            <v>Commercial</v>
          </cell>
          <cell r="F1636" t="str">
            <v>VISA</v>
          </cell>
          <cell r="G1636" t="str">
            <v>N</v>
          </cell>
          <cell r="H1636" t="str">
            <v>N</v>
          </cell>
        </row>
        <row r="1637">
          <cell r="A1637" t="str">
            <v>Week_1</v>
          </cell>
          <cell r="B1637">
            <v>201901</v>
          </cell>
          <cell r="C1637" t="str">
            <v>7096 - BANCA DI CAGLIARI</v>
          </cell>
          <cell r="D1637" t="str">
            <v>SERVICING</v>
          </cell>
          <cell r="E1637" t="str">
            <v>Premium</v>
          </cell>
          <cell r="F1637" t="str">
            <v>MASTERCARD</v>
          </cell>
          <cell r="G1637" t="str">
            <v>N</v>
          </cell>
          <cell r="H1637" t="str">
            <v>N</v>
          </cell>
        </row>
        <row r="1638">
          <cell r="A1638" t="str">
            <v>Week_1</v>
          </cell>
          <cell r="B1638">
            <v>201901</v>
          </cell>
          <cell r="C1638" t="str">
            <v>7098 - BCC ANTONELLO DA ME</v>
          </cell>
          <cell r="D1638" t="str">
            <v>SERVICING</v>
          </cell>
          <cell r="E1638" t="str">
            <v>Classic e Rateali</v>
          </cell>
          <cell r="F1638" t="str">
            <v>VISA</v>
          </cell>
          <cell r="G1638" t="str">
            <v>N</v>
          </cell>
          <cell r="H1638" t="str">
            <v>N</v>
          </cell>
        </row>
        <row r="1639">
          <cell r="A1639" t="str">
            <v>Week_1</v>
          </cell>
          <cell r="B1639">
            <v>201901</v>
          </cell>
          <cell r="C1639" t="str">
            <v>7098 - BCC ANTONELLO DA ME</v>
          </cell>
          <cell r="D1639" t="str">
            <v>SERVICING</v>
          </cell>
          <cell r="E1639" t="str">
            <v>Commercial</v>
          </cell>
          <cell r="F1639" t="str">
            <v>VISA</v>
          </cell>
          <cell r="G1639" t="str">
            <v>N</v>
          </cell>
          <cell r="H1639" t="str">
            <v>N</v>
          </cell>
        </row>
        <row r="1640">
          <cell r="A1640" t="str">
            <v>Week_1</v>
          </cell>
          <cell r="B1640">
            <v>201901</v>
          </cell>
          <cell r="C1640" t="str">
            <v>7098 - BCC ANTONELLO DA ME</v>
          </cell>
          <cell r="D1640" t="str">
            <v>SERVICING</v>
          </cell>
          <cell r="E1640" t="str">
            <v>Premium</v>
          </cell>
          <cell r="F1640" t="str">
            <v>VISA</v>
          </cell>
          <cell r="G1640" t="str">
            <v>N</v>
          </cell>
          <cell r="H1640" t="str">
            <v>N</v>
          </cell>
        </row>
        <row r="1641">
          <cell r="A1641" t="str">
            <v>Week_1</v>
          </cell>
          <cell r="B1641">
            <v>201901</v>
          </cell>
          <cell r="C1641" t="str">
            <v>7101 - BCA CRED.COOP.ANDRIA</v>
          </cell>
          <cell r="D1641" t="str">
            <v>SERVICING</v>
          </cell>
          <cell r="E1641" t="str">
            <v>Classic e Rateali</v>
          </cell>
          <cell r="F1641" t="str">
            <v>MASTERCARD</v>
          </cell>
          <cell r="G1641" t="str">
            <v>N</v>
          </cell>
          <cell r="H1641" t="str">
            <v>N</v>
          </cell>
        </row>
        <row r="1642">
          <cell r="A1642" t="str">
            <v>Week_1</v>
          </cell>
          <cell r="B1642">
            <v>201901</v>
          </cell>
          <cell r="C1642" t="str">
            <v>7101 - BCA CRED.COOP.ANDRIA</v>
          </cell>
          <cell r="D1642" t="str">
            <v>SERVICING</v>
          </cell>
          <cell r="E1642" t="str">
            <v>Classic e Rateali</v>
          </cell>
          <cell r="F1642" t="str">
            <v>VISA</v>
          </cell>
          <cell r="G1642" t="str">
            <v>N</v>
          </cell>
          <cell r="H1642" t="str">
            <v>N</v>
          </cell>
        </row>
        <row r="1643">
          <cell r="A1643" t="str">
            <v>Week_1</v>
          </cell>
          <cell r="B1643">
            <v>201901</v>
          </cell>
          <cell r="C1643" t="str">
            <v>7101 - BCA CRED.COOP.ANDRIA</v>
          </cell>
          <cell r="D1643" t="str">
            <v>SERVICING</v>
          </cell>
          <cell r="E1643" t="str">
            <v>Commercial</v>
          </cell>
          <cell r="F1643" t="str">
            <v>MASTERCARD</v>
          </cell>
          <cell r="G1643" t="str">
            <v>N</v>
          </cell>
          <cell r="H1643" t="str">
            <v>N</v>
          </cell>
        </row>
        <row r="1644">
          <cell r="A1644" t="str">
            <v>Week_1</v>
          </cell>
          <cell r="B1644">
            <v>201901</v>
          </cell>
          <cell r="C1644" t="str">
            <v>7101 - BCA CRED.COOP.ANDRIA</v>
          </cell>
          <cell r="D1644" t="str">
            <v>SERVICING</v>
          </cell>
          <cell r="E1644" t="str">
            <v>Commercial</v>
          </cell>
          <cell r="F1644" t="str">
            <v>VISA</v>
          </cell>
          <cell r="G1644" t="str">
            <v>N</v>
          </cell>
          <cell r="H1644" t="str">
            <v>N</v>
          </cell>
        </row>
        <row r="1645">
          <cell r="A1645" t="str">
            <v>Week_1</v>
          </cell>
          <cell r="B1645">
            <v>201901</v>
          </cell>
          <cell r="C1645" t="str">
            <v>7101 - BCA CRED.COOP.ANDRIA</v>
          </cell>
          <cell r="D1645" t="str">
            <v>SERVICING</v>
          </cell>
          <cell r="E1645" t="str">
            <v>Premium</v>
          </cell>
          <cell r="F1645" t="str">
            <v>MASTERCARD</v>
          </cell>
          <cell r="G1645" t="str">
            <v>N</v>
          </cell>
          <cell r="H1645" t="str">
            <v>N</v>
          </cell>
        </row>
        <row r="1646">
          <cell r="A1646" t="str">
            <v>Week_1</v>
          </cell>
          <cell r="B1646">
            <v>201901</v>
          </cell>
          <cell r="C1646" t="str">
            <v>7101 - BCA CRED.COOP.ANDRIA</v>
          </cell>
          <cell r="D1646" t="str">
            <v>SERVICING</v>
          </cell>
          <cell r="E1646" t="str">
            <v>Premium</v>
          </cell>
          <cell r="F1646" t="str">
            <v>VISA</v>
          </cell>
          <cell r="G1646" t="str">
            <v>N</v>
          </cell>
          <cell r="H1646" t="str">
            <v>N</v>
          </cell>
        </row>
        <row r="1647">
          <cell r="A1647" t="str">
            <v>Week_1</v>
          </cell>
          <cell r="B1647">
            <v>201901</v>
          </cell>
          <cell r="C1647" t="str">
            <v>7108 - BCC AGRIGENTINO</v>
          </cell>
          <cell r="D1647" t="str">
            <v>SERVICING</v>
          </cell>
          <cell r="E1647" t="str">
            <v>Classic e Rateali</v>
          </cell>
          <cell r="F1647" t="str">
            <v>MASTERCARD</v>
          </cell>
          <cell r="G1647" t="str">
            <v>N</v>
          </cell>
          <cell r="H1647" t="str">
            <v>N</v>
          </cell>
        </row>
        <row r="1648">
          <cell r="A1648" t="str">
            <v>Week_1</v>
          </cell>
          <cell r="B1648">
            <v>201901</v>
          </cell>
          <cell r="C1648" t="str">
            <v>7108 - BCC AGRIGENTINO</v>
          </cell>
          <cell r="D1648" t="str">
            <v>SERVICING</v>
          </cell>
          <cell r="E1648" t="str">
            <v>Classic e Rateali</v>
          </cell>
          <cell r="F1648" t="str">
            <v>VISA</v>
          </cell>
          <cell r="G1648" t="str">
            <v>N</v>
          </cell>
          <cell r="H1648" t="str">
            <v>N</v>
          </cell>
        </row>
        <row r="1649">
          <cell r="A1649" t="str">
            <v>Week_1</v>
          </cell>
          <cell r="B1649">
            <v>201901</v>
          </cell>
          <cell r="C1649" t="str">
            <v>7108 - BCC AGRIGENTINO</v>
          </cell>
          <cell r="D1649" t="str">
            <v>SERVICING</v>
          </cell>
          <cell r="E1649" t="str">
            <v>Commercial</v>
          </cell>
          <cell r="F1649" t="str">
            <v>MASTERCARD</v>
          </cell>
          <cell r="G1649" t="str">
            <v>N</v>
          </cell>
          <cell r="H1649" t="str">
            <v>N</v>
          </cell>
        </row>
        <row r="1650">
          <cell r="A1650" t="str">
            <v>Week_1</v>
          </cell>
          <cell r="B1650">
            <v>201901</v>
          </cell>
          <cell r="C1650" t="str">
            <v>7108 - BCC AGRIGENTINO</v>
          </cell>
          <cell r="D1650" t="str">
            <v>SERVICING</v>
          </cell>
          <cell r="E1650" t="str">
            <v>Commercial</v>
          </cell>
          <cell r="F1650" t="str">
            <v>VISA</v>
          </cell>
          <cell r="G1650" t="str">
            <v>N</v>
          </cell>
          <cell r="H1650" t="str">
            <v>N</v>
          </cell>
        </row>
        <row r="1651">
          <cell r="A1651" t="str">
            <v>Week_1</v>
          </cell>
          <cell r="B1651">
            <v>201901</v>
          </cell>
          <cell r="C1651" t="str">
            <v>7108 - BCC AGRIGENTINO</v>
          </cell>
          <cell r="D1651" t="str">
            <v>SERVICING</v>
          </cell>
          <cell r="E1651" t="str">
            <v>Premium</v>
          </cell>
          <cell r="F1651" t="str">
            <v>VISA</v>
          </cell>
          <cell r="G1651" t="str">
            <v>N</v>
          </cell>
          <cell r="H1651" t="str">
            <v>N</v>
          </cell>
        </row>
        <row r="1652">
          <cell r="A1652" t="str">
            <v>Week_1</v>
          </cell>
          <cell r="B1652">
            <v>201901</v>
          </cell>
          <cell r="C1652" t="str">
            <v>7110 - BCC DI NAPOLI</v>
          </cell>
          <cell r="D1652" t="str">
            <v>SERVICING</v>
          </cell>
          <cell r="E1652" t="str">
            <v>Classic e Rateali</v>
          </cell>
          <cell r="F1652" t="str">
            <v>MASTERCARD</v>
          </cell>
          <cell r="G1652" t="str">
            <v>N</v>
          </cell>
          <cell r="H1652" t="str">
            <v>N</v>
          </cell>
        </row>
        <row r="1653">
          <cell r="A1653" t="str">
            <v>Week_1</v>
          </cell>
          <cell r="B1653">
            <v>201901</v>
          </cell>
          <cell r="C1653" t="str">
            <v>7110 - BCC DI NAPOLI</v>
          </cell>
          <cell r="D1653" t="str">
            <v>SERVICING</v>
          </cell>
          <cell r="E1653" t="str">
            <v>Classic e Rateali</v>
          </cell>
          <cell r="F1653" t="str">
            <v>VISA</v>
          </cell>
          <cell r="G1653" t="str">
            <v>N</v>
          </cell>
          <cell r="H1653" t="str">
            <v>N</v>
          </cell>
        </row>
        <row r="1654">
          <cell r="A1654" t="str">
            <v>Week_1</v>
          </cell>
          <cell r="B1654">
            <v>201901</v>
          </cell>
          <cell r="C1654" t="str">
            <v>7110 - BCC DI NAPOLI</v>
          </cell>
          <cell r="D1654" t="str">
            <v>SERVICING</v>
          </cell>
          <cell r="E1654" t="str">
            <v>Commercial</v>
          </cell>
          <cell r="F1654" t="str">
            <v>MASTERCARD</v>
          </cell>
          <cell r="G1654" t="str">
            <v>N</v>
          </cell>
          <cell r="H1654" t="str">
            <v>N</v>
          </cell>
        </row>
        <row r="1655">
          <cell r="A1655" t="str">
            <v>Week_1</v>
          </cell>
          <cell r="B1655">
            <v>201901</v>
          </cell>
          <cell r="C1655" t="str">
            <v>7110 - BCC DI NAPOLI</v>
          </cell>
          <cell r="D1655" t="str">
            <v>SERVICING</v>
          </cell>
          <cell r="E1655" t="str">
            <v>Commercial</v>
          </cell>
          <cell r="F1655" t="str">
            <v>VISA</v>
          </cell>
          <cell r="G1655" t="str">
            <v>N</v>
          </cell>
          <cell r="H1655" t="str">
            <v>N</v>
          </cell>
        </row>
        <row r="1656">
          <cell r="A1656" t="str">
            <v>Week_1</v>
          </cell>
          <cell r="B1656">
            <v>201901</v>
          </cell>
          <cell r="C1656" t="str">
            <v>7110 - BCC DI NAPOLI</v>
          </cell>
          <cell r="D1656" t="str">
            <v>SERVICING</v>
          </cell>
          <cell r="E1656" t="str">
            <v>Premium</v>
          </cell>
          <cell r="F1656" t="str">
            <v>MASTERCARD</v>
          </cell>
          <cell r="G1656" t="str">
            <v>N</v>
          </cell>
          <cell r="H1656" t="str">
            <v>N</v>
          </cell>
        </row>
        <row r="1657">
          <cell r="A1657" t="str">
            <v>Week_1</v>
          </cell>
          <cell r="B1657">
            <v>201901</v>
          </cell>
          <cell r="C1657" t="str">
            <v>7110 - BCC DI NAPOLI</v>
          </cell>
          <cell r="D1657" t="str">
            <v>SERVICING</v>
          </cell>
          <cell r="E1657" t="str">
            <v>Premium</v>
          </cell>
          <cell r="F1657" t="str">
            <v>VISA</v>
          </cell>
          <cell r="G1657" t="str">
            <v>N</v>
          </cell>
          <cell r="H1657" t="str">
            <v>N</v>
          </cell>
        </row>
        <row r="1658">
          <cell r="A1658" t="str">
            <v>Week_1</v>
          </cell>
          <cell r="B1658">
            <v>201901</v>
          </cell>
          <cell r="C1658" t="str">
            <v>7113 - BCC DI PUTIGNANO</v>
          </cell>
          <cell r="D1658" t="str">
            <v>SERVICING</v>
          </cell>
          <cell r="E1658" t="str">
            <v>Classic e Rateali</v>
          </cell>
          <cell r="F1658" t="str">
            <v>MASTERCARD</v>
          </cell>
          <cell r="G1658" t="str">
            <v>N</v>
          </cell>
          <cell r="H1658" t="str">
            <v>N</v>
          </cell>
        </row>
        <row r="1659">
          <cell r="A1659" t="str">
            <v>Week_1</v>
          </cell>
          <cell r="B1659">
            <v>201901</v>
          </cell>
          <cell r="C1659" t="str">
            <v>7113 - BCC DI PUTIGNANO</v>
          </cell>
          <cell r="D1659" t="str">
            <v>SERVICING</v>
          </cell>
          <cell r="E1659" t="str">
            <v>Commercial</v>
          </cell>
          <cell r="F1659" t="str">
            <v>MASTERCARD</v>
          </cell>
          <cell r="G1659" t="str">
            <v>N</v>
          </cell>
          <cell r="H1659" t="str">
            <v>N</v>
          </cell>
        </row>
        <row r="1660">
          <cell r="A1660" t="str">
            <v>Week_1</v>
          </cell>
          <cell r="B1660">
            <v>201901</v>
          </cell>
          <cell r="C1660" t="str">
            <v>7113 - BCC DI PUTIGNANO</v>
          </cell>
          <cell r="D1660" t="str">
            <v>SERVICING</v>
          </cell>
          <cell r="E1660" t="str">
            <v>Commercial</v>
          </cell>
          <cell r="F1660" t="str">
            <v>VISA</v>
          </cell>
          <cell r="G1660" t="str">
            <v>N</v>
          </cell>
          <cell r="H1660" t="str">
            <v>N</v>
          </cell>
        </row>
        <row r="1661">
          <cell r="A1661" t="str">
            <v>Week_1</v>
          </cell>
          <cell r="B1661">
            <v>201901</v>
          </cell>
          <cell r="C1661" t="str">
            <v>7113 - BCC DI PUTIGNANO</v>
          </cell>
          <cell r="D1661" t="str">
            <v>SERVICING</v>
          </cell>
          <cell r="E1661" t="str">
            <v>Premium</v>
          </cell>
          <cell r="F1661" t="str">
            <v>MASTERCARD</v>
          </cell>
          <cell r="G1661" t="str">
            <v>N</v>
          </cell>
          <cell r="H1661" t="str">
            <v>N</v>
          </cell>
        </row>
        <row r="1662">
          <cell r="A1662" t="str">
            <v>Week_1</v>
          </cell>
          <cell r="B1662">
            <v>201901</v>
          </cell>
          <cell r="C1662" t="str">
            <v>7535 - BANCA DEL MONTE DI FOGGIA SPA</v>
          </cell>
          <cell r="D1662" t="str">
            <v>SERVICING</v>
          </cell>
          <cell r="E1662" t="str">
            <v>Debito</v>
          </cell>
          <cell r="F1662" t="str">
            <v>BANCOMAT/PAGOBANCOMAT</v>
          </cell>
          <cell r="G1662" t="str">
            <v>N</v>
          </cell>
          <cell r="H1662" t="str">
            <v>N</v>
          </cell>
        </row>
        <row r="1663">
          <cell r="A1663" t="str">
            <v>Week_1</v>
          </cell>
          <cell r="B1663">
            <v>201901</v>
          </cell>
          <cell r="C1663" t="str">
            <v>8000 - IST CENTRALE BANCHE CRED COOP S</v>
          </cell>
          <cell r="D1663" t="str">
            <v>LICENZA PROPRIA</v>
          </cell>
          <cell r="E1663" t="str">
            <v>Classic e Rateali</v>
          </cell>
          <cell r="F1663" t="str">
            <v>MASTERCARD</v>
          </cell>
          <cell r="G1663" t="str">
            <v>N</v>
          </cell>
          <cell r="H1663" t="str">
            <v>N</v>
          </cell>
        </row>
        <row r="1664">
          <cell r="A1664" t="str">
            <v>Week_1</v>
          </cell>
          <cell r="B1664">
            <v>201901</v>
          </cell>
          <cell r="C1664" t="str">
            <v>8000 - IST CENTRALE BANCHE CRED COOP S</v>
          </cell>
          <cell r="D1664" t="str">
            <v>LICENZA PROPRIA</v>
          </cell>
          <cell r="E1664" t="str">
            <v>Classic e Rateali</v>
          </cell>
          <cell r="F1664" t="str">
            <v>VISA</v>
          </cell>
          <cell r="G1664" t="str">
            <v>N</v>
          </cell>
          <cell r="H1664" t="str">
            <v>N</v>
          </cell>
        </row>
        <row r="1665">
          <cell r="A1665" t="str">
            <v>Week_1</v>
          </cell>
          <cell r="B1665">
            <v>201901</v>
          </cell>
          <cell r="C1665" t="str">
            <v>8000 - IST CENTRALE BANCHE CRED COOP S</v>
          </cell>
          <cell r="D1665" t="str">
            <v>LICENZA PROPRIA</v>
          </cell>
          <cell r="E1665" t="str">
            <v>Commercial</v>
          </cell>
          <cell r="F1665" t="str">
            <v>MASTERCARD</v>
          </cell>
          <cell r="G1665" t="str">
            <v>N</v>
          </cell>
          <cell r="H1665" t="str">
            <v>N</v>
          </cell>
        </row>
        <row r="1666">
          <cell r="A1666" t="str">
            <v>Week_1</v>
          </cell>
          <cell r="B1666">
            <v>201901</v>
          </cell>
          <cell r="C1666" t="str">
            <v>8000 - IST CENTRALE BANCHE CRED COOP S</v>
          </cell>
          <cell r="D1666" t="str">
            <v>LICENZA PROPRIA</v>
          </cell>
          <cell r="E1666" t="str">
            <v>Commercial</v>
          </cell>
          <cell r="F1666" t="str">
            <v>VISA</v>
          </cell>
          <cell r="G1666" t="str">
            <v>N</v>
          </cell>
          <cell r="H1666" t="str">
            <v>N</v>
          </cell>
        </row>
        <row r="1667">
          <cell r="A1667" t="str">
            <v>Week_1</v>
          </cell>
          <cell r="B1667">
            <v>201901</v>
          </cell>
          <cell r="C1667" t="str">
            <v>8000 - IST CENTRALE BANCHE CRED COOP S</v>
          </cell>
          <cell r="D1667" t="str">
            <v>LICENZA PROPRIA</v>
          </cell>
          <cell r="E1667" t="str">
            <v>Premium</v>
          </cell>
          <cell r="F1667" t="str">
            <v>MASTERCARD</v>
          </cell>
          <cell r="G1667" t="str">
            <v>N</v>
          </cell>
          <cell r="H1667" t="str">
            <v>N</v>
          </cell>
        </row>
        <row r="1668">
          <cell r="A1668" t="str">
            <v>Week_1</v>
          </cell>
          <cell r="B1668">
            <v>201901</v>
          </cell>
          <cell r="C1668" t="str">
            <v>8000 - IST CENTRALE BANCHE CRED COOP S</v>
          </cell>
          <cell r="D1668" t="str">
            <v>LICENZA PROPRIA</v>
          </cell>
          <cell r="E1668" t="str">
            <v>Premium</v>
          </cell>
          <cell r="F1668" t="str">
            <v>VISA</v>
          </cell>
          <cell r="G1668" t="str">
            <v>N</v>
          </cell>
          <cell r="H1668" t="str">
            <v>N</v>
          </cell>
        </row>
        <row r="1669">
          <cell r="A1669" t="str">
            <v>Week_1</v>
          </cell>
          <cell r="B1669">
            <v>201901</v>
          </cell>
          <cell r="C1669" t="str">
            <v>8000 - IST CENTRALE BANCHE CRED COOP S</v>
          </cell>
          <cell r="D1669" t="str">
            <v>SERVICING</v>
          </cell>
          <cell r="E1669" t="str">
            <v>Classic e Rateali</v>
          </cell>
          <cell r="F1669" t="str">
            <v>MASTERCARD</v>
          </cell>
          <cell r="G1669" t="str">
            <v>N</v>
          </cell>
          <cell r="H1669" t="str">
            <v>N</v>
          </cell>
        </row>
        <row r="1670">
          <cell r="A1670" t="str">
            <v>Week_1</v>
          </cell>
          <cell r="B1670">
            <v>201901</v>
          </cell>
          <cell r="C1670" t="str">
            <v>8000 - IST CENTRALE BANCHE CRED COOP S</v>
          </cell>
          <cell r="D1670" t="str">
            <v>SERVICING</v>
          </cell>
          <cell r="E1670" t="str">
            <v>Classic e Rateali</v>
          </cell>
          <cell r="F1670" t="str">
            <v>VISA</v>
          </cell>
          <cell r="G1670" t="str">
            <v>N</v>
          </cell>
          <cell r="H1670" t="str">
            <v>N</v>
          </cell>
        </row>
        <row r="1671">
          <cell r="A1671" t="str">
            <v>Week_1</v>
          </cell>
          <cell r="B1671">
            <v>201901</v>
          </cell>
          <cell r="C1671" t="str">
            <v>8000 - IST CENTRALE BANCHE CRED COOP S</v>
          </cell>
          <cell r="D1671" t="str">
            <v>SERVICING</v>
          </cell>
          <cell r="E1671" t="str">
            <v>Commercial</v>
          </cell>
          <cell r="F1671" t="str">
            <v>VISA</v>
          </cell>
          <cell r="G1671" t="str">
            <v>N</v>
          </cell>
          <cell r="H1671" t="str">
            <v>N</v>
          </cell>
        </row>
        <row r="1672">
          <cell r="A1672" t="str">
            <v>Week_1</v>
          </cell>
          <cell r="B1672">
            <v>201901</v>
          </cell>
          <cell r="C1672" t="str">
            <v>8000 - IST CENTRALE BANCHE CRED COOP S</v>
          </cell>
          <cell r="D1672" t="str">
            <v>SERVICING</v>
          </cell>
          <cell r="E1672" t="str">
            <v>Debito</v>
          </cell>
          <cell r="F1672" t="str">
            <v>VISA</v>
          </cell>
          <cell r="G1672" t="str">
            <v>N</v>
          </cell>
          <cell r="H1672" t="str">
            <v>N</v>
          </cell>
        </row>
        <row r="1673">
          <cell r="A1673" t="str">
            <v>Week_1</v>
          </cell>
          <cell r="B1673">
            <v>201901</v>
          </cell>
          <cell r="C1673" t="str">
            <v>8000 - IST CENTRALE BANCHE CRED COOP S</v>
          </cell>
          <cell r="D1673" t="str">
            <v>SERVICING</v>
          </cell>
          <cell r="E1673" t="str">
            <v>Premium</v>
          </cell>
          <cell r="F1673" t="str">
            <v>MASTERCARD</v>
          </cell>
          <cell r="G1673" t="str">
            <v>N</v>
          </cell>
          <cell r="H1673" t="str">
            <v>N</v>
          </cell>
        </row>
        <row r="1674">
          <cell r="A1674" t="str">
            <v>Week_1</v>
          </cell>
          <cell r="B1674">
            <v>201901</v>
          </cell>
          <cell r="C1674" t="str">
            <v>8000 - IST CENTRALE BANCHE CRED COOP S</v>
          </cell>
          <cell r="D1674" t="str">
            <v>SERVICING</v>
          </cell>
          <cell r="E1674" t="str">
            <v>Premium</v>
          </cell>
          <cell r="F1674" t="str">
            <v>VISA</v>
          </cell>
          <cell r="G1674" t="str">
            <v>N</v>
          </cell>
          <cell r="H1674" t="str">
            <v>N</v>
          </cell>
        </row>
        <row r="1675">
          <cell r="A1675" t="str">
            <v>Week_1</v>
          </cell>
          <cell r="B1675">
            <v>201901</v>
          </cell>
          <cell r="C1675" t="str">
            <v>8003 - CRD VALDINIEVOLE E BIETINA</v>
          </cell>
          <cell r="D1675" t="str">
            <v>LICENZA PROPRIA</v>
          </cell>
          <cell r="E1675" t="str">
            <v>Classic e Rateali</v>
          </cell>
          <cell r="F1675" t="str">
            <v>MASTERCARD</v>
          </cell>
          <cell r="G1675" t="str">
            <v>N</v>
          </cell>
          <cell r="H1675" t="str">
            <v>N</v>
          </cell>
        </row>
        <row r="1676">
          <cell r="A1676" t="str">
            <v>Week_1</v>
          </cell>
          <cell r="B1676">
            <v>201901</v>
          </cell>
          <cell r="C1676" t="str">
            <v>8003 - CRD VALDINIEVOLE E BIETINA</v>
          </cell>
          <cell r="D1676" t="str">
            <v>LICENZA PROPRIA</v>
          </cell>
          <cell r="E1676" t="str">
            <v>Classic e Rateali</v>
          </cell>
          <cell r="F1676" t="str">
            <v>VISA</v>
          </cell>
          <cell r="G1676" t="str">
            <v>N</v>
          </cell>
          <cell r="H1676" t="str">
            <v>N</v>
          </cell>
        </row>
        <row r="1677">
          <cell r="A1677" t="str">
            <v>Week_1</v>
          </cell>
          <cell r="B1677">
            <v>201901</v>
          </cell>
          <cell r="C1677" t="str">
            <v>8003 - CRD VALDINIEVOLE E BIETINA</v>
          </cell>
          <cell r="D1677" t="str">
            <v>LICENZA PROPRIA</v>
          </cell>
          <cell r="E1677" t="str">
            <v>Commercial</v>
          </cell>
          <cell r="F1677" t="str">
            <v>MASTERCARD</v>
          </cell>
          <cell r="G1677" t="str">
            <v>N</v>
          </cell>
          <cell r="H1677" t="str">
            <v>N</v>
          </cell>
        </row>
        <row r="1678">
          <cell r="A1678" t="str">
            <v>Week_1</v>
          </cell>
          <cell r="B1678">
            <v>201901</v>
          </cell>
          <cell r="C1678" t="str">
            <v>8003 - CRD VALDINIEVOLE E BIETINA</v>
          </cell>
          <cell r="D1678" t="str">
            <v>LICENZA PROPRIA</v>
          </cell>
          <cell r="E1678" t="str">
            <v>Commercial</v>
          </cell>
          <cell r="F1678" t="str">
            <v>VISA</v>
          </cell>
          <cell r="G1678" t="str">
            <v>N</v>
          </cell>
          <cell r="H1678" t="str">
            <v>N</v>
          </cell>
        </row>
        <row r="1679">
          <cell r="A1679" t="str">
            <v>Week_1</v>
          </cell>
          <cell r="B1679">
            <v>201901</v>
          </cell>
          <cell r="C1679" t="str">
            <v>8003 - CRD VALDINIEVOLE E BIETINA</v>
          </cell>
          <cell r="D1679" t="str">
            <v>LICENZA PROPRIA</v>
          </cell>
          <cell r="E1679" t="str">
            <v>Premium</v>
          </cell>
          <cell r="F1679" t="str">
            <v>MASTERCARD</v>
          </cell>
          <cell r="G1679" t="str">
            <v>N</v>
          </cell>
          <cell r="H1679" t="str">
            <v>N</v>
          </cell>
        </row>
        <row r="1680">
          <cell r="A1680" t="str">
            <v>Week_1</v>
          </cell>
          <cell r="B1680">
            <v>201901</v>
          </cell>
          <cell r="C1680" t="str">
            <v>8003 - CRD VALDINIEVOLE E BIETINA</v>
          </cell>
          <cell r="D1680" t="str">
            <v>LICENZA PROPRIA</v>
          </cell>
          <cell r="E1680" t="str">
            <v>Premium</v>
          </cell>
          <cell r="F1680" t="str">
            <v>VISA</v>
          </cell>
          <cell r="G1680" t="str">
            <v>N</v>
          </cell>
          <cell r="H1680" t="str">
            <v>N</v>
          </cell>
        </row>
        <row r="1681">
          <cell r="A1681" t="str">
            <v>Week_1</v>
          </cell>
          <cell r="B1681">
            <v>201901</v>
          </cell>
          <cell r="C1681" t="str">
            <v>8003 - CRD VALDINIEVOLE E BIETINA</v>
          </cell>
          <cell r="D1681" t="str">
            <v>SERVICING</v>
          </cell>
          <cell r="E1681" t="str">
            <v>Classic e Rateali</v>
          </cell>
          <cell r="F1681" t="str">
            <v>MASTERCARD</v>
          </cell>
          <cell r="G1681" t="str">
            <v>N</v>
          </cell>
          <cell r="H1681" t="str">
            <v>N</v>
          </cell>
        </row>
        <row r="1682">
          <cell r="A1682" t="str">
            <v>Week_1</v>
          </cell>
          <cell r="B1682">
            <v>201901</v>
          </cell>
          <cell r="C1682" t="str">
            <v>8003 - CRD VALDINIEVOLE E BIETINA</v>
          </cell>
          <cell r="D1682" t="str">
            <v>SERVICING</v>
          </cell>
          <cell r="E1682" t="str">
            <v>Classic e Rateali</v>
          </cell>
          <cell r="F1682" t="str">
            <v>VISA</v>
          </cell>
          <cell r="G1682" t="str">
            <v>N</v>
          </cell>
          <cell r="H1682" t="str">
            <v>N</v>
          </cell>
        </row>
        <row r="1683">
          <cell r="A1683" t="str">
            <v>Week_1</v>
          </cell>
          <cell r="B1683">
            <v>201901</v>
          </cell>
          <cell r="C1683" t="str">
            <v>8003 - CRD VALDINIEVOLE E BIETINA</v>
          </cell>
          <cell r="D1683" t="str">
            <v>SERVICING</v>
          </cell>
          <cell r="E1683" t="str">
            <v>Commercial</v>
          </cell>
          <cell r="F1683" t="str">
            <v>MASTERCARD</v>
          </cell>
          <cell r="G1683" t="str">
            <v>N</v>
          </cell>
          <cell r="H1683" t="str">
            <v>N</v>
          </cell>
        </row>
        <row r="1684">
          <cell r="A1684" t="str">
            <v>Week_1</v>
          </cell>
          <cell r="B1684">
            <v>201901</v>
          </cell>
          <cell r="C1684" t="str">
            <v>8003 - CRD VALDINIEVOLE E BIETINA</v>
          </cell>
          <cell r="D1684" t="str">
            <v>SERVICING</v>
          </cell>
          <cell r="E1684" t="str">
            <v>Commercial</v>
          </cell>
          <cell r="F1684" t="str">
            <v>VISA</v>
          </cell>
          <cell r="G1684" t="str">
            <v>N</v>
          </cell>
          <cell r="H1684" t="str">
            <v>N</v>
          </cell>
        </row>
        <row r="1685">
          <cell r="A1685" t="str">
            <v>Week_1</v>
          </cell>
          <cell r="B1685">
            <v>201901</v>
          </cell>
          <cell r="C1685" t="str">
            <v>8003 - CRD VALDINIEVOLE E BIETINA</v>
          </cell>
          <cell r="D1685" t="str">
            <v>SERVICING</v>
          </cell>
          <cell r="E1685" t="str">
            <v>Premium</v>
          </cell>
          <cell r="F1685" t="str">
            <v>MASTERCARD</v>
          </cell>
          <cell r="G1685" t="str">
            <v>N</v>
          </cell>
          <cell r="H1685" t="str">
            <v>N</v>
          </cell>
        </row>
        <row r="1686">
          <cell r="A1686" t="str">
            <v>Week_1</v>
          </cell>
          <cell r="B1686">
            <v>201901</v>
          </cell>
          <cell r="C1686" t="str">
            <v>8003 - CRD VALDINIEVOLE E BIETINA</v>
          </cell>
          <cell r="D1686" t="str">
            <v>SERVICING</v>
          </cell>
          <cell r="E1686" t="str">
            <v>Premium</v>
          </cell>
          <cell r="F1686" t="str">
            <v>VISA</v>
          </cell>
          <cell r="G1686" t="str">
            <v>N</v>
          </cell>
          <cell r="H1686" t="str">
            <v>N</v>
          </cell>
        </row>
        <row r="1687">
          <cell r="A1687" t="str">
            <v>Week_1</v>
          </cell>
          <cell r="B1687">
            <v>201901</v>
          </cell>
          <cell r="C1687" t="str">
            <v>8030 - BCC BORGHETTO LODIGIANO</v>
          </cell>
          <cell r="D1687" t="str">
            <v>SERVICING</v>
          </cell>
          <cell r="E1687" t="str">
            <v>Classic e Rateali</v>
          </cell>
          <cell r="F1687" t="str">
            <v>MASTERCARD</v>
          </cell>
          <cell r="G1687" t="str">
            <v>N</v>
          </cell>
          <cell r="H1687" t="str">
            <v>N</v>
          </cell>
        </row>
        <row r="1688">
          <cell r="A1688" t="str">
            <v>Week_1</v>
          </cell>
          <cell r="B1688">
            <v>201901</v>
          </cell>
          <cell r="C1688" t="str">
            <v>8030 - BCC BORGHETTO LODIGIANO</v>
          </cell>
          <cell r="D1688" t="str">
            <v>SERVICING</v>
          </cell>
          <cell r="E1688" t="str">
            <v>Classic e Rateali</v>
          </cell>
          <cell r="F1688" t="str">
            <v>VISA</v>
          </cell>
          <cell r="G1688" t="str">
            <v>N</v>
          </cell>
          <cell r="H1688" t="str">
            <v>N</v>
          </cell>
        </row>
        <row r="1689">
          <cell r="A1689" t="str">
            <v>Week_1</v>
          </cell>
          <cell r="B1689">
            <v>201901</v>
          </cell>
          <cell r="C1689" t="str">
            <v>8030 - BCC BORGHETTO LODIGIANO</v>
          </cell>
          <cell r="D1689" t="str">
            <v>SERVICING</v>
          </cell>
          <cell r="E1689" t="str">
            <v>Commercial</v>
          </cell>
          <cell r="F1689" t="str">
            <v>MASTERCARD</v>
          </cell>
          <cell r="G1689" t="str">
            <v>N</v>
          </cell>
          <cell r="H1689" t="str">
            <v>N</v>
          </cell>
        </row>
        <row r="1690">
          <cell r="A1690" t="str">
            <v>Week_1</v>
          </cell>
          <cell r="B1690">
            <v>201901</v>
          </cell>
          <cell r="C1690" t="str">
            <v>8030 - BCC BORGHETTO LODIGIANO</v>
          </cell>
          <cell r="D1690" t="str">
            <v>SERVICING</v>
          </cell>
          <cell r="E1690" t="str">
            <v>Commercial</v>
          </cell>
          <cell r="F1690" t="str">
            <v>VISA</v>
          </cell>
          <cell r="G1690" t="str">
            <v>N</v>
          </cell>
          <cell r="H1690" t="str">
            <v>N</v>
          </cell>
        </row>
        <row r="1691">
          <cell r="A1691" t="str">
            <v>Week_1</v>
          </cell>
          <cell r="B1691">
            <v>201901</v>
          </cell>
          <cell r="C1691" t="str">
            <v>8030 - BCC BORGHETTO LODIGIANO</v>
          </cell>
          <cell r="D1691" t="str">
            <v>SERVICING</v>
          </cell>
          <cell r="E1691" t="str">
            <v>Premium</v>
          </cell>
          <cell r="F1691" t="str">
            <v>MASTERCARD</v>
          </cell>
          <cell r="G1691" t="str">
            <v>N</v>
          </cell>
          <cell r="H1691" t="str">
            <v>N</v>
          </cell>
        </row>
        <row r="1692">
          <cell r="A1692" t="str">
            <v>Week_1</v>
          </cell>
          <cell r="B1692">
            <v>201901</v>
          </cell>
          <cell r="C1692" t="str">
            <v>8071 - CRA VALLEDOLMO</v>
          </cell>
          <cell r="D1692" t="str">
            <v>SERVICING</v>
          </cell>
          <cell r="E1692" t="str">
            <v>Classic e Rateali</v>
          </cell>
          <cell r="F1692" t="str">
            <v>MASTERCARD</v>
          </cell>
          <cell r="G1692" t="str">
            <v>N</v>
          </cell>
          <cell r="H1692" t="str">
            <v>N</v>
          </cell>
        </row>
        <row r="1693">
          <cell r="A1693" t="str">
            <v>Week_1</v>
          </cell>
          <cell r="B1693">
            <v>201901</v>
          </cell>
          <cell r="C1693" t="str">
            <v>8071 - CRA VALLEDOLMO</v>
          </cell>
          <cell r="D1693" t="str">
            <v>SERVICING</v>
          </cell>
          <cell r="E1693" t="str">
            <v>Classic e Rateali</v>
          </cell>
          <cell r="F1693" t="str">
            <v>VISA</v>
          </cell>
          <cell r="G1693" t="str">
            <v>N</v>
          </cell>
          <cell r="H1693" t="str">
            <v>N</v>
          </cell>
        </row>
        <row r="1694">
          <cell r="A1694" t="str">
            <v>Week_1</v>
          </cell>
          <cell r="B1694">
            <v>201901</v>
          </cell>
          <cell r="C1694" t="str">
            <v>8071 - CRA VALLEDOLMO</v>
          </cell>
          <cell r="D1694" t="str">
            <v>SERVICING</v>
          </cell>
          <cell r="E1694" t="str">
            <v>Commercial</v>
          </cell>
          <cell r="F1694" t="str">
            <v>VISA</v>
          </cell>
          <cell r="G1694" t="str">
            <v>N</v>
          </cell>
          <cell r="H1694" t="str">
            <v>N</v>
          </cell>
        </row>
        <row r="1695">
          <cell r="A1695" t="str">
            <v>Week_1</v>
          </cell>
          <cell r="B1695">
            <v>201901</v>
          </cell>
          <cell r="C1695" t="str">
            <v>8083 - CRA BCC FISCIANO</v>
          </cell>
          <cell r="D1695" t="str">
            <v>SERVICING</v>
          </cell>
          <cell r="E1695" t="str">
            <v>Classic e Rateali</v>
          </cell>
          <cell r="F1695" t="str">
            <v>MASTERCARD</v>
          </cell>
          <cell r="G1695" t="str">
            <v>N</v>
          </cell>
          <cell r="H1695" t="str">
            <v>N</v>
          </cell>
        </row>
        <row r="1696">
          <cell r="A1696" t="str">
            <v>Week_1</v>
          </cell>
          <cell r="B1696">
            <v>201901</v>
          </cell>
          <cell r="C1696" t="str">
            <v>8083 - CRA BCC FISCIANO</v>
          </cell>
          <cell r="D1696" t="str">
            <v>SERVICING</v>
          </cell>
          <cell r="E1696" t="str">
            <v>Classic e Rateali</v>
          </cell>
          <cell r="F1696" t="str">
            <v>VISA</v>
          </cell>
          <cell r="G1696" t="str">
            <v>N</v>
          </cell>
          <cell r="H1696" t="str">
            <v>N</v>
          </cell>
        </row>
        <row r="1697">
          <cell r="A1697" t="str">
            <v>Week_1</v>
          </cell>
          <cell r="B1697">
            <v>201901</v>
          </cell>
          <cell r="C1697" t="str">
            <v>8086 - BCC FALCONARA M.TTIMA</v>
          </cell>
          <cell r="D1697" t="str">
            <v>SERVICING</v>
          </cell>
          <cell r="E1697" t="str">
            <v>Classic e Rateali</v>
          </cell>
          <cell r="F1697" t="str">
            <v>MASTERCARD</v>
          </cell>
          <cell r="G1697" t="str">
            <v>N</v>
          </cell>
          <cell r="H1697" t="str">
            <v>N</v>
          </cell>
        </row>
        <row r="1698">
          <cell r="A1698" t="str">
            <v>Week_1</v>
          </cell>
          <cell r="B1698">
            <v>201901</v>
          </cell>
          <cell r="C1698" t="str">
            <v>8086 - BCC FALCONARA M.TTIMA</v>
          </cell>
          <cell r="D1698" t="str">
            <v>SERVICING</v>
          </cell>
          <cell r="E1698" t="str">
            <v>Classic e Rateali</v>
          </cell>
          <cell r="F1698" t="str">
            <v>VISA</v>
          </cell>
          <cell r="G1698" t="str">
            <v>N</v>
          </cell>
          <cell r="H1698" t="str">
            <v>N</v>
          </cell>
        </row>
        <row r="1699">
          <cell r="A1699" t="str">
            <v>Week_1</v>
          </cell>
          <cell r="B1699">
            <v>201901</v>
          </cell>
          <cell r="C1699" t="str">
            <v>8086 - BCC FALCONARA M.TTIMA</v>
          </cell>
          <cell r="D1699" t="str">
            <v>SERVICING</v>
          </cell>
          <cell r="E1699" t="str">
            <v>Commercial</v>
          </cell>
          <cell r="F1699" t="str">
            <v>MASTERCARD</v>
          </cell>
          <cell r="G1699" t="str">
            <v>N</v>
          </cell>
          <cell r="H1699" t="str">
            <v>N</v>
          </cell>
        </row>
        <row r="1700">
          <cell r="A1700" t="str">
            <v>Week_1</v>
          </cell>
          <cell r="B1700">
            <v>201901</v>
          </cell>
          <cell r="C1700" t="str">
            <v>8086 - BCC FALCONARA M.TTIMA</v>
          </cell>
          <cell r="D1700" t="str">
            <v>SERVICING</v>
          </cell>
          <cell r="E1700" t="str">
            <v>Commercial</v>
          </cell>
          <cell r="F1700" t="str">
            <v>VISA</v>
          </cell>
          <cell r="G1700" t="str">
            <v>N</v>
          </cell>
          <cell r="H1700" t="str">
            <v>N</v>
          </cell>
        </row>
        <row r="1701">
          <cell r="A1701" t="str">
            <v>Week_1</v>
          </cell>
          <cell r="B1701">
            <v>201901</v>
          </cell>
          <cell r="C1701" t="str">
            <v>8086 - BCC FALCONARA M.TTIMA</v>
          </cell>
          <cell r="D1701" t="str">
            <v>SERVICING</v>
          </cell>
          <cell r="E1701" t="str">
            <v>Premium</v>
          </cell>
          <cell r="F1701" t="str">
            <v>MASTERCARD</v>
          </cell>
          <cell r="G1701" t="str">
            <v>N</v>
          </cell>
          <cell r="H1701" t="str">
            <v>N</v>
          </cell>
        </row>
        <row r="1702">
          <cell r="A1702" t="str">
            <v>Week_1</v>
          </cell>
          <cell r="B1702">
            <v>201901</v>
          </cell>
          <cell r="C1702" t="str">
            <v>8086 - BCC FALCONARA M.TTIMA</v>
          </cell>
          <cell r="D1702" t="str">
            <v>SERVICING</v>
          </cell>
          <cell r="E1702" t="str">
            <v>Premium</v>
          </cell>
          <cell r="F1702" t="str">
            <v>VISA</v>
          </cell>
          <cell r="G1702" t="str">
            <v>N</v>
          </cell>
          <cell r="H1702" t="str">
            <v>N</v>
          </cell>
        </row>
        <row r="1703">
          <cell r="A1703" t="str">
            <v>Week_1</v>
          </cell>
          <cell r="B1703">
            <v>201901</v>
          </cell>
          <cell r="C1703" t="str">
            <v>8095 - CRED.COOP REGGIANO</v>
          </cell>
          <cell r="D1703" t="str">
            <v>SERVICING</v>
          </cell>
          <cell r="E1703" t="str">
            <v>Classic e Rateali</v>
          </cell>
          <cell r="F1703" t="str">
            <v>MASTERCARD</v>
          </cell>
          <cell r="G1703" t="str">
            <v>N</v>
          </cell>
          <cell r="H1703" t="str">
            <v>N</v>
          </cell>
        </row>
        <row r="1704">
          <cell r="A1704" t="str">
            <v>Week_1</v>
          </cell>
          <cell r="B1704">
            <v>201901</v>
          </cell>
          <cell r="C1704" t="str">
            <v>8095 - CRED.COOP REGGIANO</v>
          </cell>
          <cell r="D1704" t="str">
            <v>SERVICING</v>
          </cell>
          <cell r="E1704" t="str">
            <v>Classic e Rateali</v>
          </cell>
          <cell r="F1704" t="str">
            <v>VISA</v>
          </cell>
          <cell r="G1704" t="str">
            <v>N</v>
          </cell>
          <cell r="H1704" t="str">
            <v>N</v>
          </cell>
        </row>
        <row r="1705">
          <cell r="A1705" t="str">
            <v>Week_1</v>
          </cell>
          <cell r="B1705">
            <v>201901</v>
          </cell>
          <cell r="C1705" t="str">
            <v>8095 - CRED.COOP REGGIANO</v>
          </cell>
          <cell r="D1705" t="str">
            <v>SERVICING</v>
          </cell>
          <cell r="E1705" t="str">
            <v>Commercial</v>
          </cell>
          <cell r="F1705" t="str">
            <v>MASTERCARD</v>
          </cell>
          <cell r="G1705" t="str">
            <v>N</v>
          </cell>
          <cell r="H1705" t="str">
            <v>N</v>
          </cell>
        </row>
        <row r="1706">
          <cell r="A1706" t="str">
            <v>Week_1</v>
          </cell>
          <cell r="B1706">
            <v>201901</v>
          </cell>
          <cell r="C1706" t="str">
            <v>8095 - CRED.COOP REGGIANO</v>
          </cell>
          <cell r="D1706" t="str">
            <v>SERVICING</v>
          </cell>
          <cell r="E1706" t="str">
            <v>Commercial</v>
          </cell>
          <cell r="F1706" t="str">
            <v>VISA</v>
          </cell>
          <cell r="G1706" t="str">
            <v>N</v>
          </cell>
          <cell r="H1706" t="str">
            <v>N</v>
          </cell>
        </row>
        <row r="1707">
          <cell r="A1707" t="str">
            <v>Week_1</v>
          </cell>
          <cell r="B1707">
            <v>201901</v>
          </cell>
          <cell r="C1707" t="str">
            <v>8095 - CRED.COOP REGGIANO</v>
          </cell>
          <cell r="D1707" t="str">
            <v>SERVICING</v>
          </cell>
          <cell r="E1707" t="str">
            <v>Premium</v>
          </cell>
          <cell r="F1707" t="str">
            <v>MASTERCARD</v>
          </cell>
          <cell r="G1707" t="str">
            <v>N</v>
          </cell>
          <cell r="H1707" t="str">
            <v>N</v>
          </cell>
        </row>
        <row r="1708">
          <cell r="A1708" t="str">
            <v>Week_1</v>
          </cell>
          <cell r="B1708">
            <v>201901</v>
          </cell>
          <cell r="C1708" t="str">
            <v>8095 - CRED.COOP REGGIANO</v>
          </cell>
          <cell r="D1708" t="str">
            <v>SERVICING</v>
          </cell>
          <cell r="E1708" t="str">
            <v>Premium</v>
          </cell>
          <cell r="F1708" t="str">
            <v>VISA</v>
          </cell>
          <cell r="G1708" t="str">
            <v>N</v>
          </cell>
          <cell r="H1708" t="str">
            <v>N</v>
          </cell>
        </row>
        <row r="1709">
          <cell r="A1709" t="str">
            <v>Week_1</v>
          </cell>
          <cell r="B1709">
            <v>201901</v>
          </cell>
          <cell r="C1709" t="str">
            <v>8126 - BCC MONTEPAONE</v>
          </cell>
          <cell r="D1709" t="str">
            <v>SERVICING</v>
          </cell>
          <cell r="E1709" t="str">
            <v>Classic e Rateali</v>
          </cell>
          <cell r="F1709" t="str">
            <v>MASTERCARD</v>
          </cell>
          <cell r="G1709" t="str">
            <v>N</v>
          </cell>
          <cell r="H1709" t="str">
            <v>N</v>
          </cell>
        </row>
        <row r="1710">
          <cell r="A1710" t="str">
            <v>Week_1</v>
          </cell>
          <cell r="B1710">
            <v>201901</v>
          </cell>
          <cell r="C1710" t="str">
            <v>8126 - BCC MONTEPAONE</v>
          </cell>
          <cell r="D1710" t="str">
            <v>SERVICING</v>
          </cell>
          <cell r="E1710" t="str">
            <v>Classic e Rateali</v>
          </cell>
          <cell r="F1710" t="str">
            <v>VISA</v>
          </cell>
          <cell r="G1710" t="str">
            <v>N</v>
          </cell>
          <cell r="H1710" t="str">
            <v>N</v>
          </cell>
        </row>
        <row r="1711">
          <cell r="A1711" t="str">
            <v>Week_1</v>
          </cell>
          <cell r="B1711">
            <v>201901</v>
          </cell>
          <cell r="C1711" t="str">
            <v>8126 - BCC MONTEPAONE</v>
          </cell>
          <cell r="D1711" t="str">
            <v>SERVICING</v>
          </cell>
          <cell r="E1711" t="str">
            <v>Commercial</v>
          </cell>
          <cell r="F1711" t="str">
            <v>MASTERCARD</v>
          </cell>
          <cell r="G1711" t="str">
            <v>N</v>
          </cell>
          <cell r="H1711" t="str">
            <v>N</v>
          </cell>
        </row>
        <row r="1712">
          <cell r="A1712" t="str">
            <v>Week_1</v>
          </cell>
          <cell r="B1712">
            <v>201901</v>
          </cell>
          <cell r="C1712" t="str">
            <v>8126 - BCC MONTEPAONE</v>
          </cell>
          <cell r="D1712" t="str">
            <v>SERVICING</v>
          </cell>
          <cell r="E1712" t="str">
            <v>Commercial</v>
          </cell>
          <cell r="F1712" t="str">
            <v>VISA</v>
          </cell>
          <cell r="G1712" t="str">
            <v>N</v>
          </cell>
          <cell r="H1712" t="str">
            <v>N</v>
          </cell>
        </row>
        <row r="1713">
          <cell r="A1713" t="str">
            <v>Week_1</v>
          </cell>
          <cell r="B1713">
            <v>201901</v>
          </cell>
          <cell r="C1713" t="str">
            <v>8126 - BCC MONTEPAONE</v>
          </cell>
          <cell r="D1713" t="str">
            <v>SERVICING</v>
          </cell>
          <cell r="E1713" t="str">
            <v>Premium</v>
          </cell>
          <cell r="F1713" t="str">
            <v>MASTERCARD</v>
          </cell>
          <cell r="G1713" t="str">
            <v>N</v>
          </cell>
          <cell r="H1713" t="str">
            <v>N</v>
          </cell>
        </row>
        <row r="1714">
          <cell r="A1714" t="str">
            <v>Week_1</v>
          </cell>
          <cell r="B1714">
            <v>201901</v>
          </cell>
          <cell r="C1714" t="str">
            <v>8126 - BCC MONTEPAONE</v>
          </cell>
          <cell r="D1714" t="str">
            <v>SERVICING</v>
          </cell>
          <cell r="E1714" t="str">
            <v>Premium</v>
          </cell>
          <cell r="F1714" t="str">
            <v>VISA</v>
          </cell>
          <cell r="G1714" t="str">
            <v>N</v>
          </cell>
          <cell r="H1714" t="str">
            <v>N</v>
          </cell>
        </row>
        <row r="1715">
          <cell r="A1715" t="str">
            <v>Week_1</v>
          </cell>
          <cell r="B1715">
            <v>201901</v>
          </cell>
          <cell r="C1715" t="str">
            <v>8149 - BCC BASCIANO</v>
          </cell>
          <cell r="D1715" t="str">
            <v>SERVICING</v>
          </cell>
          <cell r="E1715" t="str">
            <v>Classic e Rateali</v>
          </cell>
          <cell r="F1715" t="str">
            <v>MASTERCARD</v>
          </cell>
          <cell r="G1715" t="str">
            <v>N</v>
          </cell>
          <cell r="H1715" t="str">
            <v>N</v>
          </cell>
        </row>
        <row r="1716">
          <cell r="A1716" t="str">
            <v>Week_1</v>
          </cell>
          <cell r="B1716">
            <v>201901</v>
          </cell>
          <cell r="C1716" t="str">
            <v>8149 - BCC BASCIANO</v>
          </cell>
          <cell r="D1716" t="str">
            <v>SERVICING</v>
          </cell>
          <cell r="E1716" t="str">
            <v>Classic e Rateali</v>
          </cell>
          <cell r="F1716" t="str">
            <v>VISA</v>
          </cell>
          <cell r="G1716" t="str">
            <v>N</v>
          </cell>
          <cell r="H1716" t="str">
            <v>N</v>
          </cell>
        </row>
        <row r="1717">
          <cell r="A1717" t="str">
            <v>Week_1</v>
          </cell>
          <cell r="B1717">
            <v>201901</v>
          </cell>
          <cell r="C1717" t="str">
            <v>8149 - BCC BASCIANO</v>
          </cell>
          <cell r="D1717" t="str">
            <v>SERVICING</v>
          </cell>
          <cell r="E1717" t="str">
            <v>Commercial</v>
          </cell>
          <cell r="F1717" t="str">
            <v>VISA</v>
          </cell>
          <cell r="G1717" t="str">
            <v>N</v>
          </cell>
          <cell r="H1717" t="str">
            <v>N</v>
          </cell>
        </row>
        <row r="1718">
          <cell r="A1718" t="str">
            <v>Week_1</v>
          </cell>
          <cell r="B1718">
            <v>201901</v>
          </cell>
          <cell r="C1718" t="str">
            <v>8149 - BCC BASCIANO</v>
          </cell>
          <cell r="D1718" t="str">
            <v>SERVICING</v>
          </cell>
          <cell r="E1718" t="str">
            <v>Premium</v>
          </cell>
          <cell r="F1718" t="str">
            <v>VISA</v>
          </cell>
          <cell r="G1718" t="str">
            <v>N</v>
          </cell>
          <cell r="H1718" t="str">
            <v>N</v>
          </cell>
        </row>
        <row r="1719">
          <cell r="A1719" t="str">
            <v>Week_1</v>
          </cell>
          <cell r="B1719">
            <v>201901</v>
          </cell>
          <cell r="C1719" t="str">
            <v>8154 - BCC DEL CILENTO C.C.</v>
          </cell>
          <cell r="D1719" t="str">
            <v>SERVICING</v>
          </cell>
          <cell r="E1719" t="str">
            <v>Classic e Rateali</v>
          </cell>
          <cell r="F1719" t="str">
            <v>MASTERCARD</v>
          </cell>
          <cell r="G1719" t="str">
            <v>N</v>
          </cell>
          <cell r="H1719" t="str">
            <v>N</v>
          </cell>
        </row>
        <row r="1720">
          <cell r="A1720" t="str">
            <v>Week_1</v>
          </cell>
          <cell r="B1720">
            <v>201901</v>
          </cell>
          <cell r="C1720" t="str">
            <v>8154 - BCC DEL CILENTO C.C.</v>
          </cell>
          <cell r="D1720" t="str">
            <v>SERVICING</v>
          </cell>
          <cell r="E1720" t="str">
            <v>Classic e Rateali</v>
          </cell>
          <cell r="F1720" t="str">
            <v>VISA</v>
          </cell>
          <cell r="G1720" t="str">
            <v>N</v>
          </cell>
          <cell r="H1720" t="str">
            <v>N</v>
          </cell>
        </row>
        <row r="1721">
          <cell r="A1721" t="str">
            <v>Week_1</v>
          </cell>
          <cell r="B1721">
            <v>201901</v>
          </cell>
          <cell r="C1721" t="str">
            <v>8154 - BCC DEL CILENTO C.C.</v>
          </cell>
          <cell r="D1721" t="str">
            <v>SERVICING</v>
          </cell>
          <cell r="E1721" t="str">
            <v>Commercial</v>
          </cell>
          <cell r="F1721" t="str">
            <v>MASTERCARD</v>
          </cell>
          <cell r="G1721" t="str">
            <v>N</v>
          </cell>
          <cell r="H1721" t="str">
            <v>N</v>
          </cell>
        </row>
        <row r="1722">
          <cell r="A1722" t="str">
            <v>Week_1</v>
          </cell>
          <cell r="B1722">
            <v>201901</v>
          </cell>
          <cell r="C1722" t="str">
            <v>8154 - BCC DEL CILENTO C.C.</v>
          </cell>
          <cell r="D1722" t="str">
            <v>SERVICING</v>
          </cell>
          <cell r="E1722" t="str">
            <v>Commercial</v>
          </cell>
          <cell r="F1722" t="str">
            <v>VISA</v>
          </cell>
          <cell r="G1722" t="str">
            <v>N</v>
          </cell>
          <cell r="H1722" t="str">
            <v>N</v>
          </cell>
        </row>
        <row r="1723">
          <cell r="A1723" t="str">
            <v>Week_1</v>
          </cell>
          <cell r="B1723">
            <v>201901</v>
          </cell>
          <cell r="C1723" t="str">
            <v>8154 - BCC DEL CILENTO C.C.</v>
          </cell>
          <cell r="D1723" t="str">
            <v>SERVICING</v>
          </cell>
          <cell r="E1723" t="str">
            <v>Premium</v>
          </cell>
          <cell r="F1723" t="str">
            <v>MASTERCARD</v>
          </cell>
          <cell r="G1723" t="str">
            <v>N</v>
          </cell>
          <cell r="H1723" t="str">
            <v>N</v>
          </cell>
        </row>
        <row r="1724">
          <cell r="A1724" t="str">
            <v>Week_1</v>
          </cell>
          <cell r="B1724">
            <v>201901</v>
          </cell>
          <cell r="C1724" t="str">
            <v>8154 - BCC DEL CILENTO C.C.</v>
          </cell>
          <cell r="D1724" t="str">
            <v>SERVICING</v>
          </cell>
          <cell r="E1724" t="str">
            <v>Premium</v>
          </cell>
          <cell r="F1724" t="str">
            <v>VISA</v>
          </cell>
          <cell r="G1724" t="str">
            <v>N</v>
          </cell>
          <cell r="H1724" t="str">
            <v>N</v>
          </cell>
        </row>
        <row r="1725">
          <cell r="A1725" t="str">
            <v>Week_1</v>
          </cell>
          <cell r="B1725">
            <v>201901</v>
          </cell>
          <cell r="C1725" t="str">
            <v>8189 - BCC VALLE DEL TRIGNO</v>
          </cell>
          <cell r="D1725" t="str">
            <v>SERVICING</v>
          </cell>
          <cell r="E1725" t="str">
            <v>Classic e Rateali</v>
          </cell>
          <cell r="F1725" t="str">
            <v>MASTERCARD</v>
          </cell>
          <cell r="G1725" t="str">
            <v>N</v>
          </cell>
          <cell r="H1725" t="str">
            <v>N</v>
          </cell>
        </row>
        <row r="1726">
          <cell r="A1726" t="str">
            <v>Week_1</v>
          </cell>
          <cell r="B1726">
            <v>201901</v>
          </cell>
          <cell r="C1726" t="str">
            <v>8189 - BCC VALLE DEL TRIGNO</v>
          </cell>
          <cell r="D1726" t="str">
            <v>SERVICING</v>
          </cell>
          <cell r="E1726" t="str">
            <v>Classic e Rateali</v>
          </cell>
          <cell r="F1726" t="str">
            <v>VISA</v>
          </cell>
          <cell r="G1726" t="str">
            <v>N</v>
          </cell>
          <cell r="H1726" t="str">
            <v>N</v>
          </cell>
        </row>
        <row r="1727">
          <cell r="A1727" t="str">
            <v>Week_1</v>
          </cell>
          <cell r="B1727">
            <v>201901</v>
          </cell>
          <cell r="C1727" t="str">
            <v>8189 - BCC VALLE DEL TRIGNO</v>
          </cell>
          <cell r="D1727" t="str">
            <v>SERVICING</v>
          </cell>
          <cell r="E1727" t="str">
            <v>Commercial</v>
          </cell>
          <cell r="F1727" t="str">
            <v>MASTERCARD</v>
          </cell>
          <cell r="G1727" t="str">
            <v>N</v>
          </cell>
          <cell r="H1727" t="str">
            <v>N</v>
          </cell>
        </row>
        <row r="1728">
          <cell r="A1728" t="str">
            <v>Week_1</v>
          </cell>
          <cell r="B1728">
            <v>201901</v>
          </cell>
          <cell r="C1728" t="str">
            <v>8189 - BCC VALLE DEL TRIGNO</v>
          </cell>
          <cell r="D1728" t="str">
            <v>SERVICING</v>
          </cell>
          <cell r="E1728" t="str">
            <v>Commercial</v>
          </cell>
          <cell r="F1728" t="str">
            <v>VISA</v>
          </cell>
          <cell r="G1728" t="str">
            <v>N</v>
          </cell>
          <cell r="H1728" t="str">
            <v>N</v>
          </cell>
        </row>
        <row r="1729">
          <cell r="A1729" t="str">
            <v>Week_1</v>
          </cell>
          <cell r="B1729">
            <v>201901</v>
          </cell>
          <cell r="C1729" t="str">
            <v>8189 - BCC VALLE DEL TRIGNO</v>
          </cell>
          <cell r="D1729" t="str">
            <v>SERVICING</v>
          </cell>
          <cell r="E1729" t="str">
            <v>Premium</v>
          </cell>
          <cell r="F1729" t="str">
            <v>VISA</v>
          </cell>
          <cell r="G1729" t="str">
            <v>N</v>
          </cell>
          <cell r="H1729" t="str">
            <v>N</v>
          </cell>
        </row>
        <row r="1730">
          <cell r="A1730" t="str">
            <v>Week_1</v>
          </cell>
          <cell r="B1730">
            <v>201901</v>
          </cell>
          <cell r="C1730" t="str">
            <v>8214 - CREDIT COOP CERNUSCO S/N</v>
          </cell>
          <cell r="D1730" t="str">
            <v>LICENZA PROPRIA</v>
          </cell>
          <cell r="E1730" t="str">
            <v>Classic e Rateali</v>
          </cell>
          <cell r="F1730" t="str">
            <v>MASTERCARD</v>
          </cell>
          <cell r="G1730" t="str">
            <v>N</v>
          </cell>
          <cell r="H1730" t="str">
            <v>N</v>
          </cell>
        </row>
        <row r="1731">
          <cell r="A1731" t="str">
            <v>Week_1</v>
          </cell>
          <cell r="B1731">
            <v>201901</v>
          </cell>
          <cell r="C1731" t="str">
            <v>8214 - CREDIT COOP CERNUSCO S/N</v>
          </cell>
          <cell r="D1731" t="str">
            <v>LICENZA PROPRIA</v>
          </cell>
          <cell r="E1731" t="str">
            <v>Classic e Rateali</v>
          </cell>
          <cell r="F1731" t="str">
            <v>VISA</v>
          </cell>
          <cell r="G1731" t="str">
            <v>N</v>
          </cell>
          <cell r="H1731" t="str">
            <v>N</v>
          </cell>
        </row>
        <row r="1732">
          <cell r="A1732" t="str">
            <v>Week_1</v>
          </cell>
          <cell r="B1732">
            <v>201901</v>
          </cell>
          <cell r="C1732" t="str">
            <v>8214 - CREDIT COOP CERNUSCO S/N</v>
          </cell>
          <cell r="D1732" t="str">
            <v>LICENZA PROPRIA</v>
          </cell>
          <cell r="E1732" t="str">
            <v>Commercial</v>
          </cell>
          <cell r="F1732" t="str">
            <v>MASTERCARD</v>
          </cell>
          <cell r="G1732" t="str">
            <v>N</v>
          </cell>
          <cell r="H1732" t="str">
            <v>N</v>
          </cell>
        </row>
        <row r="1733">
          <cell r="A1733" t="str">
            <v>Week_1</v>
          </cell>
          <cell r="B1733">
            <v>201901</v>
          </cell>
          <cell r="C1733" t="str">
            <v>8214 - CREDIT COOP CERNUSCO S/N</v>
          </cell>
          <cell r="D1733" t="str">
            <v>LICENZA PROPRIA</v>
          </cell>
          <cell r="E1733" t="str">
            <v>Commercial</v>
          </cell>
          <cell r="F1733" t="str">
            <v>VISA</v>
          </cell>
          <cell r="G1733" t="str">
            <v>N</v>
          </cell>
          <cell r="H1733" t="str">
            <v>N</v>
          </cell>
        </row>
        <row r="1734">
          <cell r="A1734" t="str">
            <v>Week_1</v>
          </cell>
          <cell r="B1734">
            <v>201901</v>
          </cell>
          <cell r="C1734" t="str">
            <v>8214 - CREDIT COOP CERNUSCO S/N</v>
          </cell>
          <cell r="D1734" t="str">
            <v>LICENZA PROPRIA</v>
          </cell>
          <cell r="E1734" t="str">
            <v>Premium</v>
          </cell>
          <cell r="F1734" t="str">
            <v>VISA</v>
          </cell>
          <cell r="G1734" t="str">
            <v>N</v>
          </cell>
          <cell r="H1734" t="str">
            <v>N</v>
          </cell>
        </row>
        <row r="1735">
          <cell r="A1735" t="str">
            <v>Week_1</v>
          </cell>
          <cell r="B1735">
            <v>201901</v>
          </cell>
          <cell r="C1735" t="str">
            <v>8214 - CREDIT COOP CERNUSCO S/N</v>
          </cell>
          <cell r="D1735" t="str">
            <v>SERVICING</v>
          </cell>
          <cell r="E1735" t="str">
            <v>Classic e Rateali</v>
          </cell>
          <cell r="F1735" t="str">
            <v>MASTERCARD</v>
          </cell>
          <cell r="G1735" t="str">
            <v>N</v>
          </cell>
          <cell r="H1735" t="str">
            <v>N</v>
          </cell>
        </row>
        <row r="1736">
          <cell r="A1736" t="str">
            <v>Week_1</v>
          </cell>
          <cell r="B1736">
            <v>201901</v>
          </cell>
          <cell r="C1736" t="str">
            <v>8214 - CREDIT COOP CERNUSCO S/N</v>
          </cell>
          <cell r="D1736" t="str">
            <v>SERVICING</v>
          </cell>
          <cell r="E1736" t="str">
            <v>Classic e Rateali</v>
          </cell>
          <cell r="F1736" t="str">
            <v>VISA</v>
          </cell>
          <cell r="G1736" t="str">
            <v>N</v>
          </cell>
          <cell r="H1736" t="str">
            <v>N</v>
          </cell>
        </row>
        <row r="1737">
          <cell r="A1737" t="str">
            <v>Week_1</v>
          </cell>
          <cell r="B1737">
            <v>201901</v>
          </cell>
          <cell r="C1737" t="str">
            <v>8226 - CASSA RAIF S. MARTINO</v>
          </cell>
          <cell r="D1737" t="str">
            <v>SERVICING</v>
          </cell>
          <cell r="E1737" t="str">
            <v>Classic e Rateali</v>
          </cell>
          <cell r="F1737" t="str">
            <v>MASTERCARD</v>
          </cell>
          <cell r="G1737" t="str">
            <v>N</v>
          </cell>
          <cell r="H1737" t="str">
            <v>N</v>
          </cell>
        </row>
        <row r="1738">
          <cell r="A1738" t="str">
            <v>Week_1</v>
          </cell>
          <cell r="B1738">
            <v>201901</v>
          </cell>
          <cell r="C1738" t="str">
            <v>8226 - CASSA RAIF S. MARTINO</v>
          </cell>
          <cell r="D1738" t="str">
            <v>SERVICING</v>
          </cell>
          <cell r="E1738" t="str">
            <v>Classic e Rateali</v>
          </cell>
          <cell r="F1738" t="str">
            <v>VISA</v>
          </cell>
          <cell r="G1738" t="str">
            <v>N</v>
          </cell>
          <cell r="H1738" t="str">
            <v>N</v>
          </cell>
        </row>
        <row r="1739">
          <cell r="A1739" t="str">
            <v>Week_1</v>
          </cell>
          <cell r="B1739">
            <v>201901</v>
          </cell>
          <cell r="C1739" t="str">
            <v>8226 - CASSA RAIF S. MARTINO</v>
          </cell>
          <cell r="D1739" t="str">
            <v>SERVICING</v>
          </cell>
          <cell r="E1739" t="str">
            <v>Commercial</v>
          </cell>
          <cell r="F1739" t="str">
            <v>MASTERCARD</v>
          </cell>
          <cell r="G1739" t="str">
            <v>N</v>
          </cell>
          <cell r="H1739" t="str">
            <v>N</v>
          </cell>
        </row>
        <row r="1740">
          <cell r="A1740" t="str">
            <v>Week_1</v>
          </cell>
          <cell r="B1740">
            <v>201901</v>
          </cell>
          <cell r="C1740" t="str">
            <v>8226 - CASSA RAIF S. MARTINO</v>
          </cell>
          <cell r="D1740" t="str">
            <v>SERVICING</v>
          </cell>
          <cell r="E1740" t="str">
            <v>Premium</v>
          </cell>
          <cell r="F1740" t="str">
            <v>VISA</v>
          </cell>
          <cell r="G1740" t="str">
            <v>N</v>
          </cell>
          <cell r="H1740" t="str">
            <v>N</v>
          </cell>
        </row>
        <row r="1741">
          <cell r="A1741" t="str">
            <v>Week_1</v>
          </cell>
          <cell r="B1741">
            <v>201901</v>
          </cell>
          <cell r="C1741" t="str">
            <v>8258 - CC CENTRO CALABRIA</v>
          </cell>
          <cell r="D1741" t="str">
            <v>SERVICING</v>
          </cell>
          <cell r="E1741" t="str">
            <v>Classic e Rateali</v>
          </cell>
          <cell r="F1741" t="str">
            <v>MASTERCARD</v>
          </cell>
          <cell r="G1741" t="str">
            <v>N</v>
          </cell>
          <cell r="H1741" t="str">
            <v>N</v>
          </cell>
        </row>
        <row r="1742">
          <cell r="A1742" t="str">
            <v>Week_1</v>
          </cell>
          <cell r="B1742">
            <v>201901</v>
          </cell>
          <cell r="C1742" t="str">
            <v>8258 - CC CENTRO CALABRIA</v>
          </cell>
          <cell r="D1742" t="str">
            <v>SERVICING</v>
          </cell>
          <cell r="E1742" t="str">
            <v>Classic e Rateali</v>
          </cell>
          <cell r="F1742" t="str">
            <v>VISA</v>
          </cell>
          <cell r="G1742" t="str">
            <v>N</v>
          </cell>
          <cell r="H1742" t="str">
            <v>N</v>
          </cell>
        </row>
        <row r="1743">
          <cell r="A1743" t="str">
            <v>Week_1</v>
          </cell>
          <cell r="B1743">
            <v>201901</v>
          </cell>
          <cell r="C1743" t="str">
            <v>8258 - CC CENTRO CALABRIA</v>
          </cell>
          <cell r="D1743" t="str">
            <v>SERVICING</v>
          </cell>
          <cell r="E1743" t="str">
            <v>Commercial</v>
          </cell>
          <cell r="F1743" t="str">
            <v>MASTERCARD</v>
          </cell>
          <cell r="G1743" t="str">
            <v>N</v>
          </cell>
          <cell r="H1743" t="str">
            <v>N</v>
          </cell>
        </row>
        <row r="1744">
          <cell r="A1744" t="str">
            <v>Week_1</v>
          </cell>
          <cell r="B1744">
            <v>201901</v>
          </cell>
          <cell r="C1744" t="str">
            <v>8258 - CC CENTRO CALABRIA</v>
          </cell>
          <cell r="D1744" t="str">
            <v>SERVICING</v>
          </cell>
          <cell r="E1744" t="str">
            <v>Commercial</v>
          </cell>
          <cell r="F1744" t="str">
            <v>VISA</v>
          </cell>
          <cell r="G1744" t="str">
            <v>N</v>
          </cell>
          <cell r="H1744" t="str">
            <v>N</v>
          </cell>
        </row>
        <row r="1745">
          <cell r="A1745" t="str">
            <v>Week_1</v>
          </cell>
          <cell r="B1745">
            <v>201901</v>
          </cell>
          <cell r="C1745" t="str">
            <v>8258 - CC CENTRO CALABRIA</v>
          </cell>
          <cell r="D1745" t="str">
            <v>SERVICING</v>
          </cell>
          <cell r="E1745" t="str">
            <v>Premium</v>
          </cell>
          <cell r="F1745" t="str">
            <v>MASTERCARD</v>
          </cell>
          <cell r="G1745" t="str">
            <v>N</v>
          </cell>
          <cell r="H1745" t="str">
            <v>N</v>
          </cell>
        </row>
        <row r="1746">
          <cell r="A1746" t="str">
            <v>Week_1</v>
          </cell>
          <cell r="B1746">
            <v>201901</v>
          </cell>
          <cell r="C1746" t="str">
            <v>8309 - CENTROVENETO BASSANO BANCA</v>
          </cell>
          <cell r="D1746" t="str">
            <v>LICENZA PROPRIA</v>
          </cell>
          <cell r="E1746" t="str">
            <v>Classic e Rateali</v>
          </cell>
          <cell r="F1746" t="str">
            <v>MASTERCARD</v>
          </cell>
          <cell r="G1746" t="str">
            <v>N</v>
          </cell>
          <cell r="H1746" t="str">
            <v>N</v>
          </cell>
        </row>
        <row r="1747">
          <cell r="A1747" t="str">
            <v>Week_1</v>
          </cell>
          <cell r="B1747">
            <v>201901</v>
          </cell>
          <cell r="C1747" t="str">
            <v>8309 - CENTROVENETO BASSANO BANCA</v>
          </cell>
          <cell r="D1747" t="str">
            <v>LICENZA PROPRIA</v>
          </cell>
          <cell r="E1747" t="str">
            <v>Classic e Rateali</v>
          </cell>
          <cell r="F1747" t="str">
            <v>VISA</v>
          </cell>
          <cell r="G1747" t="str">
            <v>N</v>
          </cell>
          <cell r="H1747" t="str">
            <v>N</v>
          </cell>
        </row>
        <row r="1748">
          <cell r="A1748" t="str">
            <v>Week_1</v>
          </cell>
          <cell r="B1748">
            <v>201901</v>
          </cell>
          <cell r="C1748" t="str">
            <v>8309 - CENTROVENETO BASSANO BANCA</v>
          </cell>
          <cell r="D1748" t="str">
            <v>LICENZA PROPRIA</v>
          </cell>
          <cell r="E1748" t="str">
            <v>Commercial</v>
          </cell>
          <cell r="F1748" t="str">
            <v>MASTERCARD</v>
          </cell>
          <cell r="G1748" t="str">
            <v>N</v>
          </cell>
          <cell r="H1748" t="str">
            <v>N</v>
          </cell>
        </row>
        <row r="1749">
          <cell r="A1749" t="str">
            <v>Week_1</v>
          </cell>
          <cell r="B1749">
            <v>201901</v>
          </cell>
          <cell r="C1749" t="str">
            <v>8309 - CENTROVENETO BASSANO BANCA</v>
          </cell>
          <cell r="D1749" t="str">
            <v>LICENZA PROPRIA</v>
          </cell>
          <cell r="E1749" t="str">
            <v>Commercial</v>
          </cell>
          <cell r="F1749" t="str">
            <v>VISA</v>
          </cell>
          <cell r="G1749" t="str">
            <v>N</v>
          </cell>
          <cell r="H1749" t="str">
            <v>N</v>
          </cell>
        </row>
        <row r="1750">
          <cell r="A1750" t="str">
            <v>Week_1</v>
          </cell>
          <cell r="B1750">
            <v>201901</v>
          </cell>
          <cell r="C1750" t="str">
            <v>8309 - CENTROVENETO BASSANO BANCA</v>
          </cell>
          <cell r="D1750" t="str">
            <v>LICENZA PROPRIA</v>
          </cell>
          <cell r="E1750" t="str">
            <v>Premium</v>
          </cell>
          <cell r="F1750" t="str">
            <v>MASTERCARD</v>
          </cell>
          <cell r="G1750" t="str">
            <v>N</v>
          </cell>
          <cell r="H1750" t="str">
            <v>N</v>
          </cell>
        </row>
        <row r="1751">
          <cell r="A1751" t="str">
            <v>Week_1</v>
          </cell>
          <cell r="B1751">
            <v>201901</v>
          </cell>
          <cell r="C1751" t="str">
            <v>8309 - CENTROVENETO BASSANO BANCA</v>
          </cell>
          <cell r="D1751" t="str">
            <v>LICENZA PROPRIA</v>
          </cell>
          <cell r="E1751" t="str">
            <v>Premium</v>
          </cell>
          <cell r="F1751" t="str">
            <v>VISA</v>
          </cell>
          <cell r="G1751" t="str">
            <v>N</v>
          </cell>
          <cell r="H1751" t="str">
            <v>N</v>
          </cell>
        </row>
        <row r="1752">
          <cell r="A1752" t="str">
            <v>Week_1</v>
          </cell>
          <cell r="B1752">
            <v>201901</v>
          </cell>
          <cell r="C1752" t="str">
            <v>8315 - BCC MARANO V.POLICELL</v>
          </cell>
          <cell r="D1752" t="str">
            <v>SERVICING</v>
          </cell>
          <cell r="E1752" t="str">
            <v>Classic e Rateali</v>
          </cell>
          <cell r="F1752" t="str">
            <v>MASTERCARD</v>
          </cell>
          <cell r="G1752" t="str">
            <v>N</v>
          </cell>
          <cell r="H1752" t="str">
            <v>N</v>
          </cell>
        </row>
        <row r="1753">
          <cell r="A1753" t="str">
            <v>Week_1</v>
          </cell>
          <cell r="B1753">
            <v>201901</v>
          </cell>
          <cell r="C1753" t="str">
            <v>8315 - BCC MARANO V.POLICELL</v>
          </cell>
          <cell r="D1753" t="str">
            <v>SERVICING</v>
          </cell>
          <cell r="E1753" t="str">
            <v>Classic e Rateali</v>
          </cell>
          <cell r="F1753" t="str">
            <v>VISA</v>
          </cell>
          <cell r="G1753" t="str">
            <v>N</v>
          </cell>
          <cell r="H1753" t="str">
            <v>N</v>
          </cell>
        </row>
        <row r="1754">
          <cell r="A1754" t="str">
            <v>Week_1</v>
          </cell>
          <cell r="B1754">
            <v>201901</v>
          </cell>
          <cell r="C1754" t="str">
            <v>8315 - BCC MARANO V.POLICELL</v>
          </cell>
          <cell r="D1754" t="str">
            <v>SERVICING</v>
          </cell>
          <cell r="E1754" t="str">
            <v>Commercial</v>
          </cell>
          <cell r="F1754" t="str">
            <v>MASTERCARD</v>
          </cell>
          <cell r="G1754" t="str">
            <v>N</v>
          </cell>
          <cell r="H1754" t="str">
            <v>N</v>
          </cell>
        </row>
        <row r="1755">
          <cell r="A1755" t="str">
            <v>Week_1</v>
          </cell>
          <cell r="B1755">
            <v>201901</v>
          </cell>
          <cell r="C1755" t="str">
            <v>8315 - BCC MARANO V.POLICELL</v>
          </cell>
          <cell r="D1755" t="str">
            <v>SERVICING</v>
          </cell>
          <cell r="E1755" t="str">
            <v>Commercial</v>
          </cell>
          <cell r="F1755" t="str">
            <v>VISA</v>
          </cell>
          <cell r="G1755" t="str">
            <v>N</v>
          </cell>
          <cell r="H1755" t="str">
            <v>N</v>
          </cell>
        </row>
        <row r="1756">
          <cell r="A1756" t="str">
            <v>Week_1</v>
          </cell>
          <cell r="B1756">
            <v>201901</v>
          </cell>
          <cell r="C1756" t="str">
            <v>8315 - BCC MARANO V.POLICELL</v>
          </cell>
          <cell r="D1756" t="str">
            <v>SERVICING</v>
          </cell>
          <cell r="E1756" t="str">
            <v>Premium</v>
          </cell>
          <cell r="F1756" t="str">
            <v>MASTERCARD</v>
          </cell>
          <cell r="G1756" t="str">
            <v>N</v>
          </cell>
          <cell r="H1756" t="str">
            <v>N</v>
          </cell>
        </row>
        <row r="1757">
          <cell r="A1757" t="str">
            <v>Week_1</v>
          </cell>
          <cell r="B1757">
            <v>201901</v>
          </cell>
          <cell r="C1757" t="str">
            <v>8315 - BCC MARANO V.POLICELL</v>
          </cell>
          <cell r="D1757" t="str">
            <v>SERVICING</v>
          </cell>
          <cell r="E1757" t="str">
            <v>Premium</v>
          </cell>
          <cell r="F1757" t="str">
            <v>VISA</v>
          </cell>
          <cell r="G1757" t="str">
            <v>N</v>
          </cell>
          <cell r="H1757" t="str">
            <v>N</v>
          </cell>
        </row>
        <row r="1758">
          <cell r="A1758" t="str">
            <v>Week_1</v>
          </cell>
          <cell r="B1758">
            <v>201901</v>
          </cell>
          <cell r="C1758" t="str">
            <v>8316 - CR PINETANA/FORNACE S</v>
          </cell>
          <cell r="D1758" t="str">
            <v>SERVICING</v>
          </cell>
          <cell r="E1758" t="str">
            <v>Classic e Rateali</v>
          </cell>
          <cell r="F1758" t="str">
            <v>VISA</v>
          </cell>
          <cell r="G1758" t="str">
            <v>N</v>
          </cell>
          <cell r="H1758" t="str">
            <v>N</v>
          </cell>
        </row>
        <row r="1759">
          <cell r="A1759" t="str">
            <v>Week_1</v>
          </cell>
          <cell r="B1759">
            <v>201901</v>
          </cell>
          <cell r="C1759" t="str">
            <v>8322 - BCC CONCAMARISE</v>
          </cell>
          <cell r="D1759" t="str">
            <v>SERVICING</v>
          </cell>
          <cell r="E1759" t="str">
            <v>Classic e Rateali</v>
          </cell>
          <cell r="F1759" t="str">
            <v>MASTERCARD</v>
          </cell>
          <cell r="G1759" t="str">
            <v>N</v>
          </cell>
          <cell r="H1759" t="str">
            <v>N</v>
          </cell>
        </row>
        <row r="1760">
          <cell r="A1760" t="str">
            <v>Week_1</v>
          </cell>
          <cell r="B1760">
            <v>201901</v>
          </cell>
          <cell r="C1760" t="str">
            <v>8322 - BCC CONCAMARISE</v>
          </cell>
          <cell r="D1760" t="str">
            <v>SERVICING</v>
          </cell>
          <cell r="E1760" t="str">
            <v>Classic e Rateali</v>
          </cell>
          <cell r="F1760" t="str">
            <v>VISA</v>
          </cell>
          <cell r="G1760" t="str">
            <v>N</v>
          </cell>
          <cell r="H1760" t="str">
            <v>N</v>
          </cell>
        </row>
        <row r="1761">
          <cell r="A1761" t="str">
            <v>Week_1</v>
          </cell>
          <cell r="B1761">
            <v>201901</v>
          </cell>
          <cell r="C1761" t="str">
            <v>8322 - BCC CONCAMARISE</v>
          </cell>
          <cell r="D1761" t="str">
            <v>SERVICING</v>
          </cell>
          <cell r="E1761" t="str">
            <v>Commercial</v>
          </cell>
          <cell r="F1761" t="str">
            <v>MASTERCARD</v>
          </cell>
          <cell r="G1761" t="str">
            <v>N</v>
          </cell>
          <cell r="H1761" t="str">
            <v>N</v>
          </cell>
        </row>
        <row r="1762">
          <cell r="A1762" t="str">
            <v>Week_1</v>
          </cell>
          <cell r="B1762">
            <v>201901</v>
          </cell>
          <cell r="C1762" t="str">
            <v>8322 - BCC CONCAMARISE</v>
          </cell>
          <cell r="D1762" t="str">
            <v>SERVICING</v>
          </cell>
          <cell r="E1762" t="str">
            <v>Commercial</v>
          </cell>
          <cell r="F1762" t="str">
            <v>VISA</v>
          </cell>
          <cell r="G1762" t="str">
            <v>N</v>
          </cell>
          <cell r="H1762" t="str">
            <v>N</v>
          </cell>
        </row>
        <row r="1763">
          <cell r="A1763" t="str">
            <v>Week_1</v>
          </cell>
          <cell r="B1763">
            <v>201901</v>
          </cell>
          <cell r="C1763" t="str">
            <v>8322 - BCC CONCAMARISE</v>
          </cell>
          <cell r="D1763" t="str">
            <v>SERVICING</v>
          </cell>
          <cell r="E1763" t="str">
            <v>Premium</v>
          </cell>
          <cell r="F1763" t="str">
            <v>MASTERCARD</v>
          </cell>
          <cell r="G1763" t="str">
            <v>N</v>
          </cell>
          <cell r="H1763" t="str">
            <v>N</v>
          </cell>
        </row>
        <row r="1764">
          <cell r="A1764" t="str">
            <v>Week_1</v>
          </cell>
          <cell r="B1764">
            <v>201901</v>
          </cell>
          <cell r="C1764" t="str">
            <v>8322 - BCC CONCAMARISE</v>
          </cell>
          <cell r="D1764" t="str">
            <v>SERVICING</v>
          </cell>
          <cell r="E1764" t="str">
            <v>Premium</v>
          </cell>
          <cell r="F1764" t="str">
            <v>VISA</v>
          </cell>
          <cell r="G1764" t="str">
            <v>N</v>
          </cell>
          <cell r="H1764" t="str">
            <v>N</v>
          </cell>
        </row>
        <row r="1765">
          <cell r="A1765" t="str">
            <v>Week_1</v>
          </cell>
          <cell r="B1765">
            <v>201901</v>
          </cell>
          <cell r="C1765" t="str">
            <v>8324 - BANCA CENTRO PADANA</v>
          </cell>
          <cell r="D1765" t="str">
            <v>LICENZA PROPRIA</v>
          </cell>
          <cell r="E1765" t="str">
            <v>Classic e Rateali</v>
          </cell>
          <cell r="F1765" t="str">
            <v>MASTERCARD</v>
          </cell>
          <cell r="G1765" t="str">
            <v>N</v>
          </cell>
          <cell r="H1765" t="str">
            <v>N</v>
          </cell>
        </row>
        <row r="1766">
          <cell r="A1766" t="str">
            <v>Week_1</v>
          </cell>
          <cell r="B1766">
            <v>201901</v>
          </cell>
          <cell r="C1766" t="str">
            <v>8324 - BANCA CENTRO PADANA</v>
          </cell>
          <cell r="D1766" t="str">
            <v>LICENZA PROPRIA</v>
          </cell>
          <cell r="E1766" t="str">
            <v>Classic e Rateali</v>
          </cell>
          <cell r="F1766" t="str">
            <v>VISA</v>
          </cell>
          <cell r="G1766" t="str">
            <v>N</v>
          </cell>
          <cell r="H1766" t="str">
            <v>N</v>
          </cell>
        </row>
        <row r="1767">
          <cell r="A1767" t="str">
            <v>Week_1</v>
          </cell>
          <cell r="B1767">
            <v>201901</v>
          </cell>
          <cell r="C1767" t="str">
            <v>8324 - BANCA CENTRO PADANA</v>
          </cell>
          <cell r="D1767" t="str">
            <v>LICENZA PROPRIA</v>
          </cell>
          <cell r="E1767" t="str">
            <v>Commercial</v>
          </cell>
          <cell r="F1767" t="str">
            <v>MASTERCARD</v>
          </cell>
          <cell r="G1767" t="str">
            <v>N</v>
          </cell>
          <cell r="H1767" t="str">
            <v>N</v>
          </cell>
        </row>
        <row r="1768">
          <cell r="A1768" t="str">
            <v>Week_1</v>
          </cell>
          <cell r="B1768">
            <v>201901</v>
          </cell>
          <cell r="C1768" t="str">
            <v>8324 - BANCA CENTRO PADANA</v>
          </cell>
          <cell r="D1768" t="str">
            <v>LICENZA PROPRIA</v>
          </cell>
          <cell r="E1768" t="str">
            <v>Commercial</v>
          </cell>
          <cell r="F1768" t="str">
            <v>VISA</v>
          </cell>
          <cell r="G1768" t="str">
            <v>N</v>
          </cell>
          <cell r="H1768" t="str">
            <v>N</v>
          </cell>
        </row>
        <row r="1769">
          <cell r="A1769" t="str">
            <v>Week_1</v>
          </cell>
          <cell r="B1769">
            <v>201901</v>
          </cell>
          <cell r="C1769" t="str">
            <v>8324 - BANCA CENTRO PADANA</v>
          </cell>
          <cell r="D1769" t="str">
            <v>LICENZA PROPRIA</v>
          </cell>
          <cell r="E1769" t="str">
            <v>Premium</v>
          </cell>
          <cell r="F1769" t="str">
            <v>MASTERCARD</v>
          </cell>
          <cell r="G1769" t="str">
            <v>N</v>
          </cell>
          <cell r="H1769" t="str">
            <v>N</v>
          </cell>
        </row>
        <row r="1770">
          <cell r="A1770" t="str">
            <v>Week_1</v>
          </cell>
          <cell r="B1770">
            <v>201901</v>
          </cell>
          <cell r="C1770" t="str">
            <v>8324 - BANCA CENTRO PADANA</v>
          </cell>
          <cell r="D1770" t="str">
            <v>LICENZA PROPRIA</v>
          </cell>
          <cell r="E1770" t="str">
            <v>Premium</v>
          </cell>
          <cell r="F1770" t="str">
            <v>VISA</v>
          </cell>
          <cell r="G1770" t="str">
            <v>N</v>
          </cell>
          <cell r="H1770" t="str">
            <v>N</v>
          </cell>
        </row>
        <row r="1771">
          <cell r="A1771" t="str">
            <v>Week_1</v>
          </cell>
          <cell r="B1771">
            <v>201901</v>
          </cell>
          <cell r="C1771" t="str">
            <v>8324 - BANCA CENTRO PADANA</v>
          </cell>
          <cell r="D1771" t="str">
            <v>SERVICING</v>
          </cell>
          <cell r="E1771" t="str">
            <v>Classic e Rateali</v>
          </cell>
          <cell r="F1771" t="str">
            <v>MASTERCARD</v>
          </cell>
          <cell r="G1771" t="str">
            <v>N</v>
          </cell>
          <cell r="H1771" t="str">
            <v>N</v>
          </cell>
        </row>
        <row r="1772">
          <cell r="A1772" t="str">
            <v>Week_1</v>
          </cell>
          <cell r="B1772">
            <v>201901</v>
          </cell>
          <cell r="C1772" t="str">
            <v>8324 - BANCA CENTRO PADANA</v>
          </cell>
          <cell r="D1772" t="str">
            <v>SERVICING</v>
          </cell>
          <cell r="E1772" t="str">
            <v>Classic e Rateali</v>
          </cell>
          <cell r="F1772" t="str">
            <v>VISA</v>
          </cell>
          <cell r="G1772" t="str">
            <v>N</v>
          </cell>
          <cell r="H1772" t="str">
            <v>N</v>
          </cell>
        </row>
        <row r="1773">
          <cell r="A1773" t="str">
            <v>Week_1</v>
          </cell>
          <cell r="B1773">
            <v>201901</v>
          </cell>
          <cell r="C1773" t="str">
            <v>8324 - BANCA CENTRO PADANA</v>
          </cell>
          <cell r="D1773" t="str">
            <v>SERVICING</v>
          </cell>
          <cell r="E1773" t="str">
            <v>Commercial</v>
          </cell>
          <cell r="F1773" t="str">
            <v>MASTERCARD</v>
          </cell>
          <cell r="G1773" t="str">
            <v>N</v>
          </cell>
          <cell r="H1773" t="str">
            <v>N</v>
          </cell>
        </row>
        <row r="1774">
          <cell r="A1774" t="str">
            <v>Week_1</v>
          </cell>
          <cell r="B1774">
            <v>201901</v>
          </cell>
          <cell r="C1774" t="str">
            <v>8324 - BANCA CENTRO PADANA</v>
          </cell>
          <cell r="D1774" t="str">
            <v>SERVICING</v>
          </cell>
          <cell r="E1774" t="str">
            <v>Commercial</v>
          </cell>
          <cell r="F1774" t="str">
            <v>VISA</v>
          </cell>
          <cell r="G1774" t="str">
            <v>N</v>
          </cell>
          <cell r="H1774" t="str">
            <v>N</v>
          </cell>
        </row>
        <row r="1775">
          <cell r="A1775" t="str">
            <v>Week_1</v>
          </cell>
          <cell r="B1775">
            <v>201901</v>
          </cell>
          <cell r="C1775" t="str">
            <v>8324 - BANCA CENTRO PADANA</v>
          </cell>
          <cell r="D1775" t="str">
            <v>SERVICING</v>
          </cell>
          <cell r="E1775" t="str">
            <v>Premium</v>
          </cell>
          <cell r="F1775" t="str">
            <v>VISA</v>
          </cell>
          <cell r="G1775" t="str">
            <v>N</v>
          </cell>
          <cell r="H1775" t="str">
            <v>N</v>
          </cell>
        </row>
        <row r="1776">
          <cell r="A1776" t="str">
            <v>Week_1</v>
          </cell>
          <cell r="B1776">
            <v>201901</v>
          </cell>
          <cell r="C1776" t="str">
            <v>8325 - BCC MUGELLO</v>
          </cell>
          <cell r="D1776" t="str">
            <v>SERVICING</v>
          </cell>
          <cell r="E1776" t="str">
            <v>Classic e Rateali</v>
          </cell>
          <cell r="F1776" t="str">
            <v>MASTERCARD</v>
          </cell>
          <cell r="G1776" t="str">
            <v>N</v>
          </cell>
          <cell r="H1776" t="str">
            <v>N</v>
          </cell>
        </row>
        <row r="1777">
          <cell r="A1777" t="str">
            <v>Week_1</v>
          </cell>
          <cell r="B1777">
            <v>201901</v>
          </cell>
          <cell r="C1777" t="str">
            <v>8325 - BCC MUGELLO</v>
          </cell>
          <cell r="D1777" t="str">
            <v>SERVICING</v>
          </cell>
          <cell r="E1777" t="str">
            <v>Classic e Rateali</v>
          </cell>
          <cell r="F1777" t="str">
            <v>VISA</v>
          </cell>
          <cell r="G1777" t="str">
            <v>N</v>
          </cell>
          <cell r="H1777" t="str">
            <v>N</v>
          </cell>
        </row>
        <row r="1778">
          <cell r="A1778" t="str">
            <v>Week_1</v>
          </cell>
          <cell r="B1778">
            <v>201901</v>
          </cell>
          <cell r="C1778" t="str">
            <v>8325 - BCC MUGELLO</v>
          </cell>
          <cell r="D1778" t="str">
            <v>SERVICING</v>
          </cell>
          <cell r="E1778" t="str">
            <v>Commercial</v>
          </cell>
          <cell r="F1778" t="str">
            <v>MASTERCARD</v>
          </cell>
          <cell r="G1778" t="str">
            <v>N</v>
          </cell>
          <cell r="H1778" t="str">
            <v>N</v>
          </cell>
        </row>
        <row r="1779">
          <cell r="A1779" t="str">
            <v>Week_1</v>
          </cell>
          <cell r="B1779">
            <v>201901</v>
          </cell>
          <cell r="C1779" t="str">
            <v>8325 - BCC MUGELLO</v>
          </cell>
          <cell r="D1779" t="str">
            <v>SERVICING</v>
          </cell>
          <cell r="E1779" t="str">
            <v>Commercial</v>
          </cell>
          <cell r="F1779" t="str">
            <v>VISA</v>
          </cell>
          <cell r="G1779" t="str">
            <v>N</v>
          </cell>
          <cell r="H1779" t="str">
            <v>N</v>
          </cell>
        </row>
        <row r="1780">
          <cell r="A1780" t="str">
            <v>Week_1</v>
          </cell>
          <cell r="B1780">
            <v>201901</v>
          </cell>
          <cell r="C1780" t="str">
            <v>8325 - BCC MUGELLO</v>
          </cell>
          <cell r="D1780" t="str">
            <v>SERVICING</v>
          </cell>
          <cell r="E1780" t="str">
            <v>Premium</v>
          </cell>
          <cell r="F1780" t="str">
            <v>MASTERCARD</v>
          </cell>
          <cell r="G1780" t="str">
            <v>N</v>
          </cell>
          <cell r="H1780" t="str">
            <v>N</v>
          </cell>
        </row>
        <row r="1781">
          <cell r="A1781" t="str">
            <v>Week_1</v>
          </cell>
          <cell r="B1781">
            <v>201901</v>
          </cell>
          <cell r="C1781" t="str">
            <v>8325 - BCC MUGELLO</v>
          </cell>
          <cell r="D1781" t="str">
            <v>SERVICING</v>
          </cell>
          <cell r="E1781" t="str">
            <v>Premium</v>
          </cell>
          <cell r="F1781" t="str">
            <v>VISA</v>
          </cell>
          <cell r="G1781" t="str">
            <v>N</v>
          </cell>
          <cell r="H1781" t="str">
            <v>N</v>
          </cell>
        </row>
        <row r="1782">
          <cell r="A1782" t="str">
            <v>Week_1</v>
          </cell>
          <cell r="B1782">
            <v>201901</v>
          </cell>
          <cell r="C1782" t="str">
            <v>8327 - BANCA CRED COOP ROMA SCRL</v>
          </cell>
          <cell r="D1782" t="str">
            <v>LICENZA PROPRIA</v>
          </cell>
          <cell r="E1782" t="str">
            <v>Classic e Rateali</v>
          </cell>
          <cell r="F1782" t="str">
            <v>MASTERCARD</v>
          </cell>
          <cell r="G1782" t="str">
            <v>N</v>
          </cell>
          <cell r="H1782" t="str">
            <v>N</v>
          </cell>
        </row>
        <row r="1783">
          <cell r="A1783" t="str">
            <v>Week_1</v>
          </cell>
          <cell r="B1783">
            <v>201901</v>
          </cell>
          <cell r="C1783" t="str">
            <v>8327 - BANCA CRED COOP ROMA SCRL</v>
          </cell>
          <cell r="D1783" t="str">
            <v>LICENZA PROPRIA</v>
          </cell>
          <cell r="E1783" t="str">
            <v>Classic e Rateali</v>
          </cell>
          <cell r="F1783" t="str">
            <v>VISA</v>
          </cell>
          <cell r="G1783" t="str">
            <v>N</v>
          </cell>
          <cell r="H1783" t="str">
            <v>N</v>
          </cell>
        </row>
        <row r="1784">
          <cell r="A1784" t="str">
            <v>Week_1</v>
          </cell>
          <cell r="B1784">
            <v>201901</v>
          </cell>
          <cell r="C1784" t="str">
            <v>8327 - BANCA CRED COOP ROMA SCRL</v>
          </cell>
          <cell r="D1784" t="str">
            <v>LICENZA PROPRIA</v>
          </cell>
          <cell r="E1784" t="str">
            <v>Commercial</v>
          </cell>
          <cell r="F1784" t="str">
            <v>MASTERCARD</v>
          </cell>
          <cell r="G1784" t="str">
            <v>N</v>
          </cell>
          <cell r="H1784" t="str">
            <v>N</v>
          </cell>
        </row>
        <row r="1785">
          <cell r="A1785" t="str">
            <v>Week_1</v>
          </cell>
          <cell r="B1785">
            <v>201901</v>
          </cell>
          <cell r="C1785" t="str">
            <v>8327 - BANCA CRED COOP ROMA SCRL</v>
          </cell>
          <cell r="D1785" t="str">
            <v>LICENZA PROPRIA</v>
          </cell>
          <cell r="E1785" t="str">
            <v>Commercial</v>
          </cell>
          <cell r="F1785" t="str">
            <v>VISA</v>
          </cell>
          <cell r="G1785" t="str">
            <v>N</v>
          </cell>
          <cell r="H1785" t="str">
            <v>N</v>
          </cell>
        </row>
        <row r="1786">
          <cell r="A1786" t="str">
            <v>Week_1</v>
          </cell>
          <cell r="B1786">
            <v>201901</v>
          </cell>
          <cell r="C1786" t="str">
            <v>8327 - BANCA CRED COOP ROMA SCRL</v>
          </cell>
          <cell r="D1786" t="str">
            <v>LICENZA PROPRIA</v>
          </cell>
          <cell r="E1786" t="str">
            <v>Premium</v>
          </cell>
          <cell r="F1786" t="str">
            <v>MASTERCARD</v>
          </cell>
          <cell r="G1786" t="str">
            <v>N</v>
          </cell>
          <cell r="H1786" t="str">
            <v>N</v>
          </cell>
        </row>
        <row r="1787">
          <cell r="A1787" t="str">
            <v>Week_1</v>
          </cell>
          <cell r="B1787">
            <v>201901</v>
          </cell>
          <cell r="C1787" t="str">
            <v>8327 - BANCA CRED COOP ROMA SCRL</v>
          </cell>
          <cell r="D1787" t="str">
            <v>LICENZA PROPRIA</v>
          </cell>
          <cell r="E1787" t="str">
            <v>Premium</v>
          </cell>
          <cell r="F1787" t="str">
            <v>VISA</v>
          </cell>
          <cell r="G1787" t="str">
            <v>N</v>
          </cell>
          <cell r="H1787" t="str">
            <v>N</v>
          </cell>
        </row>
        <row r="1788">
          <cell r="A1788" t="str">
            <v>Week_1</v>
          </cell>
          <cell r="B1788">
            <v>201901</v>
          </cell>
          <cell r="C1788" t="str">
            <v>8327 - BANCA CRED COOP ROMA SCRL</v>
          </cell>
          <cell r="D1788" t="str">
            <v>SERVICING</v>
          </cell>
          <cell r="E1788" t="str">
            <v>Classic e Rateali</v>
          </cell>
          <cell r="F1788" t="str">
            <v>MASTERCARD</v>
          </cell>
          <cell r="G1788" t="str">
            <v>N</v>
          </cell>
          <cell r="H1788" t="str">
            <v>N</v>
          </cell>
        </row>
        <row r="1789">
          <cell r="A1789" t="str">
            <v>Week_1</v>
          </cell>
          <cell r="B1789">
            <v>201901</v>
          </cell>
          <cell r="C1789" t="str">
            <v>8327 - BANCA CRED COOP ROMA SCRL</v>
          </cell>
          <cell r="D1789" t="str">
            <v>SERVICING</v>
          </cell>
          <cell r="E1789" t="str">
            <v>Classic e Rateali</v>
          </cell>
          <cell r="F1789" t="str">
            <v>VISA</v>
          </cell>
          <cell r="G1789" t="str">
            <v>N</v>
          </cell>
          <cell r="H1789" t="str">
            <v>N</v>
          </cell>
        </row>
        <row r="1790">
          <cell r="A1790" t="str">
            <v>Week_1</v>
          </cell>
          <cell r="B1790">
            <v>201901</v>
          </cell>
          <cell r="C1790" t="str">
            <v>8327 - BANCA CRED COOP ROMA SCRL</v>
          </cell>
          <cell r="D1790" t="str">
            <v>SERVICING</v>
          </cell>
          <cell r="E1790" t="str">
            <v>Commercial</v>
          </cell>
          <cell r="F1790" t="str">
            <v>MASTERCARD</v>
          </cell>
          <cell r="G1790" t="str">
            <v>N</v>
          </cell>
          <cell r="H1790" t="str">
            <v>N</v>
          </cell>
        </row>
        <row r="1791">
          <cell r="A1791" t="str">
            <v>Week_1</v>
          </cell>
          <cell r="B1791">
            <v>201901</v>
          </cell>
          <cell r="C1791" t="str">
            <v>8327 - BANCA CRED COOP ROMA SCRL</v>
          </cell>
          <cell r="D1791" t="str">
            <v>SERVICING</v>
          </cell>
          <cell r="E1791" t="str">
            <v>Commercial</v>
          </cell>
          <cell r="F1791" t="str">
            <v>VISA</v>
          </cell>
          <cell r="G1791" t="str">
            <v>N</v>
          </cell>
          <cell r="H1791" t="str">
            <v>N</v>
          </cell>
        </row>
        <row r="1792">
          <cell r="A1792" t="str">
            <v>Week_1</v>
          </cell>
          <cell r="B1792">
            <v>201901</v>
          </cell>
          <cell r="C1792" t="str">
            <v>8327 - BANCA CRED COOP ROMA SCRL</v>
          </cell>
          <cell r="D1792" t="str">
            <v>SERVICING</v>
          </cell>
          <cell r="E1792" t="str">
            <v>Premium</v>
          </cell>
          <cell r="F1792" t="str">
            <v>MASTERCARD</v>
          </cell>
          <cell r="G1792" t="str">
            <v>N</v>
          </cell>
          <cell r="H1792" t="str">
            <v>N</v>
          </cell>
        </row>
        <row r="1793">
          <cell r="A1793" t="str">
            <v>Week_1</v>
          </cell>
          <cell r="B1793">
            <v>201901</v>
          </cell>
          <cell r="C1793" t="str">
            <v>8327 - BANCA CRED COOP ROMA SCRL</v>
          </cell>
          <cell r="D1793" t="str">
            <v>SERVICING</v>
          </cell>
          <cell r="E1793" t="str">
            <v>Premium</v>
          </cell>
          <cell r="F1793" t="str">
            <v>VISA</v>
          </cell>
          <cell r="G1793" t="str">
            <v>N</v>
          </cell>
          <cell r="H1793" t="str">
            <v>N</v>
          </cell>
        </row>
        <row r="1794">
          <cell r="A1794" t="str">
            <v>Week_1</v>
          </cell>
          <cell r="B1794">
            <v>201901</v>
          </cell>
          <cell r="C1794" t="str">
            <v>8329 - BCC ALTA BRIANZA</v>
          </cell>
          <cell r="D1794" t="str">
            <v>SERVICING</v>
          </cell>
          <cell r="E1794" t="str">
            <v>Classic e Rateali</v>
          </cell>
          <cell r="F1794" t="str">
            <v>MASTERCARD</v>
          </cell>
          <cell r="G1794" t="str">
            <v>N</v>
          </cell>
          <cell r="H1794" t="str">
            <v>N</v>
          </cell>
        </row>
        <row r="1795">
          <cell r="A1795" t="str">
            <v>Week_1</v>
          </cell>
          <cell r="B1795">
            <v>201901</v>
          </cell>
          <cell r="C1795" t="str">
            <v>8329 - BCC ALTA BRIANZA</v>
          </cell>
          <cell r="D1795" t="str">
            <v>SERVICING</v>
          </cell>
          <cell r="E1795" t="str">
            <v>Classic e Rateali</v>
          </cell>
          <cell r="F1795" t="str">
            <v>VISA</v>
          </cell>
          <cell r="G1795" t="str">
            <v>N</v>
          </cell>
          <cell r="H1795" t="str">
            <v>N</v>
          </cell>
        </row>
        <row r="1796">
          <cell r="A1796" t="str">
            <v>Week_1</v>
          </cell>
          <cell r="B1796">
            <v>201901</v>
          </cell>
          <cell r="C1796" t="str">
            <v>8329 - BCC ALTA BRIANZA</v>
          </cell>
          <cell r="D1796" t="str">
            <v>SERVICING</v>
          </cell>
          <cell r="E1796" t="str">
            <v>Commercial</v>
          </cell>
          <cell r="F1796" t="str">
            <v>MASTERCARD</v>
          </cell>
          <cell r="G1796" t="str">
            <v>N</v>
          </cell>
          <cell r="H1796" t="str">
            <v>N</v>
          </cell>
        </row>
        <row r="1797">
          <cell r="A1797" t="str">
            <v>Week_1</v>
          </cell>
          <cell r="B1797">
            <v>201901</v>
          </cell>
          <cell r="C1797" t="str">
            <v>8329 - BCC ALTA BRIANZA</v>
          </cell>
          <cell r="D1797" t="str">
            <v>SERVICING</v>
          </cell>
          <cell r="E1797" t="str">
            <v>Commercial</v>
          </cell>
          <cell r="F1797" t="str">
            <v>VISA</v>
          </cell>
          <cell r="G1797" t="str">
            <v>N</v>
          </cell>
          <cell r="H1797" t="str">
            <v>N</v>
          </cell>
        </row>
        <row r="1798">
          <cell r="A1798" t="str">
            <v>Week_1</v>
          </cell>
          <cell r="B1798">
            <v>201901</v>
          </cell>
          <cell r="C1798" t="str">
            <v>8329 - BCC ALTA BRIANZA</v>
          </cell>
          <cell r="D1798" t="str">
            <v>SERVICING</v>
          </cell>
          <cell r="E1798" t="str">
            <v>Premium</v>
          </cell>
          <cell r="F1798" t="str">
            <v>MASTERCARD</v>
          </cell>
          <cell r="G1798" t="str">
            <v>N</v>
          </cell>
          <cell r="H1798" t="str">
            <v>N</v>
          </cell>
        </row>
        <row r="1799">
          <cell r="A1799" t="str">
            <v>Week_1</v>
          </cell>
          <cell r="B1799">
            <v>201901</v>
          </cell>
          <cell r="C1799" t="str">
            <v>8329 - BCC ALTA BRIANZA</v>
          </cell>
          <cell r="D1799" t="str">
            <v>SERVICING</v>
          </cell>
          <cell r="E1799" t="str">
            <v>Premium</v>
          </cell>
          <cell r="F1799" t="str">
            <v>VISA</v>
          </cell>
          <cell r="G1799" t="str">
            <v>N</v>
          </cell>
          <cell r="H1799" t="str">
            <v>N</v>
          </cell>
        </row>
        <row r="1800">
          <cell r="A1800" t="str">
            <v>Week_1</v>
          </cell>
          <cell r="B1800">
            <v>201901</v>
          </cell>
          <cell r="C1800" t="str">
            <v>8330 - BCC BASSA FRIULANA</v>
          </cell>
          <cell r="D1800" t="str">
            <v>SERVICING</v>
          </cell>
          <cell r="E1800" t="str">
            <v>Classic e Rateali</v>
          </cell>
          <cell r="F1800" t="str">
            <v>MASTERCARD</v>
          </cell>
          <cell r="G1800" t="str">
            <v>N</v>
          </cell>
          <cell r="H1800" t="str">
            <v>N</v>
          </cell>
        </row>
        <row r="1801">
          <cell r="A1801" t="str">
            <v>Week_1</v>
          </cell>
          <cell r="B1801">
            <v>201901</v>
          </cell>
          <cell r="C1801" t="str">
            <v>8330 - BCC BASSA FRIULANA</v>
          </cell>
          <cell r="D1801" t="str">
            <v>SERVICING</v>
          </cell>
          <cell r="E1801" t="str">
            <v>Classic e Rateali</v>
          </cell>
          <cell r="F1801" t="str">
            <v>VISA</v>
          </cell>
          <cell r="G1801" t="str">
            <v>N</v>
          </cell>
          <cell r="H1801" t="str">
            <v>N</v>
          </cell>
        </row>
        <row r="1802">
          <cell r="A1802" t="str">
            <v>Week_1</v>
          </cell>
          <cell r="B1802">
            <v>201901</v>
          </cell>
          <cell r="C1802" t="str">
            <v>8330 - BCC BASSA FRIULANA</v>
          </cell>
          <cell r="D1802" t="str">
            <v>SERVICING</v>
          </cell>
          <cell r="E1802" t="str">
            <v>Commercial</v>
          </cell>
          <cell r="F1802" t="str">
            <v>VISA</v>
          </cell>
          <cell r="G1802" t="str">
            <v>N</v>
          </cell>
          <cell r="H1802" t="str">
            <v>N</v>
          </cell>
        </row>
        <row r="1803">
          <cell r="A1803" t="str">
            <v>Week_1</v>
          </cell>
          <cell r="B1803">
            <v>201901</v>
          </cell>
          <cell r="C1803" t="str">
            <v>8331 - BCC DELL'ALTO RENO</v>
          </cell>
          <cell r="D1803" t="str">
            <v>SERVICING</v>
          </cell>
          <cell r="E1803" t="str">
            <v>Classic e Rateali</v>
          </cell>
          <cell r="F1803" t="str">
            <v>MASTERCARD</v>
          </cell>
          <cell r="G1803" t="str">
            <v>N</v>
          </cell>
          <cell r="H1803" t="str">
            <v>N</v>
          </cell>
        </row>
        <row r="1804">
          <cell r="A1804" t="str">
            <v>Week_1</v>
          </cell>
          <cell r="B1804">
            <v>201901</v>
          </cell>
          <cell r="C1804" t="str">
            <v>8331 - BCC DELL'ALTO RENO</v>
          </cell>
          <cell r="D1804" t="str">
            <v>SERVICING</v>
          </cell>
          <cell r="E1804" t="str">
            <v>Classic e Rateali</v>
          </cell>
          <cell r="F1804" t="str">
            <v>VISA</v>
          </cell>
          <cell r="G1804" t="str">
            <v>N</v>
          </cell>
          <cell r="H1804" t="str">
            <v>N</v>
          </cell>
        </row>
        <row r="1805">
          <cell r="A1805" t="str">
            <v>Week_1</v>
          </cell>
          <cell r="B1805">
            <v>201901</v>
          </cell>
          <cell r="C1805" t="str">
            <v>8331 - BCC DELL'ALTO RENO</v>
          </cell>
          <cell r="D1805" t="str">
            <v>SERVICING</v>
          </cell>
          <cell r="E1805" t="str">
            <v>Commercial</v>
          </cell>
          <cell r="F1805" t="str">
            <v>MASTERCARD</v>
          </cell>
          <cell r="G1805" t="str">
            <v>N</v>
          </cell>
          <cell r="H1805" t="str">
            <v>N</v>
          </cell>
        </row>
        <row r="1806">
          <cell r="A1806" t="str">
            <v>Week_1</v>
          </cell>
          <cell r="B1806">
            <v>201901</v>
          </cell>
          <cell r="C1806" t="str">
            <v>8331 - BCC DELL'ALTO RENO</v>
          </cell>
          <cell r="D1806" t="str">
            <v>SERVICING</v>
          </cell>
          <cell r="E1806" t="str">
            <v>Commercial</v>
          </cell>
          <cell r="F1806" t="str">
            <v>VISA</v>
          </cell>
          <cell r="G1806" t="str">
            <v>N</v>
          </cell>
          <cell r="H1806" t="str">
            <v>N</v>
          </cell>
        </row>
        <row r="1807">
          <cell r="A1807" t="str">
            <v>Week_1</v>
          </cell>
          <cell r="B1807">
            <v>201901</v>
          </cell>
          <cell r="C1807" t="str">
            <v>8331 - BCC DELL'ALTO RENO</v>
          </cell>
          <cell r="D1807" t="str">
            <v>SERVICING</v>
          </cell>
          <cell r="E1807" t="str">
            <v>Premium</v>
          </cell>
          <cell r="F1807" t="str">
            <v>MASTERCARD</v>
          </cell>
          <cell r="G1807" t="str">
            <v>N</v>
          </cell>
          <cell r="H1807" t="str">
            <v>N</v>
          </cell>
        </row>
        <row r="1808">
          <cell r="A1808" t="str">
            <v>Week_1</v>
          </cell>
          <cell r="B1808">
            <v>201901</v>
          </cell>
          <cell r="C1808" t="str">
            <v>8331 - BCC DELL'ALTO RENO</v>
          </cell>
          <cell r="D1808" t="str">
            <v>SERVICING</v>
          </cell>
          <cell r="E1808" t="str">
            <v>Premium</v>
          </cell>
          <cell r="F1808" t="str">
            <v>VISA</v>
          </cell>
          <cell r="G1808" t="str">
            <v>N</v>
          </cell>
          <cell r="H1808" t="str">
            <v>N</v>
          </cell>
        </row>
        <row r="1809">
          <cell r="A1809" t="str">
            <v>Week_1</v>
          </cell>
          <cell r="B1809">
            <v>201901</v>
          </cell>
          <cell r="C1809" t="str">
            <v>8332 - B.CA PICENA TRUENTINA</v>
          </cell>
          <cell r="D1809" t="str">
            <v>SERVICING</v>
          </cell>
          <cell r="E1809" t="str">
            <v>Classic e Rateali</v>
          </cell>
          <cell r="F1809" t="str">
            <v>MASTERCARD</v>
          </cell>
          <cell r="G1809" t="str">
            <v>N</v>
          </cell>
          <cell r="H1809" t="str">
            <v>N</v>
          </cell>
        </row>
        <row r="1810">
          <cell r="A1810" t="str">
            <v>Week_1</v>
          </cell>
          <cell r="B1810">
            <v>201901</v>
          </cell>
          <cell r="C1810" t="str">
            <v>8332 - B.CA PICENA TRUENTINA</v>
          </cell>
          <cell r="D1810" t="str">
            <v>SERVICING</v>
          </cell>
          <cell r="E1810" t="str">
            <v>Classic e Rateali</v>
          </cell>
          <cell r="F1810" t="str">
            <v>VISA</v>
          </cell>
          <cell r="G1810" t="str">
            <v>N</v>
          </cell>
          <cell r="H1810" t="str">
            <v>N</v>
          </cell>
        </row>
        <row r="1811">
          <cell r="A1811" t="str">
            <v>Week_1</v>
          </cell>
          <cell r="B1811">
            <v>201901</v>
          </cell>
          <cell r="C1811" t="str">
            <v>8334 - BCC S.FELICITA M. DI AFFILE</v>
          </cell>
          <cell r="D1811" t="str">
            <v>LICENZA PROPRIA</v>
          </cell>
          <cell r="E1811" t="str">
            <v>Classic e Rateali</v>
          </cell>
          <cell r="F1811" t="str">
            <v>MASTERCARD</v>
          </cell>
          <cell r="G1811" t="str">
            <v>N</v>
          </cell>
          <cell r="H1811" t="str">
            <v>N</v>
          </cell>
        </row>
        <row r="1812">
          <cell r="A1812" t="str">
            <v>Week_1</v>
          </cell>
          <cell r="B1812">
            <v>201901</v>
          </cell>
          <cell r="C1812" t="str">
            <v>8334 - BCC S.FELICITA M. DI AFFILE</v>
          </cell>
          <cell r="D1812" t="str">
            <v>LICENZA PROPRIA</v>
          </cell>
          <cell r="E1812" t="str">
            <v>Classic e Rateali</v>
          </cell>
          <cell r="F1812" t="str">
            <v>VISA</v>
          </cell>
          <cell r="G1812" t="str">
            <v>N</v>
          </cell>
          <cell r="H1812" t="str">
            <v>N</v>
          </cell>
        </row>
        <row r="1813">
          <cell r="A1813" t="str">
            <v>Week_1</v>
          </cell>
          <cell r="B1813">
            <v>201901</v>
          </cell>
          <cell r="C1813" t="str">
            <v>8334 - BCC S.FELICITA M. DI AFFILE</v>
          </cell>
          <cell r="D1813" t="str">
            <v>LICENZA PROPRIA</v>
          </cell>
          <cell r="E1813" t="str">
            <v>Commercial</v>
          </cell>
          <cell r="F1813" t="str">
            <v>VISA</v>
          </cell>
          <cell r="G1813" t="str">
            <v>N</v>
          </cell>
          <cell r="H1813" t="str">
            <v>N</v>
          </cell>
        </row>
        <row r="1814">
          <cell r="A1814" t="str">
            <v>Week_1</v>
          </cell>
          <cell r="B1814">
            <v>201901</v>
          </cell>
          <cell r="C1814" t="str">
            <v>8334 - BCC S.FELICITA M. DI AFFILE</v>
          </cell>
          <cell r="D1814" t="str">
            <v>LICENZA PROPRIA</v>
          </cell>
          <cell r="E1814" t="str">
            <v>Premium</v>
          </cell>
          <cell r="F1814" t="str">
            <v>VISA</v>
          </cell>
          <cell r="G1814" t="str">
            <v>N</v>
          </cell>
          <cell r="H1814" t="str">
            <v>N</v>
          </cell>
        </row>
        <row r="1815">
          <cell r="A1815" t="str">
            <v>Week_1</v>
          </cell>
          <cell r="B1815">
            <v>201901</v>
          </cell>
          <cell r="C1815" t="str">
            <v>8338 - BCC ALBEROBELLO S.BAR</v>
          </cell>
          <cell r="D1815" t="str">
            <v>SERVICING</v>
          </cell>
          <cell r="E1815" t="str">
            <v>Classic e Rateali</v>
          </cell>
          <cell r="F1815" t="str">
            <v>MASTERCARD</v>
          </cell>
          <cell r="G1815" t="str">
            <v>N</v>
          </cell>
          <cell r="H1815" t="str">
            <v>N</v>
          </cell>
        </row>
        <row r="1816">
          <cell r="A1816" t="str">
            <v>Week_1</v>
          </cell>
          <cell r="B1816">
            <v>201901</v>
          </cell>
          <cell r="C1816" t="str">
            <v>8338 - BCC ALBEROBELLO S.BAR</v>
          </cell>
          <cell r="D1816" t="str">
            <v>SERVICING</v>
          </cell>
          <cell r="E1816" t="str">
            <v>Classic e Rateali</v>
          </cell>
          <cell r="F1816" t="str">
            <v>VISA</v>
          </cell>
          <cell r="G1816" t="str">
            <v>N</v>
          </cell>
          <cell r="H1816" t="str">
            <v>N</v>
          </cell>
        </row>
        <row r="1817">
          <cell r="A1817" t="str">
            <v>Week_1</v>
          </cell>
          <cell r="B1817">
            <v>201901</v>
          </cell>
          <cell r="C1817" t="str">
            <v>8338 - BCC ALBEROBELLO S.BAR</v>
          </cell>
          <cell r="D1817" t="str">
            <v>SERVICING</v>
          </cell>
          <cell r="E1817" t="str">
            <v>Commercial</v>
          </cell>
          <cell r="F1817" t="str">
            <v>MASTERCARD</v>
          </cell>
          <cell r="G1817" t="str">
            <v>N</v>
          </cell>
          <cell r="H1817" t="str">
            <v>N</v>
          </cell>
        </row>
        <row r="1818">
          <cell r="A1818" t="str">
            <v>Week_1</v>
          </cell>
          <cell r="B1818">
            <v>201901</v>
          </cell>
          <cell r="C1818" t="str">
            <v>8338 - BCC ALBEROBELLO S.BAR</v>
          </cell>
          <cell r="D1818" t="str">
            <v>SERVICING</v>
          </cell>
          <cell r="E1818" t="str">
            <v>Commercial</v>
          </cell>
          <cell r="F1818" t="str">
            <v>VISA</v>
          </cell>
          <cell r="G1818" t="str">
            <v>N</v>
          </cell>
          <cell r="H1818" t="str">
            <v>N</v>
          </cell>
        </row>
        <row r="1819">
          <cell r="A1819" t="str">
            <v>Week_1</v>
          </cell>
          <cell r="B1819">
            <v>201901</v>
          </cell>
          <cell r="C1819" t="str">
            <v>8338 - BCC ALBEROBELLO S.BAR</v>
          </cell>
          <cell r="D1819" t="str">
            <v>SERVICING</v>
          </cell>
          <cell r="E1819" t="str">
            <v>Premium</v>
          </cell>
          <cell r="F1819" t="str">
            <v>MASTERCARD</v>
          </cell>
          <cell r="G1819" t="str">
            <v>N</v>
          </cell>
          <cell r="H1819" t="str">
            <v>N</v>
          </cell>
        </row>
        <row r="1820">
          <cell r="A1820" t="str">
            <v>Week_1</v>
          </cell>
          <cell r="B1820">
            <v>201901</v>
          </cell>
          <cell r="C1820" t="str">
            <v>8338 - BCC ALBEROBELLO S.BAR</v>
          </cell>
          <cell r="D1820" t="str">
            <v>SERVICING</v>
          </cell>
          <cell r="E1820" t="str">
            <v>Premium</v>
          </cell>
          <cell r="F1820" t="str">
            <v>VISA</v>
          </cell>
          <cell r="G1820" t="str">
            <v>N</v>
          </cell>
          <cell r="H1820" t="str">
            <v>N</v>
          </cell>
        </row>
        <row r="1821">
          <cell r="A1821" t="str">
            <v>Week_1</v>
          </cell>
          <cell r="B1821">
            <v>201901</v>
          </cell>
          <cell r="C1821" t="str">
            <v>8340 - CASSA PADANA</v>
          </cell>
          <cell r="D1821" t="str">
            <v>LICENZA PROPRIA</v>
          </cell>
          <cell r="E1821" t="str">
            <v>Classic e Rateali</v>
          </cell>
          <cell r="F1821" t="str">
            <v>MASTERCARD</v>
          </cell>
          <cell r="G1821" t="str">
            <v>N</v>
          </cell>
          <cell r="H1821" t="str">
            <v>N</v>
          </cell>
        </row>
        <row r="1822">
          <cell r="A1822" t="str">
            <v>Week_1</v>
          </cell>
          <cell r="B1822">
            <v>201901</v>
          </cell>
          <cell r="C1822" t="str">
            <v>8340 - CASSA PADANA</v>
          </cell>
          <cell r="D1822" t="str">
            <v>LICENZA PROPRIA</v>
          </cell>
          <cell r="E1822" t="str">
            <v>Classic e Rateali</v>
          </cell>
          <cell r="F1822" t="str">
            <v>VISA</v>
          </cell>
          <cell r="G1822" t="str">
            <v>N</v>
          </cell>
          <cell r="H1822" t="str">
            <v>N</v>
          </cell>
        </row>
        <row r="1823">
          <cell r="A1823" t="str">
            <v>Week_1</v>
          </cell>
          <cell r="B1823">
            <v>201901</v>
          </cell>
          <cell r="C1823" t="str">
            <v>8340 - CASSA PADANA</v>
          </cell>
          <cell r="D1823" t="str">
            <v>LICENZA PROPRIA</v>
          </cell>
          <cell r="E1823" t="str">
            <v>Commercial</v>
          </cell>
          <cell r="F1823" t="str">
            <v>MASTERCARD</v>
          </cell>
          <cell r="G1823" t="str">
            <v>N</v>
          </cell>
          <cell r="H1823" t="str">
            <v>N</v>
          </cell>
        </row>
        <row r="1824">
          <cell r="A1824" t="str">
            <v>Week_1</v>
          </cell>
          <cell r="B1824">
            <v>201901</v>
          </cell>
          <cell r="C1824" t="str">
            <v>8340 - CASSA PADANA</v>
          </cell>
          <cell r="D1824" t="str">
            <v>LICENZA PROPRIA</v>
          </cell>
          <cell r="E1824" t="str">
            <v>Commercial</v>
          </cell>
          <cell r="F1824" t="str">
            <v>VISA</v>
          </cell>
          <cell r="G1824" t="str">
            <v>N</v>
          </cell>
          <cell r="H1824" t="str">
            <v>N</v>
          </cell>
        </row>
        <row r="1825">
          <cell r="A1825" t="str">
            <v>Week_1</v>
          </cell>
          <cell r="B1825">
            <v>201901</v>
          </cell>
          <cell r="C1825" t="str">
            <v>8340 - CASSA PADANA</v>
          </cell>
          <cell r="D1825" t="str">
            <v>LICENZA PROPRIA</v>
          </cell>
          <cell r="E1825" t="str">
            <v>Premium</v>
          </cell>
          <cell r="F1825" t="str">
            <v>MASTERCARD</v>
          </cell>
          <cell r="G1825" t="str">
            <v>N</v>
          </cell>
          <cell r="H1825" t="str">
            <v>N</v>
          </cell>
        </row>
        <row r="1826">
          <cell r="A1826" t="str">
            <v>Week_1</v>
          </cell>
          <cell r="B1826">
            <v>201901</v>
          </cell>
          <cell r="C1826" t="str">
            <v>8340 - CASSA PADANA</v>
          </cell>
          <cell r="D1826" t="str">
            <v>LICENZA PROPRIA</v>
          </cell>
          <cell r="E1826" t="str">
            <v>Premium</v>
          </cell>
          <cell r="F1826" t="str">
            <v>VISA</v>
          </cell>
          <cell r="G1826" t="str">
            <v>N</v>
          </cell>
          <cell r="H1826" t="str">
            <v>N</v>
          </cell>
        </row>
        <row r="1827">
          <cell r="A1827" t="str">
            <v>Week_1</v>
          </cell>
          <cell r="B1827">
            <v>201901</v>
          </cell>
          <cell r="C1827" t="str">
            <v>8340 - CASSA PADANA</v>
          </cell>
          <cell r="D1827" t="str">
            <v>SERVICING</v>
          </cell>
          <cell r="E1827" t="str">
            <v>Classic e Rateali</v>
          </cell>
          <cell r="F1827" t="str">
            <v>MASTERCARD</v>
          </cell>
          <cell r="G1827" t="str">
            <v>N</v>
          </cell>
          <cell r="H1827" t="str">
            <v>N</v>
          </cell>
        </row>
        <row r="1828">
          <cell r="A1828" t="str">
            <v>Week_1</v>
          </cell>
          <cell r="B1828">
            <v>201901</v>
          </cell>
          <cell r="C1828" t="str">
            <v>8340 - CASSA PADANA</v>
          </cell>
          <cell r="D1828" t="str">
            <v>SERVICING</v>
          </cell>
          <cell r="E1828" t="str">
            <v>Classic e Rateali</v>
          </cell>
          <cell r="F1828" t="str">
            <v>VISA</v>
          </cell>
          <cell r="G1828" t="str">
            <v>N</v>
          </cell>
          <cell r="H1828" t="str">
            <v>N</v>
          </cell>
        </row>
        <row r="1829">
          <cell r="A1829" t="str">
            <v>Week_1</v>
          </cell>
          <cell r="B1829">
            <v>201901</v>
          </cell>
          <cell r="C1829" t="str">
            <v>8340 - CASSA PADANA</v>
          </cell>
          <cell r="D1829" t="str">
            <v>SERVICING</v>
          </cell>
          <cell r="E1829" t="str">
            <v>Commercial</v>
          </cell>
          <cell r="F1829" t="str">
            <v>VISA</v>
          </cell>
          <cell r="G1829" t="str">
            <v>N</v>
          </cell>
          <cell r="H1829" t="str">
            <v>N</v>
          </cell>
        </row>
        <row r="1830">
          <cell r="A1830" t="str">
            <v>Week_1</v>
          </cell>
          <cell r="B1830">
            <v>201901</v>
          </cell>
          <cell r="C1830" t="str">
            <v>8340 - CASSA PADANA</v>
          </cell>
          <cell r="D1830" t="str">
            <v>SERVICING</v>
          </cell>
          <cell r="E1830" t="str">
            <v>Premium</v>
          </cell>
          <cell r="F1830" t="str">
            <v>MASTERCARD</v>
          </cell>
          <cell r="G1830" t="str">
            <v>N</v>
          </cell>
          <cell r="H1830" t="str">
            <v>N</v>
          </cell>
        </row>
        <row r="1831">
          <cell r="A1831" t="str">
            <v>Week_1</v>
          </cell>
          <cell r="B1831">
            <v>201901</v>
          </cell>
          <cell r="C1831" t="str">
            <v>8340 - CASSA PADANA</v>
          </cell>
          <cell r="D1831" t="str">
            <v>SERVICING</v>
          </cell>
          <cell r="E1831" t="str">
            <v>Premium</v>
          </cell>
          <cell r="F1831" t="str">
            <v>VISA</v>
          </cell>
          <cell r="G1831" t="str">
            <v>N</v>
          </cell>
          <cell r="H1831" t="str">
            <v>N</v>
          </cell>
        </row>
        <row r="1832">
          <cell r="A1832" t="str">
            <v>Week_1</v>
          </cell>
          <cell r="B1832">
            <v>201901</v>
          </cell>
          <cell r="C1832" t="str">
            <v>8341 - BCC ALTOFONTE</v>
          </cell>
          <cell r="D1832" t="str">
            <v>SERVICING</v>
          </cell>
          <cell r="E1832" t="str">
            <v>Classic e Rateali</v>
          </cell>
          <cell r="F1832" t="str">
            <v>MASTERCARD</v>
          </cell>
          <cell r="G1832" t="str">
            <v>N</v>
          </cell>
          <cell r="H1832" t="str">
            <v>N</v>
          </cell>
        </row>
        <row r="1833">
          <cell r="A1833" t="str">
            <v>Week_1</v>
          </cell>
          <cell r="B1833">
            <v>201901</v>
          </cell>
          <cell r="C1833" t="str">
            <v>8341 - BCC ALTOFONTE</v>
          </cell>
          <cell r="D1833" t="str">
            <v>SERVICING</v>
          </cell>
          <cell r="E1833" t="str">
            <v>Classic e Rateali</v>
          </cell>
          <cell r="F1833" t="str">
            <v>VISA</v>
          </cell>
          <cell r="G1833" t="str">
            <v>N</v>
          </cell>
          <cell r="H1833" t="str">
            <v>N</v>
          </cell>
        </row>
        <row r="1834">
          <cell r="A1834" t="str">
            <v>Week_1</v>
          </cell>
          <cell r="B1834">
            <v>201901</v>
          </cell>
          <cell r="C1834" t="str">
            <v>8341 - BCC ALTOFONTE</v>
          </cell>
          <cell r="D1834" t="str">
            <v>SERVICING</v>
          </cell>
          <cell r="E1834" t="str">
            <v>Commercial</v>
          </cell>
          <cell r="F1834" t="str">
            <v>MASTERCARD</v>
          </cell>
          <cell r="G1834" t="str">
            <v>N</v>
          </cell>
          <cell r="H1834" t="str">
            <v>N</v>
          </cell>
        </row>
        <row r="1835">
          <cell r="A1835" t="str">
            <v>Week_1</v>
          </cell>
          <cell r="B1835">
            <v>201901</v>
          </cell>
          <cell r="C1835" t="str">
            <v>8341 - BCC ALTOFONTE</v>
          </cell>
          <cell r="D1835" t="str">
            <v>SERVICING</v>
          </cell>
          <cell r="E1835" t="str">
            <v>Commercial</v>
          </cell>
          <cell r="F1835" t="str">
            <v>VISA</v>
          </cell>
          <cell r="G1835" t="str">
            <v>N</v>
          </cell>
          <cell r="H1835" t="str">
            <v>N</v>
          </cell>
        </row>
        <row r="1836">
          <cell r="A1836" t="str">
            <v>Week_1</v>
          </cell>
          <cell r="B1836">
            <v>201901</v>
          </cell>
          <cell r="C1836" t="str">
            <v>8341 - BCC ALTOFONTE</v>
          </cell>
          <cell r="D1836" t="str">
            <v>SERVICING</v>
          </cell>
          <cell r="E1836" t="str">
            <v>Premium</v>
          </cell>
          <cell r="F1836" t="str">
            <v>MASTERCARD</v>
          </cell>
          <cell r="G1836" t="str">
            <v>N</v>
          </cell>
          <cell r="H1836" t="str">
            <v>N</v>
          </cell>
        </row>
        <row r="1837">
          <cell r="A1837" t="str">
            <v>Week_1</v>
          </cell>
          <cell r="B1837">
            <v>201901</v>
          </cell>
          <cell r="C1837" t="str">
            <v>8342 - BCC AQUARA</v>
          </cell>
          <cell r="D1837" t="str">
            <v>SERVICING</v>
          </cell>
          <cell r="E1837" t="str">
            <v>Classic e Rateali</v>
          </cell>
          <cell r="F1837" t="str">
            <v>MASTERCARD</v>
          </cell>
          <cell r="G1837" t="str">
            <v>N</v>
          </cell>
          <cell r="H1837" t="str">
            <v>N</v>
          </cell>
        </row>
        <row r="1838">
          <cell r="A1838" t="str">
            <v>Week_1</v>
          </cell>
          <cell r="B1838">
            <v>201901</v>
          </cell>
          <cell r="C1838" t="str">
            <v>8342 - BCC AQUARA</v>
          </cell>
          <cell r="D1838" t="str">
            <v>SERVICING</v>
          </cell>
          <cell r="E1838" t="str">
            <v>Classic e Rateali</v>
          </cell>
          <cell r="F1838" t="str">
            <v>VISA</v>
          </cell>
          <cell r="G1838" t="str">
            <v>N</v>
          </cell>
          <cell r="H1838" t="str">
            <v>N</v>
          </cell>
        </row>
        <row r="1839">
          <cell r="A1839" t="str">
            <v>Week_1</v>
          </cell>
          <cell r="B1839">
            <v>201901</v>
          </cell>
          <cell r="C1839" t="str">
            <v>8342 - BCC AQUARA</v>
          </cell>
          <cell r="D1839" t="str">
            <v>SERVICING</v>
          </cell>
          <cell r="E1839" t="str">
            <v>Commercial</v>
          </cell>
          <cell r="F1839" t="str">
            <v>VISA</v>
          </cell>
          <cell r="G1839" t="str">
            <v>N</v>
          </cell>
          <cell r="H1839" t="str">
            <v>N</v>
          </cell>
        </row>
        <row r="1840">
          <cell r="A1840" t="str">
            <v>Week_1</v>
          </cell>
          <cell r="B1840">
            <v>201901</v>
          </cell>
          <cell r="C1840" t="str">
            <v>8342 - BCC AQUARA</v>
          </cell>
          <cell r="D1840" t="str">
            <v>SERVICING</v>
          </cell>
          <cell r="E1840" t="str">
            <v>Premium</v>
          </cell>
          <cell r="F1840" t="str">
            <v>VISA</v>
          </cell>
          <cell r="G1840" t="str">
            <v>N</v>
          </cell>
          <cell r="H1840" t="str">
            <v>N</v>
          </cell>
        </row>
        <row r="1841">
          <cell r="A1841" t="str">
            <v>Week_1</v>
          </cell>
          <cell r="B1841">
            <v>201901</v>
          </cell>
          <cell r="C1841" t="str">
            <v>8344 - BCA CRED. COOP. DI ANAGNI</v>
          </cell>
          <cell r="D1841" t="str">
            <v>SERVICING</v>
          </cell>
          <cell r="E1841" t="str">
            <v>Classic e Rateali</v>
          </cell>
          <cell r="F1841" t="str">
            <v>VISA</v>
          </cell>
          <cell r="G1841" t="str">
            <v>N</v>
          </cell>
          <cell r="H1841" t="str">
            <v>N</v>
          </cell>
        </row>
        <row r="1842">
          <cell r="A1842" t="str">
            <v>Week_1</v>
          </cell>
          <cell r="B1842">
            <v>201901</v>
          </cell>
          <cell r="C1842" t="str">
            <v>8344 - BCA CRED. COOP. DI ANAGNI</v>
          </cell>
          <cell r="D1842" t="str">
            <v>SERVICING</v>
          </cell>
          <cell r="E1842" t="str">
            <v>Commercial</v>
          </cell>
          <cell r="F1842" t="str">
            <v>VISA</v>
          </cell>
          <cell r="G1842" t="str">
            <v>N</v>
          </cell>
          <cell r="H1842" t="str">
            <v>N</v>
          </cell>
        </row>
        <row r="1843">
          <cell r="A1843" t="str">
            <v>Week_1</v>
          </cell>
          <cell r="B1843">
            <v>201901</v>
          </cell>
          <cell r="C1843" t="str">
            <v>8344 - BCA CRED. COOP. DI ANAGNI</v>
          </cell>
          <cell r="D1843" t="str">
            <v>SERVICING</v>
          </cell>
          <cell r="E1843" t="str">
            <v>Premium</v>
          </cell>
          <cell r="F1843" t="str">
            <v>VISA</v>
          </cell>
          <cell r="G1843" t="str">
            <v>N</v>
          </cell>
          <cell r="H1843" t="str">
            <v>N</v>
          </cell>
        </row>
        <row r="1844">
          <cell r="A1844" t="str">
            <v>Week_1</v>
          </cell>
          <cell r="B1844">
            <v>201901</v>
          </cell>
          <cell r="C1844" t="str">
            <v>8345 - B.CA ANGHIARI- STIA C</v>
          </cell>
          <cell r="D1844" t="str">
            <v>SERVICING</v>
          </cell>
          <cell r="E1844" t="str">
            <v>Classic e Rateali</v>
          </cell>
          <cell r="F1844" t="str">
            <v>MASTERCARD</v>
          </cell>
          <cell r="G1844" t="str">
            <v>N</v>
          </cell>
          <cell r="H1844" t="str">
            <v>N</v>
          </cell>
        </row>
        <row r="1845">
          <cell r="A1845" t="str">
            <v>Week_1</v>
          </cell>
          <cell r="B1845">
            <v>201901</v>
          </cell>
          <cell r="C1845" t="str">
            <v>8345 - B.CA ANGHIARI- STIA C</v>
          </cell>
          <cell r="D1845" t="str">
            <v>SERVICING</v>
          </cell>
          <cell r="E1845" t="str">
            <v>Classic e Rateali</v>
          </cell>
          <cell r="F1845" t="str">
            <v>VISA</v>
          </cell>
          <cell r="G1845" t="str">
            <v>N</v>
          </cell>
          <cell r="H1845" t="str">
            <v>N</v>
          </cell>
        </row>
        <row r="1846">
          <cell r="A1846" t="str">
            <v>Week_1</v>
          </cell>
          <cell r="B1846">
            <v>201901</v>
          </cell>
          <cell r="C1846" t="str">
            <v>8345 - B.CA ANGHIARI- STIA C</v>
          </cell>
          <cell r="D1846" t="str">
            <v>SERVICING</v>
          </cell>
          <cell r="E1846" t="str">
            <v>Commercial</v>
          </cell>
          <cell r="F1846" t="str">
            <v>MASTERCARD</v>
          </cell>
          <cell r="G1846" t="str">
            <v>N</v>
          </cell>
          <cell r="H1846" t="str">
            <v>N</v>
          </cell>
        </row>
        <row r="1847">
          <cell r="A1847" t="str">
            <v>Week_1</v>
          </cell>
          <cell r="B1847">
            <v>201901</v>
          </cell>
          <cell r="C1847" t="str">
            <v>8345 - B.CA ANGHIARI- STIA C</v>
          </cell>
          <cell r="D1847" t="str">
            <v>SERVICING</v>
          </cell>
          <cell r="E1847" t="str">
            <v>Commercial</v>
          </cell>
          <cell r="F1847" t="str">
            <v>VISA</v>
          </cell>
          <cell r="G1847" t="str">
            <v>N</v>
          </cell>
          <cell r="H1847" t="str">
            <v>N</v>
          </cell>
        </row>
        <row r="1848">
          <cell r="A1848" t="str">
            <v>Week_1</v>
          </cell>
          <cell r="B1848">
            <v>201901</v>
          </cell>
          <cell r="C1848" t="str">
            <v>8345 - B.CA ANGHIARI- STIA C</v>
          </cell>
          <cell r="D1848" t="str">
            <v>SERVICING</v>
          </cell>
          <cell r="E1848" t="str">
            <v>Premium</v>
          </cell>
          <cell r="F1848" t="str">
            <v>MASTERCARD</v>
          </cell>
          <cell r="G1848" t="str">
            <v>N</v>
          </cell>
          <cell r="H1848" t="str">
            <v>N</v>
          </cell>
        </row>
        <row r="1849">
          <cell r="A1849" t="str">
            <v>Week_1</v>
          </cell>
          <cell r="B1849">
            <v>201901</v>
          </cell>
          <cell r="C1849" t="str">
            <v>8345 - B.CA ANGHIARI- STIA C</v>
          </cell>
          <cell r="D1849" t="str">
            <v>SERVICING</v>
          </cell>
          <cell r="E1849" t="str">
            <v>Premium</v>
          </cell>
          <cell r="F1849" t="str">
            <v>VISA</v>
          </cell>
          <cell r="G1849" t="str">
            <v>N</v>
          </cell>
          <cell r="H1849" t="str">
            <v>N</v>
          </cell>
        </row>
        <row r="1850">
          <cell r="A1850" t="str">
            <v>Week_1</v>
          </cell>
          <cell r="B1850">
            <v>201901</v>
          </cell>
          <cell r="C1850" t="str">
            <v>8354 - BCC AVETRANA</v>
          </cell>
          <cell r="D1850" t="str">
            <v>SERVICING</v>
          </cell>
          <cell r="E1850" t="str">
            <v>Classic e Rateali</v>
          </cell>
          <cell r="F1850" t="str">
            <v>MASTERCARD</v>
          </cell>
          <cell r="G1850" t="str">
            <v>N</v>
          </cell>
          <cell r="H1850" t="str">
            <v>N</v>
          </cell>
        </row>
        <row r="1851">
          <cell r="A1851" t="str">
            <v>Week_1</v>
          </cell>
          <cell r="B1851">
            <v>201901</v>
          </cell>
          <cell r="C1851" t="str">
            <v>8354 - BCC AVETRANA</v>
          </cell>
          <cell r="D1851" t="str">
            <v>SERVICING</v>
          </cell>
          <cell r="E1851" t="str">
            <v>Classic e Rateali</v>
          </cell>
          <cell r="F1851" t="str">
            <v>VISA</v>
          </cell>
          <cell r="G1851" t="str">
            <v>N</v>
          </cell>
          <cell r="H1851" t="str">
            <v>N</v>
          </cell>
        </row>
        <row r="1852">
          <cell r="A1852" t="str">
            <v>Week_1</v>
          </cell>
          <cell r="B1852">
            <v>201901</v>
          </cell>
          <cell r="C1852" t="str">
            <v>8354 - BCC AVETRANA</v>
          </cell>
          <cell r="D1852" t="str">
            <v>SERVICING</v>
          </cell>
          <cell r="E1852" t="str">
            <v>Commercial</v>
          </cell>
          <cell r="F1852" t="str">
            <v>MASTERCARD</v>
          </cell>
          <cell r="G1852" t="str">
            <v>N</v>
          </cell>
          <cell r="H1852" t="str">
            <v>N</v>
          </cell>
        </row>
        <row r="1853">
          <cell r="A1853" t="str">
            <v>Week_1</v>
          </cell>
          <cell r="B1853">
            <v>201901</v>
          </cell>
          <cell r="C1853" t="str">
            <v>8354 - BCC AVETRANA</v>
          </cell>
          <cell r="D1853" t="str">
            <v>SERVICING</v>
          </cell>
          <cell r="E1853" t="str">
            <v>Commercial</v>
          </cell>
          <cell r="F1853" t="str">
            <v>VISA</v>
          </cell>
          <cell r="G1853" t="str">
            <v>N</v>
          </cell>
          <cell r="H1853" t="str">
            <v>N</v>
          </cell>
        </row>
        <row r="1854">
          <cell r="A1854" t="str">
            <v>Week_1</v>
          </cell>
          <cell r="B1854">
            <v>201901</v>
          </cell>
          <cell r="C1854" t="str">
            <v>8354 - BCC AVETRANA</v>
          </cell>
          <cell r="D1854" t="str">
            <v>SERVICING</v>
          </cell>
          <cell r="E1854" t="str">
            <v>Premium</v>
          </cell>
          <cell r="F1854" t="str">
            <v>MASTERCARD</v>
          </cell>
          <cell r="G1854" t="str">
            <v>N</v>
          </cell>
          <cell r="H1854" t="str">
            <v>N</v>
          </cell>
        </row>
        <row r="1855">
          <cell r="A1855" t="str">
            <v>Week_1</v>
          </cell>
          <cell r="B1855">
            <v>201901</v>
          </cell>
          <cell r="C1855" t="str">
            <v>8356 - BANCA CRED COOP PORDENONESE SCA</v>
          </cell>
          <cell r="D1855" t="str">
            <v>LICENZA PROPRIA</v>
          </cell>
          <cell r="E1855" t="str">
            <v>Classic e Rateali</v>
          </cell>
          <cell r="F1855" t="str">
            <v>MASTERCARD</v>
          </cell>
          <cell r="G1855" t="str">
            <v>N</v>
          </cell>
          <cell r="H1855" t="str">
            <v>N</v>
          </cell>
        </row>
        <row r="1856">
          <cell r="A1856" t="str">
            <v>Week_1</v>
          </cell>
          <cell r="B1856">
            <v>201901</v>
          </cell>
          <cell r="C1856" t="str">
            <v>8356 - BANCA CRED COOP PORDENONESE SCA</v>
          </cell>
          <cell r="D1856" t="str">
            <v>LICENZA PROPRIA</v>
          </cell>
          <cell r="E1856" t="str">
            <v>Classic e Rateali</v>
          </cell>
          <cell r="F1856" t="str">
            <v>VISA</v>
          </cell>
          <cell r="G1856" t="str">
            <v>N</v>
          </cell>
          <cell r="H1856" t="str">
            <v>N</v>
          </cell>
        </row>
        <row r="1857">
          <cell r="A1857" t="str">
            <v>Week_1</v>
          </cell>
          <cell r="B1857">
            <v>201901</v>
          </cell>
          <cell r="C1857" t="str">
            <v>8356 - BANCA CRED COOP PORDENONESE SCA</v>
          </cell>
          <cell r="D1857" t="str">
            <v>LICENZA PROPRIA</v>
          </cell>
          <cell r="E1857" t="str">
            <v>Commercial</v>
          </cell>
          <cell r="F1857" t="str">
            <v>MASTERCARD</v>
          </cell>
          <cell r="G1857" t="str">
            <v>N</v>
          </cell>
          <cell r="H1857" t="str">
            <v>N</v>
          </cell>
        </row>
        <row r="1858">
          <cell r="A1858" t="str">
            <v>Week_1</v>
          </cell>
          <cell r="B1858">
            <v>201901</v>
          </cell>
          <cell r="C1858" t="str">
            <v>8356 - BANCA CRED COOP PORDENONESE SCA</v>
          </cell>
          <cell r="D1858" t="str">
            <v>LICENZA PROPRIA</v>
          </cell>
          <cell r="E1858" t="str">
            <v>Commercial</v>
          </cell>
          <cell r="F1858" t="str">
            <v>VISA</v>
          </cell>
          <cell r="G1858" t="str">
            <v>N</v>
          </cell>
          <cell r="H1858" t="str">
            <v>N</v>
          </cell>
        </row>
        <row r="1859">
          <cell r="A1859" t="str">
            <v>Week_1</v>
          </cell>
          <cell r="B1859">
            <v>201901</v>
          </cell>
          <cell r="C1859" t="str">
            <v>8356 - BANCA CRED COOP PORDENONESE SCA</v>
          </cell>
          <cell r="D1859" t="str">
            <v>LICENZA PROPRIA</v>
          </cell>
          <cell r="E1859" t="str">
            <v>Premium</v>
          </cell>
          <cell r="F1859" t="str">
            <v>VISA</v>
          </cell>
          <cell r="G1859" t="str">
            <v>N</v>
          </cell>
          <cell r="H1859" t="str">
            <v>N</v>
          </cell>
        </row>
        <row r="1860">
          <cell r="A1860" t="str">
            <v>Week_1</v>
          </cell>
          <cell r="B1860">
            <v>201901</v>
          </cell>
          <cell r="C1860" t="str">
            <v>8356 - BANCA CRED COOP PORDENONESE SCA</v>
          </cell>
          <cell r="D1860" t="str">
            <v>SERVICING</v>
          </cell>
          <cell r="E1860" t="str">
            <v>Classic e Rateali</v>
          </cell>
          <cell r="F1860" t="str">
            <v>MASTERCARD</v>
          </cell>
          <cell r="G1860" t="str">
            <v>N</v>
          </cell>
          <cell r="H1860" t="str">
            <v>N</v>
          </cell>
        </row>
        <row r="1861">
          <cell r="A1861" t="str">
            <v>Week_1</v>
          </cell>
          <cell r="B1861">
            <v>201901</v>
          </cell>
          <cell r="C1861" t="str">
            <v>8356 - BANCA CRED COOP PORDENONESE SCA</v>
          </cell>
          <cell r="D1861" t="str">
            <v>SERVICING</v>
          </cell>
          <cell r="E1861" t="str">
            <v>Classic e Rateali</v>
          </cell>
          <cell r="F1861" t="str">
            <v>VISA</v>
          </cell>
          <cell r="G1861" t="str">
            <v>N</v>
          </cell>
          <cell r="H1861" t="str">
            <v>N</v>
          </cell>
        </row>
        <row r="1862">
          <cell r="A1862" t="str">
            <v>Week_1</v>
          </cell>
          <cell r="B1862">
            <v>201901</v>
          </cell>
          <cell r="C1862" t="str">
            <v>8356 - BANCA CRED COOP PORDENONESE SCA</v>
          </cell>
          <cell r="D1862" t="str">
            <v>SERVICING</v>
          </cell>
          <cell r="E1862" t="str">
            <v>Commercial</v>
          </cell>
          <cell r="F1862" t="str">
            <v>MASTERCARD</v>
          </cell>
          <cell r="G1862" t="str">
            <v>N</v>
          </cell>
          <cell r="H1862" t="str">
            <v>N</v>
          </cell>
        </row>
        <row r="1863">
          <cell r="A1863" t="str">
            <v>Week_1</v>
          </cell>
          <cell r="B1863">
            <v>201901</v>
          </cell>
          <cell r="C1863" t="str">
            <v>8356 - BANCA CRED COOP PORDENONESE SCA</v>
          </cell>
          <cell r="D1863" t="str">
            <v>SERVICING</v>
          </cell>
          <cell r="E1863" t="str">
            <v>Commercial</v>
          </cell>
          <cell r="F1863" t="str">
            <v>VISA</v>
          </cell>
          <cell r="G1863" t="str">
            <v>N</v>
          </cell>
          <cell r="H1863" t="str">
            <v>N</v>
          </cell>
        </row>
        <row r="1864">
          <cell r="A1864" t="str">
            <v>Week_1</v>
          </cell>
          <cell r="B1864">
            <v>201901</v>
          </cell>
          <cell r="C1864" t="str">
            <v>8356 - BANCA CRED COOP PORDENONESE SCA</v>
          </cell>
          <cell r="D1864" t="str">
            <v>SERVICING</v>
          </cell>
          <cell r="E1864" t="str">
            <v>Premium</v>
          </cell>
          <cell r="F1864" t="str">
            <v>MASTERCARD</v>
          </cell>
          <cell r="G1864" t="str">
            <v>N</v>
          </cell>
          <cell r="H1864" t="str">
            <v>N</v>
          </cell>
        </row>
        <row r="1865">
          <cell r="A1865" t="str">
            <v>Week_1</v>
          </cell>
          <cell r="B1865">
            <v>201901</v>
          </cell>
          <cell r="C1865" t="str">
            <v>8356 - BANCA CRED COOP PORDENONESE SCA</v>
          </cell>
          <cell r="D1865" t="str">
            <v>SERVICING</v>
          </cell>
          <cell r="E1865" t="str">
            <v>Premium</v>
          </cell>
          <cell r="F1865" t="str">
            <v>VISA</v>
          </cell>
          <cell r="G1865" t="str">
            <v>N</v>
          </cell>
          <cell r="H1865" t="str">
            <v>N</v>
          </cell>
        </row>
        <row r="1866">
          <cell r="A1866" t="str">
            <v>Week_1</v>
          </cell>
          <cell r="B1866">
            <v>201901</v>
          </cell>
          <cell r="C1866" t="str">
            <v>8358 - BANCA DI PESCIA C.C.</v>
          </cell>
          <cell r="D1866" t="str">
            <v>SERVICING</v>
          </cell>
          <cell r="E1866" t="str">
            <v>Classic e Rateali</v>
          </cell>
          <cell r="F1866" t="str">
            <v>MASTERCARD</v>
          </cell>
          <cell r="G1866" t="str">
            <v>N</v>
          </cell>
          <cell r="H1866" t="str">
            <v>N</v>
          </cell>
        </row>
        <row r="1867">
          <cell r="A1867" t="str">
            <v>Week_1</v>
          </cell>
          <cell r="B1867">
            <v>201901</v>
          </cell>
          <cell r="C1867" t="str">
            <v>8358 - BANCA DI PESCIA C.C.</v>
          </cell>
          <cell r="D1867" t="str">
            <v>SERVICING</v>
          </cell>
          <cell r="E1867" t="str">
            <v>Classic e Rateali</v>
          </cell>
          <cell r="F1867" t="str">
            <v>VISA</v>
          </cell>
          <cell r="G1867" t="str">
            <v>N</v>
          </cell>
          <cell r="H1867" t="str">
            <v>N</v>
          </cell>
        </row>
        <row r="1868">
          <cell r="A1868" t="str">
            <v>Week_1</v>
          </cell>
          <cell r="B1868">
            <v>201901</v>
          </cell>
          <cell r="C1868" t="str">
            <v>8358 - BANCA DI PESCIA C.C.</v>
          </cell>
          <cell r="D1868" t="str">
            <v>SERVICING</v>
          </cell>
          <cell r="E1868" t="str">
            <v>Commercial</v>
          </cell>
          <cell r="F1868" t="str">
            <v>MASTERCARD</v>
          </cell>
          <cell r="G1868" t="str">
            <v>N</v>
          </cell>
          <cell r="H1868" t="str">
            <v>N</v>
          </cell>
        </row>
        <row r="1869">
          <cell r="A1869" t="str">
            <v>Week_1</v>
          </cell>
          <cell r="B1869">
            <v>201901</v>
          </cell>
          <cell r="C1869" t="str">
            <v>8358 - BANCA DI PESCIA C.C.</v>
          </cell>
          <cell r="D1869" t="str">
            <v>SERVICING</v>
          </cell>
          <cell r="E1869" t="str">
            <v>Commercial</v>
          </cell>
          <cell r="F1869" t="str">
            <v>VISA</v>
          </cell>
          <cell r="G1869" t="str">
            <v>N</v>
          </cell>
          <cell r="H1869" t="str">
            <v>N</v>
          </cell>
        </row>
        <row r="1870">
          <cell r="A1870" t="str">
            <v>Week_1</v>
          </cell>
          <cell r="B1870">
            <v>201901</v>
          </cell>
          <cell r="C1870" t="str">
            <v>8358 - BANCA DI PESCIA C.C.</v>
          </cell>
          <cell r="D1870" t="str">
            <v>SERVICING</v>
          </cell>
          <cell r="E1870" t="str">
            <v>Premium</v>
          </cell>
          <cell r="F1870" t="str">
            <v>MASTERCARD</v>
          </cell>
          <cell r="G1870" t="str">
            <v>N</v>
          </cell>
          <cell r="H1870" t="str">
            <v>N</v>
          </cell>
        </row>
        <row r="1871">
          <cell r="A1871" t="str">
            <v>Week_1</v>
          </cell>
          <cell r="B1871">
            <v>201901</v>
          </cell>
          <cell r="C1871" t="str">
            <v>8358 - BANCA DI PESCIA C.C.</v>
          </cell>
          <cell r="D1871" t="str">
            <v>SERVICING</v>
          </cell>
          <cell r="E1871" t="str">
            <v>Premium</v>
          </cell>
          <cell r="F1871" t="str">
            <v>VISA</v>
          </cell>
          <cell r="G1871" t="str">
            <v>N</v>
          </cell>
          <cell r="H1871" t="str">
            <v>N</v>
          </cell>
        </row>
        <row r="1872">
          <cell r="A1872" t="str">
            <v>Week_1</v>
          </cell>
          <cell r="B1872">
            <v>201901</v>
          </cell>
          <cell r="C1872" t="str">
            <v>8362 - BCC ARBOREA</v>
          </cell>
          <cell r="D1872" t="str">
            <v>SERVICING</v>
          </cell>
          <cell r="E1872" t="str">
            <v>Classic e Rateali</v>
          </cell>
          <cell r="F1872" t="str">
            <v>MASTERCARD</v>
          </cell>
          <cell r="G1872" t="str">
            <v>N</v>
          </cell>
          <cell r="H1872" t="str">
            <v>N</v>
          </cell>
        </row>
        <row r="1873">
          <cell r="A1873" t="str">
            <v>Week_1</v>
          </cell>
          <cell r="B1873">
            <v>201901</v>
          </cell>
          <cell r="C1873" t="str">
            <v>8362 - BCC ARBOREA</v>
          </cell>
          <cell r="D1873" t="str">
            <v>SERVICING</v>
          </cell>
          <cell r="E1873" t="str">
            <v>Classic e Rateali</v>
          </cell>
          <cell r="F1873" t="str">
            <v>VISA</v>
          </cell>
          <cell r="G1873" t="str">
            <v>N</v>
          </cell>
          <cell r="H1873" t="str">
            <v>N</v>
          </cell>
        </row>
        <row r="1874">
          <cell r="A1874" t="str">
            <v>Week_1</v>
          </cell>
          <cell r="B1874">
            <v>201901</v>
          </cell>
          <cell r="C1874" t="str">
            <v>8362 - BCC ARBOREA</v>
          </cell>
          <cell r="D1874" t="str">
            <v>SERVICING</v>
          </cell>
          <cell r="E1874" t="str">
            <v>Commercial</v>
          </cell>
          <cell r="F1874" t="str">
            <v>MASTERCARD</v>
          </cell>
          <cell r="G1874" t="str">
            <v>N</v>
          </cell>
          <cell r="H1874" t="str">
            <v>N</v>
          </cell>
        </row>
        <row r="1875">
          <cell r="A1875" t="str">
            <v>Week_1</v>
          </cell>
          <cell r="B1875">
            <v>201901</v>
          </cell>
          <cell r="C1875" t="str">
            <v>8362 - BCC ARBOREA</v>
          </cell>
          <cell r="D1875" t="str">
            <v>SERVICING</v>
          </cell>
          <cell r="E1875" t="str">
            <v>Commercial</v>
          </cell>
          <cell r="F1875" t="str">
            <v>VISA</v>
          </cell>
          <cell r="G1875" t="str">
            <v>N</v>
          </cell>
          <cell r="H1875" t="str">
            <v>N</v>
          </cell>
        </row>
        <row r="1876">
          <cell r="A1876" t="str">
            <v>Week_1</v>
          </cell>
          <cell r="B1876">
            <v>201901</v>
          </cell>
          <cell r="C1876" t="str">
            <v>8362 - BCC ARBOREA</v>
          </cell>
          <cell r="D1876" t="str">
            <v>SERVICING</v>
          </cell>
          <cell r="E1876" t="str">
            <v>Premium</v>
          </cell>
          <cell r="F1876" t="str">
            <v>MASTERCARD</v>
          </cell>
          <cell r="G1876" t="str">
            <v>N</v>
          </cell>
          <cell r="H1876" t="str">
            <v>N</v>
          </cell>
        </row>
        <row r="1877">
          <cell r="A1877" t="str">
            <v>Week_1</v>
          </cell>
          <cell r="B1877">
            <v>201901</v>
          </cell>
          <cell r="C1877" t="str">
            <v>8362 - BCC ARBOREA</v>
          </cell>
          <cell r="D1877" t="str">
            <v>SERVICING</v>
          </cell>
          <cell r="E1877" t="str">
            <v>Premium</v>
          </cell>
          <cell r="F1877" t="str">
            <v>VISA</v>
          </cell>
          <cell r="G1877" t="str">
            <v>N</v>
          </cell>
          <cell r="H1877" t="str">
            <v>N</v>
          </cell>
        </row>
        <row r="1878">
          <cell r="A1878" t="str">
            <v>Week_1</v>
          </cell>
          <cell r="B1878">
            <v>201901</v>
          </cell>
          <cell r="C1878" t="str">
            <v>8365 - BCC ALTO TIRRENO</v>
          </cell>
          <cell r="D1878" t="str">
            <v>SERVICING</v>
          </cell>
          <cell r="E1878" t="str">
            <v>Classic e Rateali</v>
          </cell>
          <cell r="F1878" t="str">
            <v>MASTERCARD</v>
          </cell>
          <cell r="G1878" t="str">
            <v>N</v>
          </cell>
          <cell r="H1878" t="str">
            <v>N</v>
          </cell>
        </row>
        <row r="1879">
          <cell r="A1879" t="str">
            <v>Week_1</v>
          </cell>
          <cell r="B1879">
            <v>201901</v>
          </cell>
          <cell r="C1879" t="str">
            <v>8365 - BCC ALTO TIRRENO</v>
          </cell>
          <cell r="D1879" t="str">
            <v>SERVICING</v>
          </cell>
          <cell r="E1879" t="str">
            <v>Classic e Rateali</v>
          </cell>
          <cell r="F1879" t="str">
            <v>VISA</v>
          </cell>
          <cell r="G1879" t="str">
            <v>N</v>
          </cell>
          <cell r="H1879" t="str">
            <v>N</v>
          </cell>
        </row>
        <row r="1880">
          <cell r="A1880" t="str">
            <v>Week_1</v>
          </cell>
          <cell r="B1880">
            <v>201901</v>
          </cell>
          <cell r="C1880" t="str">
            <v>8365 - BCC ALTO TIRRENO</v>
          </cell>
          <cell r="D1880" t="str">
            <v>SERVICING</v>
          </cell>
          <cell r="E1880" t="str">
            <v>Commercial</v>
          </cell>
          <cell r="F1880" t="str">
            <v>MASTERCARD</v>
          </cell>
          <cell r="G1880" t="str">
            <v>N</v>
          </cell>
          <cell r="H1880" t="str">
            <v>N</v>
          </cell>
        </row>
        <row r="1881">
          <cell r="A1881" t="str">
            <v>Week_1</v>
          </cell>
          <cell r="B1881">
            <v>201901</v>
          </cell>
          <cell r="C1881" t="str">
            <v>8365 - BCC ALTO TIRRENO</v>
          </cell>
          <cell r="D1881" t="str">
            <v>SERVICING</v>
          </cell>
          <cell r="E1881" t="str">
            <v>Commercial</v>
          </cell>
          <cell r="F1881" t="str">
            <v>VISA</v>
          </cell>
          <cell r="G1881" t="str">
            <v>N</v>
          </cell>
          <cell r="H1881" t="str">
            <v>N</v>
          </cell>
        </row>
        <row r="1882">
          <cell r="A1882" t="str">
            <v>Week_1</v>
          </cell>
          <cell r="B1882">
            <v>201901</v>
          </cell>
          <cell r="C1882" t="str">
            <v>8365 - BCC ALTO TIRRENO</v>
          </cell>
          <cell r="D1882" t="str">
            <v>SERVICING</v>
          </cell>
          <cell r="E1882" t="str">
            <v>Premium</v>
          </cell>
          <cell r="F1882" t="str">
            <v>VISA</v>
          </cell>
          <cell r="G1882" t="str">
            <v>N</v>
          </cell>
          <cell r="H1882" t="str">
            <v>N</v>
          </cell>
        </row>
        <row r="1883">
          <cell r="A1883" t="str">
            <v>Week_1</v>
          </cell>
          <cell r="B1883">
            <v>201901</v>
          </cell>
          <cell r="C1883" t="str">
            <v>8374 - BANCA CRED.COOP.BARLASSINA SCRL</v>
          </cell>
          <cell r="D1883" t="str">
            <v>LICENZA PROPRIA</v>
          </cell>
          <cell r="E1883" t="str">
            <v>Classic e Rateali</v>
          </cell>
          <cell r="F1883" t="str">
            <v>MASTERCARD</v>
          </cell>
          <cell r="G1883" t="str">
            <v>N</v>
          </cell>
          <cell r="H1883" t="str">
            <v>N</v>
          </cell>
        </row>
        <row r="1884">
          <cell r="A1884" t="str">
            <v>Week_1</v>
          </cell>
          <cell r="B1884">
            <v>201901</v>
          </cell>
          <cell r="C1884" t="str">
            <v>8374 - BANCA CRED.COOP.BARLASSINA SCRL</v>
          </cell>
          <cell r="D1884" t="str">
            <v>LICENZA PROPRIA</v>
          </cell>
          <cell r="E1884" t="str">
            <v>Classic e Rateali</v>
          </cell>
          <cell r="F1884" t="str">
            <v>VISA</v>
          </cell>
          <cell r="G1884" t="str">
            <v>N</v>
          </cell>
          <cell r="H1884" t="str">
            <v>N</v>
          </cell>
        </row>
        <row r="1885">
          <cell r="A1885" t="str">
            <v>Week_1</v>
          </cell>
          <cell r="B1885">
            <v>201901</v>
          </cell>
          <cell r="C1885" t="str">
            <v>8374 - BANCA CRED.COOP.BARLASSINA SCRL</v>
          </cell>
          <cell r="D1885" t="str">
            <v>LICENZA PROPRIA</v>
          </cell>
          <cell r="E1885" t="str">
            <v>Commercial</v>
          </cell>
          <cell r="F1885" t="str">
            <v>MASTERCARD</v>
          </cell>
          <cell r="G1885" t="str">
            <v>N</v>
          </cell>
          <cell r="H1885" t="str">
            <v>N</v>
          </cell>
        </row>
        <row r="1886">
          <cell r="A1886" t="str">
            <v>Week_1</v>
          </cell>
          <cell r="B1886">
            <v>201901</v>
          </cell>
          <cell r="C1886" t="str">
            <v>8374 - BANCA CRED.COOP.BARLASSINA SCRL</v>
          </cell>
          <cell r="D1886" t="str">
            <v>LICENZA PROPRIA</v>
          </cell>
          <cell r="E1886" t="str">
            <v>Commercial</v>
          </cell>
          <cell r="F1886" t="str">
            <v>VISA</v>
          </cell>
          <cell r="G1886" t="str">
            <v>N</v>
          </cell>
          <cell r="H1886" t="str">
            <v>N</v>
          </cell>
        </row>
        <row r="1887">
          <cell r="A1887" t="str">
            <v>Week_1</v>
          </cell>
          <cell r="B1887">
            <v>201901</v>
          </cell>
          <cell r="C1887" t="str">
            <v>8374 - BANCA CRED.COOP.BARLASSINA SCRL</v>
          </cell>
          <cell r="D1887" t="str">
            <v>LICENZA PROPRIA</v>
          </cell>
          <cell r="E1887" t="str">
            <v>Premium</v>
          </cell>
          <cell r="F1887" t="str">
            <v>MASTERCARD</v>
          </cell>
          <cell r="G1887" t="str">
            <v>N</v>
          </cell>
          <cell r="H1887" t="str">
            <v>N</v>
          </cell>
        </row>
        <row r="1888">
          <cell r="A1888" t="str">
            <v>Week_1</v>
          </cell>
          <cell r="B1888">
            <v>201901</v>
          </cell>
          <cell r="C1888" t="str">
            <v>8374 - BANCA CRED.COOP.BARLASSINA SCRL</v>
          </cell>
          <cell r="D1888" t="str">
            <v>LICENZA PROPRIA</v>
          </cell>
          <cell r="E1888" t="str">
            <v>Premium</v>
          </cell>
          <cell r="F1888" t="str">
            <v>VISA</v>
          </cell>
          <cell r="G1888" t="str">
            <v>N</v>
          </cell>
          <cell r="H1888" t="str">
            <v>N</v>
          </cell>
        </row>
        <row r="1889">
          <cell r="A1889" t="str">
            <v>Week_1</v>
          </cell>
          <cell r="B1889">
            <v>201901</v>
          </cell>
          <cell r="C1889" t="str">
            <v>8374 - BANCA CRED.COOP.BARLASSINA SCRL</v>
          </cell>
          <cell r="D1889" t="str">
            <v>SERVICING</v>
          </cell>
          <cell r="E1889" t="str">
            <v>Classic e Rateali</v>
          </cell>
          <cell r="F1889" t="str">
            <v>MASTERCARD</v>
          </cell>
          <cell r="G1889" t="str">
            <v>N</v>
          </cell>
          <cell r="H1889" t="str">
            <v>N</v>
          </cell>
        </row>
        <row r="1890">
          <cell r="A1890" t="str">
            <v>Week_1</v>
          </cell>
          <cell r="B1890">
            <v>201901</v>
          </cell>
          <cell r="C1890" t="str">
            <v>8374 - BANCA CRED.COOP.BARLASSINA SCRL</v>
          </cell>
          <cell r="D1890" t="str">
            <v>SERVICING</v>
          </cell>
          <cell r="E1890" t="str">
            <v>Classic e Rateali</v>
          </cell>
          <cell r="F1890" t="str">
            <v>VISA</v>
          </cell>
          <cell r="G1890" t="str">
            <v>N</v>
          </cell>
          <cell r="H1890" t="str">
            <v>N</v>
          </cell>
        </row>
        <row r="1891">
          <cell r="A1891" t="str">
            <v>Week_1</v>
          </cell>
          <cell r="B1891">
            <v>201901</v>
          </cell>
          <cell r="C1891" t="str">
            <v>8374 - BANCA CRED.COOP.BARLASSINA SCRL</v>
          </cell>
          <cell r="D1891" t="str">
            <v>SERVICING</v>
          </cell>
          <cell r="E1891" t="str">
            <v>Commercial</v>
          </cell>
          <cell r="F1891" t="str">
            <v>MASTERCARD</v>
          </cell>
          <cell r="G1891" t="str">
            <v>N</v>
          </cell>
          <cell r="H1891" t="str">
            <v>N</v>
          </cell>
        </row>
        <row r="1892">
          <cell r="A1892" t="str">
            <v>Week_1</v>
          </cell>
          <cell r="B1892">
            <v>201901</v>
          </cell>
          <cell r="C1892" t="str">
            <v>8374 - BANCA CRED.COOP.BARLASSINA SCRL</v>
          </cell>
          <cell r="D1892" t="str">
            <v>SERVICING</v>
          </cell>
          <cell r="E1892" t="str">
            <v>Commercial</v>
          </cell>
          <cell r="F1892" t="str">
            <v>VISA</v>
          </cell>
          <cell r="G1892" t="str">
            <v>N</v>
          </cell>
          <cell r="H1892" t="str">
            <v>N</v>
          </cell>
        </row>
        <row r="1893">
          <cell r="A1893" t="str">
            <v>Week_1</v>
          </cell>
          <cell r="B1893">
            <v>201901</v>
          </cell>
          <cell r="C1893" t="str">
            <v>8374 - BANCA CRED.COOP.BARLASSINA SCRL</v>
          </cell>
          <cell r="D1893" t="str">
            <v>SERVICING</v>
          </cell>
          <cell r="E1893" t="str">
            <v>Premium</v>
          </cell>
          <cell r="F1893" t="str">
            <v>MASTERCARD</v>
          </cell>
          <cell r="G1893" t="str">
            <v>N</v>
          </cell>
          <cell r="H1893" t="str">
            <v>N</v>
          </cell>
        </row>
        <row r="1894">
          <cell r="A1894" t="str">
            <v>Week_1</v>
          </cell>
          <cell r="B1894">
            <v>201901</v>
          </cell>
          <cell r="C1894" t="str">
            <v>8374 - BANCA CRED.COOP.BARLASSINA SCRL</v>
          </cell>
          <cell r="D1894" t="str">
            <v>SERVICING</v>
          </cell>
          <cell r="E1894" t="str">
            <v>Premium</v>
          </cell>
          <cell r="F1894" t="str">
            <v>VISA</v>
          </cell>
          <cell r="G1894" t="str">
            <v>N</v>
          </cell>
          <cell r="H1894" t="str">
            <v>N</v>
          </cell>
        </row>
        <row r="1895">
          <cell r="A1895" t="str">
            <v>Week_1</v>
          </cell>
          <cell r="B1895">
            <v>201901</v>
          </cell>
          <cell r="C1895" t="str">
            <v>8375 - BCC BASILIANO</v>
          </cell>
          <cell r="D1895" t="str">
            <v>SERVICING</v>
          </cell>
          <cell r="E1895" t="str">
            <v>Classic e Rateali</v>
          </cell>
          <cell r="F1895" t="str">
            <v>MASTERCARD</v>
          </cell>
          <cell r="G1895" t="str">
            <v>N</v>
          </cell>
          <cell r="H1895" t="str">
            <v>N</v>
          </cell>
        </row>
        <row r="1896">
          <cell r="A1896" t="str">
            <v>Week_1</v>
          </cell>
          <cell r="B1896">
            <v>201901</v>
          </cell>
          <cell r="C1896" t="str">
            <v>8375 - BCC BASILIANO</v>
          </cell>
          <cell r="D1896" t="str">
            <v>SERVICING</v>
          </cell>
          <cell r="E1896" t="str">
            <v>Classic e Rateali</v>
          </cell>
          <cell r="F1896" t="str">
            <v>VISA</v>
          </cell>
          <cell r="G1896" t="str">
            <v>N</v>
          </cell>
          <cell r="H1896" t="str">
            <v>N</v>
          </cell>
        </row>
        <row r="1897">
          <cell r="A1897" t="str">
            <v>Week_1</v>
          </cell>
          <cell r="B1897">
            <v>201901</v>
          </cell>
          <cell r="C1897" t="str">
            <v>8375 - BCC BASILIANO</v>
          </cell>
          <cell r="D1897" t="str">
            <v>SERVICING</v>
          </cell>
          <cell r="E1897" t="str">
            <v>Commercial</v>
          </cell>
          <cell r="F1897" t="str">
            <v>MASTERCARD</v>
          </cell>
          <cell r="G1897" t="str">
            <v>N</v>
          </cell>
          <cell r="H1897" t="str">
            <v>N</v>
          </cell>
        </row>
        <row r="1898">
          <cell r="A1898" t="str">
            <v>Week_1</v>
          </cell>
          <cell r="B1898">
            <v>201901</v>
          </cell>
          <cell r="C1898" t="str">
            <v>8375 - BCC BASILIANO</v>
          </cell>
          <cell r="D1898" t="str">
            <v>SERVICING</v>
          </cell>
          <cell r="E1898" t="str">
            <v>Commercial</v>
          </cell>
          <cell r="F1898" t="str">
            <v>VISA</v>
          </cell>
          <cell r="G1898" t="str">
            <v>N</v>
          </cell>
          <cell r="H1898" t="str">
            <v>N</v>
          </cell>
        </row>
        <row r="1899">
          <cell r="A1899" t="str">
            <v>Week_1</v>
          </cell>
          <cell r="B1899">
            <v>201901</v>
          </cell>
          <cell r="C1899" t="str">
            <v>8378 - CASSA RURALE ART. BCC BATTIPAGL</v>
          </cell>
          <cell r="D1899" t="str">
            <v>LICENZA PROPRIA</v>
          </cell>
          <cell r="E1899" t="str">
            <v>Classic e Rateali</v>
          </cell>
          <cell r="F1899" t="str">
            <v>MASTERCARD</v>
          </cell>
          <cell r="G1899" t="str">
            <v>N</v>
          </cell>
          <cell r="H1899" t="str">
            <v>N</v>
          </cell>
        </row>
        <row r="1900">
          <cell r="A1900" t="str">
            <v>Week_1</v>
          </cell>
          <cell r="B1900">
            <v>201901</v>
          </cell>
          <cell r="C1900" t="str">
            <v>8378 - CASSA RURALE ART. BCC BATTIPAGL</v>
          </cell>
          <cell r="D1900" t="str">
            <v>LICENZA PROPRIA</v>
          </cell>
          <cell r="E1900" t="str">
            <v>Classic e Rateali</v>
          </cell>
          <cell r="F1900" t="str">
            <v>VISA</v>
          </cell>
          <cell r="G1900" t="str">
            <v>N</v>
          </cell>
          <cell r="H1900" t="str">
            <v>N</v>
          </cell>
        </row>
        <row r="1901">
          <cell r="A1901" t="str">
            <v>Week_1</v>
          </cell>
          <cell r="B1901">
            <v>201901</v>
          </cell>
          <cell r="C1901" t="str">
            <v>8378 - CASSA RURALE ART. BCC BATTIPAGL</v>
          </cell>
          <cell r="D1901" t="str">
            <v>LICENZA PROPRIA</v>
          </cell>
          <cell r="E1901" t="str">
            <v>Commercial</v>
          </cell>
          <cell r="F1901" t="str">
            <v>MASTERCARD</v>
          </cell>
          <cell r="G1901" t="str">
            <v>N</v>
          </cell>
          <cell r="H1901" t="str">
            <v>N</v>
          </cell>
        </row>
        <row r="1902">
          <cell r="A1902" t="str">
            <v>Week_1</v>
          </cell>
          <cell r="B1902">
            <v>201901</v>
          </cell>
          <cell r="C1902" t="str">
            <v>8378 - CASSA RURALE ART. BCC BATTIPAGL</v>
          </cell>
          <cell r="D1902" t="str">
            <v>LICENZA PROPRIA</v>
          </cell>
          <cell r="E1902" t="str">
            <v>Commercial</v>
          </cell>
          <cell r="F1902" t="str">
            <v>VISA</v>
          </cell>
          <cell r="G1902" t="str">
            <v>N</v>
          </cell>
          <cell r="H1902" t="str">
            <v>N</v>
          </cell>
        </row>
        <row r="1903">
          <cell r="A1903" t="str">
            <v>Week_1</v>
          </cell>
          <cell r="B1903">
            <v>201901</v>
          </cell>
          <cell r="C1903" t="str">
            <v>8378 - CASSA RURALE ART. BCC BATTIPAGL</v>
          </cell>
          <cell r="D1903" t="str">
            <v>LICENZA PROPRIA</v>
          </cell>
          <cell r="E1903" t="str">
            <v>Premium</v>
          </cell>
          <cell r="F1903" t="str">
            <v>VISA</v>
          </cell>
          <cell r="G1903" t="str">
            <v>N</v>
          </cell>
          <cell r="H1903" t="str">
            <v>N</v>
          </cell>
        </row>
        <row r="1904">
          <cell r="A1904" t="str">
            <v>Week_1</v>
          </cell>
          <cell r="B1904">
            <v>201901</v>
          </cell>
          <cell r="C1904" t="str">
            <v>8378 - CASSA RURALE ART. BCC BATTIPAGL</v>
          </cell>
          <cell r="D1904" t="str">
            <v>SERVICING</v>
          </cell>
          <cell r="E1904" t="str">
            <v>Classic e Rateali</v>
          </cell>
          <cell r="F1904" t="str">
            <v>MASTERCARD</v>
          </cell>
          <cell r="G1904" t="str">
            <v>N</v>
          </cell>
          <cell r="H1904" t="str">
            <v>N</v>
          </cell>
        </row>
        <row r="1905">
          <cell r="A1905" t="str">
            <v>Week_1</v>
          </cell>
          <cell r="B1905">
            <v>201901</v>
          </cell>
          <cell r="C1905" t="str">
            <v>8378 - CASSA RURALE ART. BCC BATTIPAGL</v>
          </cell>
          <cell r="D1905" t="str">
            <v>SERVICING</v>
          </cell>
          <cell r="E1905" t="str">
            <v>Classic e Rateali</v>
          </cell>
          <cell r="F1905" t="str">
            <v>VISA</v>
          </cell>
          <cell r="G1905" t="str">
            <v>N</v>
          </cell>
          <cell r="H1905" t="str">
            <v>N</v>
          </cell>
        </row>
        <row r="1906">
          <cell r="A1906" t="str">
            <v>Week_1</v>
          </cell>
          <cell r="B1906">
            <v>201901</v>
          </cell>
          <cell r="C1906" t="str">
            <v>8378 - CASSA RURALE ART. BCC BATTIPAGL</v>
          </cell>
          <cell r="D1906" t="str">
            <v>SERVICING</v>
          </cell>
          <cell r="E1906" t="str">
            <v>Commercial</v>
          </cell>
          <cell r="F1906" t="str">
            <v>MASTERCARD</v>
          </cell>
          <cell r="G1906" t="str">
            <v>N</v>
          </cell>
          <cell r="H1906" t="str">
            <v>N</v>
          </cell>
        </row>
        <row r="1907">
          <cell r="A1907" t="str">
            <v>Week_1</v>
          </cell>
          <cell r="B1907">
            <v>201901</v>
          </cell>
          <cell r="C1907" t="str">
            <v>8378 - CASSA RURALE ART. BCC BATTIPAGL</v>
          </cell>
          <cell r="D1907" t="str">
            <v>SERVICING</v>
          </cell>
          <cell r="E1907" t="str">
            <v>Commercial</v>
          </cell>
          <cell r="F1907" t="str">
            <v>VISA</v>
          </cell>
          <cell r="G1907" t="str">
            <v>N</v>
          </cell>
          <cell r="H1907" t="str">
            <v>N</v>
          </cell>
        </row>
        <row r="1908">
          <cell r="A1908" t="str">
            <v>Week_1</v>
          </cell>
          <cell r="B1908">
            <v>201901</v>
          </cell>
          <cell r="C1908" t="str">
            <v>8378 - CASSA RURALE ART. BCC BATTIPAGL</v>
          </cell>
          <cell r="D1908" t="str">
            <v>SERVICING</v>
          </cell>
          <cell r="E1908" t="str">
            <v>Premium</v>
          </cell>
          <cell r="F1908" t="str">
            <v>MASTERCARD</v>
          </cell>
          <cell r="G1908" t="str">
            <v>N</v>
          </cell>
          <cell r="H1908" t="str">
            <v>N</v>
          </cell>
        </row>
        <row r="1909">
          <cell r="A1909" t="str">
            <v>Week_1</v>
          </cell>
          <cell r="B1909">
            <v>201901</v>
          </cell>
          <cell r="C1909" t="str">
            <v>8378 - CASSA RURALE ART. BCC BATTIPAGL</v>
          </cell>
          <cell r="D1909" t="str">
            <v>SERVICING</v>
          </cell>
          <cell r="E1909" t="str">
            <v>Premium</v>
          </cell>
          <cell r="F1909" t="str">
            <v>VISA</v>
          </cell>
          <cell r="G1909" t="str">
            <v>N</v>
          </cell>
          <cell r="H1909" t="str">
            <v>N</v>
          </cell>
        </row>
        <row r="1910">
          <cell r="A1910" t="str">
            <v>Week_1</v>
          </cell>
          <cell r="B1910">
            <v>201901</v>
          </cell>
          <cell r="C1910" t="str">
            <v>8379 - BANCA DI BEDIZZOLE - TURANO V.</v>
          </cell>
          <cell r="D1910" t="str">
            <v>LICENZA PROPRIA</v>
          </cell>
          <cell r="E1910" t="str">
            <v>Classic e Rateali</v>
          </cell>
          <cell r="F1910" t="str">
            <v>VISA</v>
          </cell>
          <cell r="G1910" t="str">
            <v>N</v>
          </cell>
          <cell r="H1910" t="str">
            <v>N</v>
          </cell>
        </row>
        <row r="1911">
          <cell r="A1911" t="str">
            <v>Week_1</v>
          </cell>
          <cell r="B1911">
            <v>201901</v>
          </cell>
          <cell r="C1911" t="str">
            <v>8381 - BCC BELLEGRA</v>
          </cell>
          <cell r="D1911" t="str">
            <v>SERVICING</v>
          </cell>
          <cell r="E1911" t="str">
            <v>Classic e Rateali</v>
          </cell>
          <cell r="F1911" t="str">
            <v>MASTERCARD</v>
          </cell>
          <cell r="G1911" t="str">
            <v>N</v>
          </cell>
          <cell r="H1911" t="str">
            <v>N</v>
          </cell>
        </row>
        <row r="1912">
          <cell r="A1912" t="str">
            <v>Week_1</v>
          </cell>
          <cell r="B1912">
            <v>201901</v>
          </cell>
          <cell r="C1912" t="str">
            <v>8381 - BCC BELLEGRA</v>
          </cell>
          <cell r="D1912" t="str">
            <v>SERVICING</v>
          </cell>
          <cell r="E1912" t="str">
            <v>Classic e Rateali</v>
          </cell>
          <cell r="F1912" t="str">
            <v>VISA</v>
          </cell>
          <cell r="G1912" t="str">
            <v>N</v>
          </cell>
          <cell r="H1912" t="str">
            <v>N</v>
          </cell>
        </row>
        <row r="1913">
          <cell r="A1913" t="str">
            <v>Week_1</v>
          </cell>
          <cell r="B1913">
            <v>201901</v>
          </cell>
          <cell r="C1913" t="str">
            <v>8381 - BCC BELLEGRA</v>
          </cell>
          <cell r="D1913" t="str">
            <v>SERVICING</v>
          </cell>
          <cell r="E1913" t="str">
            <v>Commercial</v>
          </cell>
          <cell r="F1913" t="str">
            <v>VISA</v>
          </cell>
          <cell r="G1913" t="str">
            <v>N</v>
          </cell>
          <cell r="H1913" t="str">
            <v>N</v>
          </cell>
        </row>
        <row r="1914">
          <cell r="A1914" t="str">
            <v>Week_1</v>
          </cell>
          <cell r="B1914">
            <v>201901</v>
          </cell>
          <cell r="C1914" t="str">
            <v>8382 - BENE BANCA CRD COOP B</v>
          </cell>
          <cell r="D1914" t="str">
            <v>SERVICING</v>
          </cell>
          <cell r="E1914" t="str">
            <v>Classic e Rateali</v>
          </cell>
          <cell r="F1914" t="str">
            <v>MASTERCARD</v>
          </cell>
          <cell r="G1914" t="str">
            <v>N</v>
          </cell>
          <cell r="H1914" t="str">
            <v>N</v>
          </cell>
        </row>
        <row r="1915">
          <cell r="A1915" t="str">
            <v>Week_1</v>
          </cell>
          <cell r="B1915">
            <v>201901</v>
          </cell>
          <cell r="C1915" t="str">
            <v>8382 - BENE BANCA CRD COOP B</v>
          </cell>
          <cell r="D1915" t="str">
            <v>SERVICING</v>
          </cell>
          <cell r="E1915" t="str">
            <v>Classic e Rateali</v>
          </cell>
          <cell r="F1915" t="str">
            <v>VISA</v>
          </cell>
          <cell r="G1915" t="str">
            <v>N</v>
          </cell>
          <cell r="H1915" t="str">
            <v>N</v>
          </cell>
        </row>
        <row r="1916">
          <cell r="A1916" t="str">
            <v>Week_1</v>
          </cell>
          <cell r="B1916">
            <v>201901</v>
          </cell>
          <cell r="C1916" t="str">
            <v>8382 - BENE BANCA CRD COOP B</v>
          </cell>
          <cell r="D1916" t="str">
            <v>SERVICING</v>
          </cell>
          <cell r="E1916" t="str">
            <v>Commercial</v>
          </cell>
          <cell r="F1916" t="str">
            <v>MASTERCARD</v>
          </cell>
          <cell r="G1916" t="str">
            <v>N</v>
          </cell>
          <cell r="H1916" t="str">
            <v>N</v>
          </cell>
        </row>
        <row r="1917">
          <cell r="A1917" t="str">
            <v>Week_1</v>
          </cell>
          <cell r="B1917">
            <v>201901</v>
          </cell>
          <cell r="C1917" t="str">
            <v>8382 - BENE BANCA CRD COOP B</v>
          </cell>
          <cell r="D1917" t="str">
            <v>SERVICING</v>
          </cell>
          <cell r="E1917" t="str">
            <v>Commercial</v>
          </cell>
          <cell r="F1917" t="str">
            <v>VISA</v>
          </cell>
          <cell r="G1917" t="str">
            <v>N</v>
          </cell>
          <cell r="H1917" t="str">
            <v>N</v>
          </cell>
        </row>
        <row r="1918">
          <cell r="A1918" t="str">
            <v>Week_1</v>
          </cell>
          <cell r="B1918">
            <v>201901</v>
          </cell>
          <cell r="C1918" t="str">
            <v>8382 - BENE BANCA CRD COOP B</v>
          </cell>
          <cell r="D1918" t="str">
            <v>SERVICING</v>
          </cell>
          <cell r="E1918" t="str">
            <v>Premium</v>
          </cell>
          <cell r="F1918" t="str">
            <v>MASTERCARD</v>
          </cell>
          <cell r="G1918" t="str">
            <v>N</v>
          </cell>
          <cell r="H1918" t="str">
            <v>N</v>
          </cell>
        </row>
        <row r="1919">
          <cell r="A1919" t="str">
            <v>Week_1</v>
          </cell>
          <cell r="B1919">
            <v>201901</v>
          </cell>
          <cell r="C1919" t="str">
            <v>8382 - BENE BANCA CRD COOP B</v>
          </cell>
          <cell r="D1919" t="str">
            <v>SERVICING</v>
          </cell>
          <cell r="E1919" t="str">
            <v>Premium</v>
          </cell>
          <cell r="F1919" t="str">
            <v>VISA</v>
          </cell>
          <cell r="G1919" t="str">
            <v>N</v>
          </cell>
          <cell r="H1919" t="str">
            <v>N</v>
          </cell>
        </row>
        <row r="1920">
          <cell r="A1920" t="str">
            <v>Week_1</v>
          </cell>
          <cell r="B1920">
            <v>201901</v>
          </cell>
          <cell r="C1920" t="str">
            <v>8386 - CRA BINASCO CC</v>
          </cell>
          <cell r="D1920" t="str">
            <v>SERVICING</v>
          </cell>
          <cell r="E1920" t="str">
            <v>Classic e Rateali</v>
          </cell>
          <cell r="F1920" t="str">
            <v>MASTERCARD</v>
          </cell>
          <cell r="G1920" t="str">
            <v>N</v>
          </cell>
          <cell r="H1920" t="str">
            <v>N</v>
          </cell>
        </row>
        <row r="1921">
          <cell r="A1921" t="str">
            <v>Week_1</v>
          </cell>
          <cell r="B1921">
            <v>201901</v>
          </cell>
          <cell r="C1921" t="str">
            <v>8386 - CRA BINASCO CC</v>
          </cell>
          <cell r="D1921" t="str">
            <v>SERVICING</v>
          </cell>
          <cell r="E1921" t="str">
            <v>Classic e Rateali</v>
          </cell>
          <cell r="F1921" t="str">
            <v>VISA</v>
          </cell>
          <cell r="G1921" t="str">
            <v>N</v>
          </cell>
          <cell r="H1921" t="str">
            <v>N</v>
          </cell>
        </row>
        <row r="1922">
          <cell r="A1922" t="str">
            <v>Week_1</v>
          </cell>
          <cell r="B1922">
            <v>201901</v>
          </cell>
          <cell r="C1922" t="str">
            <v>8386 - CRA BINASCO CC</v>
          </cell>
          <cell r="D1922" t="str">
            <v>SERVICING</v>
          </cell>
          <cell r="E1922" t="str">
            <v>Commercial</v>
          </cell>
          <cell r="F1922" t="str">
            <v>MASTERCARD</v>
          </cell>
          <cell r="G1922" t="str">
            <v>N</v>
          </cell>
          <cell r="H1922" t="str">
            <v>N</v>
          </cell>
        </row>
        <row r="1923">
          <cell r="A1923" t="str">
            <v>Week_1</v>
          </cell>
          <cell r="B1923">
            <v>201901</v>
          </cell>
          <cell r="C1923" t="str">
            <v>8386 - CRA BINASCO CC</v>
          </cell>
          <cell r="D1923" t="str">
            <v>SERVICING</v>
          </cell>
          <cell r="E1923" t="str">
            <v>Commercial</v>
          </cell>
          <cell r="F1923" t="str">
            <v>VISA</v>
          </cell>
          <cell r="G1923" t="str">
            <v>N</v>
          </cell>
          <cell r="H1923" t="str">
            <v>N</v>
          </cell>
        </row>
        <row r="1924">
          <cell r="A1924" t="str">
            <v>Week_1</v>
          </cell>
          <cell r="B1924">
            <v>201901</v>
          </cell>
          <cell r="C1924" t="str">
            <v>8386 - CRA BINASCO CC</v>
          </cell>
          <cell r="D1924" t="str">
            <v>SERVICING</v>
          </cell>
          <cell r="E1924" t="str">
            <v>Premium</v>
          </cell>
          <cell r="F1924" t="str">
            <v>MASTERCARD</v>
          </cell>
          <cell r="G1924" t="str">
            <v>N</v>
          </cell>
          <cell r="H1924" t="str">
            <v>N</v>
          </cell>
        </row>
        <row r="1925">
          <cell r="A1925" t="str">
            <v>Week_1</v>
          </cell>
          <cell r="B1925">
            <v>201901</v>
          </cell>
          <cell r="C1925" t="str">
            <v>8386 - CRA BINASCO CC</v>
          </cell>
          <cell r="D1925" t="str">
            <v>SERVICING</v>
          </cell>
          <cell r="E1925" t="str">
            <v>Premium</v>
          </cell>
          <cell r="F1925" t="str">
            <v>VISA</v>
          </cell>
          <cell r="G1925" t="str">
            <v>N</v>
          </cell>
          <cell r="H1925" t="str">
            <v>N</v>
          </cell>
        </row>
        <row r="1926">
          <cell r="A1926" t="str">
            <v>Week_1</v>
          </cell>
          <cell r="B1926">
            <v>201901</v>
          </cell>
          <cell r="C1926" t="str">
            <v>8393 - CRA BORGO S.GIACOMO C</v>
          </cell>
          <cell r="D1926" t="str">
            <v>SERVICING</v>
          </cell>
          <cell r="E1926" t="str">
            <v>Classic e Rateali</v>
          </cell>
          <cell r="F1926" t="str">
            <v>MASTERCARD</v>
          </cell>
          <cell r="G1926" t="str">
            <v>N</v>
          </cell>
          <cell r="H1926" t="str">
            <v>N</v>
          </cell>
        </row>
        <row r="1927">
          <cell r="A1927" t="str">
            <v>Week_1</v>
          </cell>
          <cell r="B1927">
            <v>201901</v>
          </cell>
          <cell r="C1927" t="str">
            <v>8393 - CRA BORGO S.GIACOMO C</v>
          </cell>
          <cell r="D1927" t="str">
            <v>SERVICING</v>
          </cell>
          <cell r="E1927" t="str">
            <v>Classic e Rateali</v>
          </cell>
          <cell r="F1927" t="str">
            <v>VISA</v>
          </cell>
          <cell r="G1927" t="str">
            <v>N</v>
          </cell>
          <cell r="H1927" t="str">
            <v>N</v>
          </cell>
        </row>
        <row r="1928">
          <cell r="A1928" t="str">
            <v>Week_1</v>
          </cell>
          <cell r="B1928">
            <v>201901</v>
          </cell>
          <cell r="C1928" t="str">
            <v>8393 - CRA BORGO S.GIACOMO C</v>
          </cell>
          <cell r="D1928" t="str">
            <v>SERVICING</v>
          </cell>
          <cell r="E1928" t="str">
            <v>Commercial</v>
          </cell>
          <cell r="F1928" t="str">
            <v>MASTERCARD</v>
          </cell>
          <cell r="G1928" t="str">
            <v>N</v>
          </cell>
          <cell r="H1928" t="str">
            <v>N</v>
          </cell>
        </row>
        <row r="1929">
          <cell r="A1929" t="str">
            <v>Week_1</v>
          </cell>
          <cell r="B1929">
            <v>201901</v>
          </cell>
          <cell r="C1929" t="str">
            <v>8393 - CRA BORGO S.GIACOMO C</v>
          </cell>
          <cell r="D1929" t="str">
            <v>SERVICING</v>
          </cell>
          <cell r="E1929" t="str">
            <v>Commercial</v>
          </cell>
          <cell r="F1929" t="str">
            <v>VISA</v>
          </cell>
          <cell r="G1929" t="str">
            <v>N</v>
          </cell>
          <cell r="H1929" t="str">
            <v>N</v>
          </cell>
        </row>
        <row r="1930">
          <cell r="A1930" t="str">
            <v>Week_1</v>
          </cell>
          <cell r="B1930">
            <v>201901</v>
          </cell>
          <cell r="C1930" t="str">
            <v>8397 - CRA BOVES CC</v>
          </cell>
          <cell r="D1930" t="str">
            <v>SERVICING</v>
          </cell>
          <cell r="E1930" t="str">
            <v>Classic e Rateali</v>
          </cell>
          <cell r="F1930" t="str">
            <v>MASTERCARD</v>
          </cell>
          <cell r="G1930" t="str">
            <v>N</v>
          </cell>
          <cell r="H1930" t="str">
            <v>N</v>
          </cell>
        </row>
        <row r="1931">
          <cell r="A1931" t="str">
            <v>Week_1</v>
          </cell>
          <cell r="B1931">
            <v>201901</v>
          </cell>
          <cell r="C1931" t="str">
            <v>8397 - CRA BOVES CC</v>
          </cell>
          <cell r="D1931" t="str">
            <v>SERVICING</v>
          </cell>
          <cell r="E1931" t="str">
            <v>Classic e Rateali</v>
          </cell>
          <cell r="F1931" t="str">
            <v>VISA</v>
          </cell>
          <cell r="G1931" t="str">
            <v>N</v>
          </cell>
          <cell r="H1931" t="str">
            <v>N</v>
          </cell>
        </row>
        <row r="1932">
          <cell r="A1932" t="str">
            <v>Week_1</v>
          </cell>
          <cell r="B1932">
            <v>201901</v>
          </cell>
          <cell r="C1932" t="str">
            <v>8397 - CRA BOVES CC</v>
          </cell>
          <cell r="D1932" t="str">
            <v>SERVICING</v>
          </cell>
          <cell r="E1932" t="str">
            <v>Commercial</v>
          </cell>
          <cell r="F1932" t="str">
            <v>MASTERCARD</v>
          </cell>
          <cell r="G1932" t="str">
            <v>N</v>
          </cell>
          <cell r="H1932" t="str">
            <v>N</v>
          </cell>
        </row>
        <row r="1933">
          <cell r="A1933" t="str">
            <v>Week_1</v>
          </cell>
          <cell r="B1933">
            <v>201901</v>
          </cell>
          <cell r="C1933" t="str">
            <v>8397 - CRA BOVES CC</v>
          </cell>
          <cell r="D1933" t="str">
            <v>SERVICING</v>
          </cell>
          <cell r="E1933" t="str">
            <v>Commercial</v>
          </cell>
          <cell r="F1933" t="str">
            <v>VISA</v>
          </cell>
          <cell r="G1933" t="str">
            <v>N</v>
          </cell>
          <cell r="H1933" t="str">
            <v>N</v>
          </cell>
        </row>
        <row r="1934">
          <cell r="A1934" t="str">
            <v>Week_1</v>
          </cell>
          <cell r="B1934">
            <v>201901</v>
          </cell>
          <cell r="C1934" t="str">
            <v>8397 - CRA BOVES CC</v>
          </cell>
          <cell r="D1934" t="str">
            <v>SERVICING</v>
          </cell>
          <cell r="E1934" t="str">
            <v>Premium</v>
          </cell>
          <cell r="F1934" t="str">
            <v>MASTERCARD</v>
          </cell>
          <cell r="G1934" t="str">
            <v>N</v>
          </cell>
          <cell r="H1934" t="str">
            <v>N</v>
          </cell>
        </row>
        <row r="1935">
          <cell r="A1935" t="str">
            <v>Week_1</v>
          </cell>
          <cell r="B1935">
            <v>201901</v>
          </cell>
          <cell r="C1935" t="str">
            <v>8397 - CRA BOVES CC</v>
          </cell>
          <cell r="D1935" t="str">
            <v>SERVICING</v>
          </cell>
          <cell r="E1935" t="str">
            <v>Premium</v>
          </cell>
          <cell r="F1935" t="str">
            <v>VISA</v>
          </cell>
          <cell r="G1935" t="str">
            <v>N</v>
          </cell>
          <cell r="H1935" t="str">
            <v>N</v>
          </cell>
        </row>
        <row r="1936">
          <cell r="A1936" t="str">
            <v>Week_1</v>
          </cell>
          <cell r="B1936">
            <v>201901</v>
          </cell>
          <cell r="C1936" t="str">
            <v>8399 - CRA BRENDOLA SOC.COOP</v>
          </cell>
          <cell r="D1936" t="str">
            <v>SERVICING</v>
          </cell>
          <cell r="E1936" t="str">
            <v>Classic e Rateali</v>
          </cell>
          <cell r="F1936" t="str">
            <v>MASTERCARD</v>
          </cell>
          <cell r="G1936" t="str">
            <v>N</v>
          </cell>
          <cell r="H1936" t="str">
            <v>N</v>
          </cell>
        </row>
        <row r="1937">
          <cell r="A1937" t="str">
            <v>Week_1</v>
          </cell>
          <cell r="B1937">
            <v>201901</v>
          </cell>
          <cell r="C1937" t="str">
            <v>8399 - CRA BRENDOLA SOC.COOP</v>
          </cell>
          <cell r="D1937" t="str">
            <v>SERVICING</v>
          </cell>
          <cell r="E1937" t="str">
            <v>Classic e Rateali</v>
          </cell>
          <cell r="F1937" t="str">
            <v>VISA</v>
          </cell>
          <cell r="G1937" t="str">
            <v>N</v>
          </cell>
          <cell r="H1937" t="str">
            <v>N</v>
          </cell>
        </row>
        <row r="1938">
          <cell r="A1938" t="str">
            <v>Week_1</v>
          </cell>
          <cell r="B1938">
            <v>201901</v>
          </cell>
          <cell r="C1938" t="str">
            <v>8399 - CRA BRENDOLA SOC.COOP</v>
          </cell>
          <cell r="D1938" t="str">
            <v>SERVICING</v>
          </cell>
          <cell r="E1938" t="str">
            <v>Commercial</v>
          </cell>
          <cell r="F1938" t="str">
            <v>MASTERCARD</v>
          </cell>
          <cell r="G1938" t="str">
            <v>N</v>
          </cell>
          <cell r="H1938" t="str">
            <v>N</v>
          </cell>
        </row>
        <row r="1939">
          <cell r="A1939" t="str">
            <v>Week_1</v>
          </cell>
          <cell r="B1939">
            <v>201901</v>
          </cell>
          <cell r="C1939" t="str">
            <v>8399 - CRA BRENDOLA SOC.COOP</v>
          </cell>
          <cell r="D1939" t="str">
            <v>SERVICING</v>
          </cell>
          <cell r="E1939" t="str">
            <v>Commercial</v>
          </cell>
          <cell r="F1939" t="str">
            <v>VISA</v>
          </cell>
          <cell r="G1939" t="str">
            <v>N</v>
          </cell>
          <cell r="H1939" t="str">
            <v>N</v>
          </cell>
        </row>
        <row r="1940">
          <cell r="A1940" t="str">
            <v>Week_1</v>
          </cell>
          <cell r="B1940">
            <v>201901</v>
          </cell>
          <cell r="C1940" t="str">
            <v>8399 - CRA BRENDOLA SOC.COOP</v>
          </cell>
          <cell r="D1940" t="str">
            <v>SERVICING</v>
          </cell>
          <cell r="E1940" t="str">
            <v>Premium</v>
          </cell>
          <cell r="F1940" t="str">
            <v>MASTERCARD</v>
          </cell>
          <cell r="G1940" t="str">
            <v>N</v>
          </cell>
          <cell r="H1940" t="str">
            <v>N</v>
          </cell>
        </row>
        <row r="1941">
          <cell r="A1941" t="str">
            <v>Week_1</v>
          </cell>
          <cell r="B1941">
            <v>201901</v>
          </cell>
          <cell r="C1941" t="str">
            <v>8399 - CRA BRENDOLA SOC.COOP</v>
          </cell>
          <cell r="D1941" t="str">
            <v>SERVICING</v>
          </cell>
          <cell r="E1941" t="str">
            <v>Premium</v>
          </cell>
          <cell r="F1941" t="str">
            <v>VISA</v>
          </cell>
          <cell r="G1941" t="str">
            <v>N</v>
          </cell>
          <cell r="H1941" t="str">
            <v>N</v>
          </cell>
        </row>
        <row r="1942">
          <cell r="A1942" t="str">
            <v>Week_1</v>
          </cell>
          <cell r="B1942">
            <v>201901</v>
          </cell>
          <cell r="C1942" t="str">
            <v>8404 - BCC BUSTO GAROLFO E B</v>
          </cell>
          <cell r="D1942" t="str">
            <v>SERVICING</v>
          </cell>
          <cell r="E1942" t="str">
            <v>Classic e Rateali</v>
          </cell>
          <cell r="F1942" t="str">
            <v>MASTERCARD</v>
          </cell>
          <cell r="G1942" t="str">
            <v>N</v>
          </cell>
          <cell r="H1942" t="str">
            <v>N</v>
          </cell>
        </row>
        <row r="1943">
          <cell r="A1943" t="str">
            <v>Week_1</v>
          </cell>
          <cell r="B1943">
            <v>201901</v>
          </cell>
          <cell r="C1943" t="str">
            <v>8404 - BCC BUSTO GAROLFO E B</v>
          </cell>
          <cell r="D1943" t="str">
            <v>SERVICING</v>
          </cell>
          <cell r="E1943" t="str">
            <v>Classic e Rateali</v>
          </cell>
          <cell r="F1943" t="str">
            <v>VISA</v>
          </cell>
          <cell r="G1943" t="str">
            <v>N</v>
          </cell>
          <cell r="H1943" t="str">
            <v>N</v>
          </cell>
        </row>
        <row r="1944">
          <cell r="A1944" t="str">
            <v>Week_1</v>
          </cell>
          <cell r="B1944">
            <v>201901</v>
          </cell>
          <cell r="C1944" t="str">
            <v>8404 - BCC BUSTO GAROLFO E B</v>
          </cell>
          <cell r="D1944" t="str">
            <v>SERVICING</v>
          </cell>
          <cell r="E1944" t="str">
            <v>Commercial</v>
          </cell>
          <cell r="F1944" t="str">
            <v>MASTERCARD</v>
          </cell>
          <cell r="G1944" t="str">
            <v>N</v>
          </cell>
          <cell r="H1944" t="str">
            <v>N</v>
          </cell>
        </row>
        <row r="1945">
          <cell r="A1945" t="str">
            <v>Week_1</v>
          </cell>
          <cell r="B1945">
            <v>201901</v>
          </cell>
          <cell r="C1945" t="str">
            <v>8404 - BCC BUSTO GAROLFO E B</v>
          </cell>
          <cell r="D1945" t="str">
            <v>SERVICING</v>
          </cell>
          <cell r="E1945" t="str">
            <v>Commercial</v>
          </cell>
          <cell r="F1945" t="str">
            <v>VISA</v>
          </cell>
          <cell r="G1945" t="str">
            <v>N</v>
          </cell>
          <cell r="H1945" t="str">
            <v>N</v>
          </cell>
        </row>
        <row r="1946">
          <cell r="A1946" t="str">
            <v>Week_1</v>
          </cell>
          <cell r="B1946">
            <v>201901</v>
          </cell>
          <cell r="C1946" t="str">
            <v>8404 - BCC BUSTO GAROLFO E B</v>
          </cell>
          <cell r="D1946" t="str">
            <v>SERVICING</v>
          </cell>
          <cell r="E1946" t="str">
            <v>Premium</v>
          </cell>
          <cell r="F1946" t="str">
            <v>MASTERCARD</v>
          </cell>
          <cell r="G1946" t="str">
            <v>N</v>
          </cell>
          <cell r="H1946" t="str">
            <v>N</v>
          </cell>
        </row>
        <row r="1947">
          <cell r="A1947" t="str">
            <v>Week_1</v>
          </cell>
          <cell r="B1947">
            <v>201901</v>
          </cell>
          <cell r="C1947" t="str">
            <v>8404 - BCC BUSTO GAROLFO E B</v>
          </cell>
          <cell r="D1947" t="str">
            <v>SERVICING</v>
          </cell>
          <cell r="E1947" t="str">
            <v>Premium</v>
          </cell>
          <cell r="F1947" t="str">
            <v>VISA</v>
          </cell>
          <cell r="G1947" t="str">
            <v>N</v>
          </cell>
          <cell r="H1947" t="str">
            <v>N</v>
          </cell>
        </row>
        <row r="1948">
          <cell r="A1948" t="str">
            <v>Week_1</v>
          </cell>
          <cell r="B1948">
            <v>201901</v>
          </cell>
          <cell r="C1948" t="str">
            <v>8409 - BCC BUONABITACOLO</v>
          </cell>
          <cell r="D1948" t="str">
            <v>SERVICING</v>
          </cell>
          <cell r="E1948" t="str">
            <v>Classic e Rateali</v>
          </cell>
          <cell r="F1948" t="str">
            <v>MASTERCARD</v>
          </cell>
          <cell r="G1948" t="str">
            <v>N</v>
          </cell>
          <cell r="H1948" t="str">
            <v>N</v>
          </cell>
        </row>
        <row r="1949">
          <cell r="A1949" t="str">
            <v>Week_1</v>
          </cell>
          <cell r="B1949">
            <v>201901</v>
          </cell>
          <cell r="C1949" t="str">
            <v>8409 - BCC BUONABITACOLO</v>
          </cell>
          <cell r="D1949" t="str">
            <v>SERVICING</v>
          </cell>
          <cell r="E1949" t="str">
            <v>Classic e Rateali</v>
          </cell>
          <cell r="F1949" t="str">
            <v>VISA</v>
          </cell>
          <cell r="G1949" t="str">
            <v>N</v>
          </cell>
          <cell r="H1949" t="str">
            <v>N</v>
          </cell>
        </row>
        <row r="1950">
          <cell r="A1950" t="str">
            <v>Week_1</v>
          </cell>
          <cell r="B1950">
            <v>201901</v>
          </cell>
          <cell r="C1950" t="str">
            <v>8409 - BCC BUONABITACOLO</v>
          </cell>
          <cell r="D1950" t="str">
            <v>SERVICING</v>
          </cell>
          <cell r="E1950" t="str">
            <v>Commercial</v>
          </cell>
          <cell r="F1950" t="str">
            <v>MASTERCARD</v>
          </cell>
          <cell r="G1950" t="str">
            <v>N</v>
          </cell>
          <cell r="H1950" t="str">
            <v>N</v>
          </cell>
        </row>
        <row r="1951">
          <cell r="A1951" t="str">
            <v>Week_1</v>
          </cell>
          <cell r="B1951">
            <v>201901</v>
          </cell>
          <cell r="C1951" t="str">
            <v>8409 - BCC BUONABITACOLO</v>
          </cell>
          <cell r="D1951" t="str">
            <v>SERVICING</v>
          </cell>
          <cell r="E1951" t="str">
            <v>Commercial</v>
          </cell>
          <cell r="F1951" t="str">
            <v>VISA</v>
          </cell>
          <cell r="G1951" t="str">
            <v>N</v>
          </cell>
          <cell r="H1951" t="str">
            <v>N</v>
          </cell>
        </row>
        <row r="1952">
          <cell r="A1952" t="str">
            <v>Week_1</v>
          </cell>
          <cell r="B1952">
            <v>201901</v>
          </cell>
          <cell r="C1952" t="str">
            <v>8409 - BCC BUONABITACOLO</v>
          </cell>
          <cell r="D1952" t="str">
            <v>SERVICING</v>
          </cell>
          <cell r="E1952" t="str">
            <v>Premium</v>
          </cell>
          <cell r="F1952" t="str">
            <v>MASTERCARD</v>
          </cell>
          <cell r="G1952" t="str">
            <v>N</v>
          </cell>
          <cell r="H1952" t="str">
            <v>N</v>
          </cell>
        </row>
        <row r="1953">
          <cell r="A1953" t="str">
            <v>Week_1</v>
          </cell>
          <cell r="B1953">
            <v>201901</v>
          </cell>
          <cell r="C1953" t="str">
            <v>8416 - BANCA DI VERONA C.C.</v>
          </cell>
          <cell r="D1953" t="str">
            <v>SERVICING</v>
          </cell>
          <cell r="E1953" t="str">
            <v>Classic e Rateali</v>
          </cell>
          <cell r="F1953" t="str">
            <v>MASTERCARD</v>
          </cell>
          <cell r="G1953" t="str">
            <v>N</v>
          </cell>
          <cell r="H1953" t="str">
            <v>N</v>
          </cell>
        </row>
        <row r="1954">
          <cell r="A1954" t="str">
            <v>Week_1</v>
          </cell>
          <cell r="B1954">
            <v>201901</v>
          </cell>
          <cell r="C1954" t="str">
            <v>8416 - BANCA DI VERONA C.C.</v>
          </cell>
          <cell r="D1954" t="str">
            <v>SERVICING</v>
          </cell>
          <cell r="E1954" t="str">
            <v>Classic e Rateali</v>
          </cell>
          <cell r="F1954" t="str">
            <v>VISA</v>
          </cell>
          <cell r="G1954" t="str">
            <v>N</v>
          </cell>
          <cell r="H1954" t="str">
            <v>N</v>
          </cell>
        </row>
        <row r="1955">
          <cell r="A1955" t="str">
            <v>Week_1</v>
          </cell>
          <cell r="B1955">
            <v>201901</v>
          </cell>
          <cell r="C1955" t="str">
            <v>8416 - BANCA DI VERONA C.C.</v>
          </cell>
          <cell r="D1955" t="str">
            <v>SERVICING</v>
          </cell>
          <cell r="E1955" t="str">
            <v>Commercial</v>
          </cell>
          <cell r="F1955" t="str">
            <v>MASTERCARD</v>
          </cell>
          <cell r="G1955" t="str">
            <v>N</v>
          </cell>
          <cell r="H1955" t="str">
            <v>N</v>
          </cell>
        </row>
        <row r="1956">
          <cell r="A1956" t="str">
            <v>Week_1</v>
          </cell>
          <cell r="B1956">
            <v>201901</v>
          </cell>
          <cell r="C1956" t="str">
            <v>8416 - BANCA DI VERONA C.C.</v>
          </cell>
          <cell r="D1956" t="str">
            <v>SERVICING</v>
          </cell>
          <cell r="E1956" t="str">
            <v>Commercial</v>
          </cell>
          <cell r="F1956" t="str">
            <v>VISA</v>
          </cell>
          <cell r="G1956" t="str">
            <v>N</v>
          </cell>
          <cell r="H1956" t="str">
            <v>N</v>
          </cell>
        </row>
        <row r="1957">
          <cell r="A1957" t="str">
            <v>Week_1</v>
          </cell>
          <cell r="B1957">
            <v>201901</v>
          </cell>
          <cell r="C1957" t="str">
            <v>8416 - BANCA DI VERONA C.C.</v>
          </cell>
          <cell r="D1957" t="str">
            <v>SERVICING</v>
          </cell>
          <cell r="E1957" t="str">
            <v>Premium</v>
          </cell>
          <cell r="F1957" t="str">
            <v>MASTERCARD</v>
          </cell>
          <cell r="G1957" t="str">
            <v>N</v>
          </cell>
          <cell r="H1957" t="str">
            <v>N</v>
          </cell>
        </row>
        <row r="1958">
          <cell r="A1958" t="str">
            <v>Week_1</v>
          </cell>
          <cell r="B1958">
            <v>201901</v>
          </cell>
          <cell r="C1958" t="str">
            <v>8416 - BANCA DI VERONA C.C.</v>
          </cell>
          <cell r="D1958" t="str">
            <v>SERVICING</v>
          </cell>
          <cell r="E1958" t="str">
            <v>Premium</v>
          </cell>
          <cell r="F1958" t="str">
            <v>VISA</v>
          </cell>
          <cell r="G1958" t="str">
            <v>N</v>
          </cell>
          <cell r="H1958" t="str">
            <v>N</v>
          </cell>
        </row>
        <row r="1959">
          <cell r="A1959" t="str">
            <v>Week_1</v>
          </cell>
          <cell r="B1959">
            <v>201901</v>
          </cell>
          <cell r="C1959" t="str">
            <v>8425 - BANCA CAMBIANO 1884 SPA</v>
          </cell>
          <cell r="D1959" t="str">
            <v>LICENZA PROPRIA</v>
          </cell>
          <cell r="E1959" t="str">
            <v>Classic e Rateali</v>
          </cell>
          <cell r="F1959" t="str">
            <v>MASTERCARD</v>
          </cell>
          <cell r="G1959" t="str">
            <v>N</v>
          </cell>
          <cell r="H1959" t="str">
            <v>N</v>
          </cell>
        </row>
        <row r="1960">
          <cell r="A1960" t="str">
            <v>Week_1</v>
          </cell>
          <cell r="B1960">
            <v>201901</v>
          </cell>
          <cell r="C1960" t="str">
            <v>8425 - BANCA CAMBIANO 1884 SPA</v>
          </cell>
          <cell r="D1960" t="str">
            <v>LICENZA PROPRIA</v>
          </cell>
          <cell r="E1960" t="str">
            <v>Classic e Rateali</v>
          </cell>
          <cell r="F1960" t="str">
            <v>VISA</v>
          </cell>
          <cell r="G1960" t="str">
            <v>N</v>
          </cell>
          <cell r="H1960" t="str">
            <v>N</v>
          </cell>
        </row>
        <row r="1961">
          <cell r="A1961" t="str">
            <v>Week_1</v>
          </cell>
          <cell r="B1961">
            <v>201901</v>
          </cell>
          <cell r="C1961" t="str">
            <v>8425 - BANCA CAMBIANO 1884 SPA</v>
          </cell>
          <cell r="D1961" t="str">
            <v>LICENZA PROPRIA</v>
          </cell>
          <cell r="E1961" t="str">
            <v>Commercial</v>
          </cell>
          <cell r="F1961" t="str">
            <v>MASTERCARD</v>
          </cell>
          <cell r="G1961" t="str">
            <v>N</v>
          </cell>
          <cell r="H1961" t="str">
            <v>N</v>
          </cell>
        </row>
        <row r="1962">
          <cell r="A1962" t="str">
            <v>Week_1</v>
          </cell>
          <cell r="B1962">
            <v>201901</v>
          </cell>
          <cell r="C1962" t="str">
            <v>8425 - BANCA CAMBIANO 1884 SPA</v>
          </cell>
          <cell r="D1962" t="str">
            <v>LICENZA PROPRIA</v>
          </cell>
          <cell r="E1962" t="str">
            <v>Commercial</v>
          </cell>
          <cell r="F1962" t="str">
            <v>VISA</v>
          </cell>
          <cell r="G1962" t="str">
            <v>N</v>
          </cell>
          <cell r="H1962" t="str">
            <v>N</v>
          </cell>
        </row>
        <row r="1963">
          <cell r="A1963" t="str">
            <v>Week_1</v>
          </cell>
          <cell r="B1963">
            <v>201901</v>
          </cell>
          <cell r="C1963" t="str">
            <v>8425 - BANCA CAMBIANO 1884 SPA</v>
          </cell>
          <cell r="D1963" t="str">
            <v>LICENZA PROPRIA</v>
          </cell>
          <cell r="E1963" t="str">
            <v>Debito</v>
          </cell>
          <cell r="F1963" t="str">
            <v>MASTERCARD</v>
          </cell>
          <cell r="G1963" t="str">
            <v>N</v>
          </cell>
          <cell r="H1963" t="str">
            <v>N</v>
          </cell>
        </row>
        <row r="1964">
          <cell r="A1964" t="str">
            <v>Week_1</v>
          </cell>
          <cell r="B1964">
            <v>201901</v>
          </cell>
          <cell r="C1964" t="str">
            <v>8425 - BANCA CAMBIANO 1884 SPA</v>
          </cell>
          <cell r="D1964" t="str">
            <v>LICENZA PROPRIA</v>
          </cell>
          <cell r="E1964" t="str">
            <v>Debito</v>
          </cell>
          <cell r="F1964" t="str">
            <v>VISA</v>
          </cell>
          <cell r="G1964" t="str">
            <v>N</v>
          </cell>
          <cell r="H1964" t="str">
            <v>N</v>
          </cell>
        </row>
        <row r="1965">
          <cell r="A1965" t="str">
            <v>Week_1</v>
          </cell>
          <cell r="B1965">
            <v>201901</v>
          </cell>
          <cell r="C1965" t="str">
            <v>8425 - BANCA CAMBIANO 1884 SPA</v>
          </cell>
          <cell r="D1965" t="str">
            <v>LICENZA PROPRIA</v>
          </cell>
          <cell r="E1965" t="str">
            <v>Premium</v>
          </cell>
          <cell r="F1965" t="str">
            <v>MASTERCARD</v>
          </cell>
          <cell r="G1965" t="str">
            <v>N</v>
          </cell>
          <cell r="H1965" t="str">
            <v>N</v>
          </cell>
        </row>
        <row r="1966">
          <cell r="A1966" t="str">
            <v>Week_1</v>
          </cell>
          <cell r="B1966">
            <v>201901</v>
          </cell>
          <cell r="C1966" t="str">
            <v>8425 - BANCA CAMBIANO 1884 SPA</v>
          </cell>
          <cell r="D1966" t="str">
            <v>LICENZA PROPRIA</v>
          </cell>
          <cell r="E1966" t="str">
            <v>Premium</v>
          </cell>
          <cell r="F1966" t="str">
            <v>VISA</v>
          </cell>
          <cell r="G1966" t="str">
            <v>N</v>
          </cell>
          <cell r="H1966" t="str">
            <v>N</v>
          </cell>
        </row>
        <row r="1967">
          <cell r="A1967" t="str">
            <v>Week_1</v>
          </cell>
          <cell r="B1967">
            <v>201901</v>
          </cell>
          <cell r="C1967" t="str">
            <v>8425 - BANCA CAMBIANO 1884 SPA</v>
          </cell>
          <cell r="D1967" t="str">
            <v>LICENZA PROPRIA</v>
          </cell>
          <cell r="E1967" t="str">
            <v>Prepagate e Incentive</v>
          </cell>
          <cell r="F1967" t="str">
            <v>MASTERCARD</v>
          </cell>
          <cell r="G1967" t="str">
            <v>N</v>
          </cell>
          <cell r="H1967" t="str">
            <v>N</v>
          </cell>
        </row>
        <row r="1968">
          <cell r="A1968" t="str">
            <v>Week_1</v>
          </cell>
          <cell r="B1968">
            <v>201901</v>
          </cell>
          <cell r="C1968" t="str">
            <v>8425 - BANCA CAMBIANO 1884 SPA</v>
          </cell>
          <cell r="D1968" t="str">
            <v>LICENZA PROPRIA</v>
          </cell>
          <cell r="E1968" t="str">
            <v>Prepagate e Incentive</v>
          </cell>
          <cell r="F1968" t="str">
            <v>VISA</v>
          </cell>
          <cell r="G1968" t="str">
            <v>N</v>
          </cell>
          <cell r="H1968" t="str">
            <v>N</v>
          </cell>
        </row>
        <row r="1969">
          <cell r="A1969" t="str">
            <v>Week_1</v>
          </cell>
          <cell r="B1969">
            <v>201901</v>
          </cell>
          <cell r="C1969" t="str">
            <v>8425 - BANCA CAMBIANO 1884 SPA</v>
          </cell>
          <cell r="D1969" t="str">
            <v>SERVICING</v>
          </cell>
          <cell r="E1969" t="str">
            <v>Debito</v>
          </cell>
          <cell r="F1969" t="str">
            <v>BANCOMAT/PAGOBANCOMAT</v>
          </cell>
          <cell r="G1969" t="str">
            <v>N</v>
          </cell>
          <cell r="H1969" t="str">
            <v>N</v>
          </cell>
        </row>
        <row r="1970">
          <cell r="A1970" t="str">
            <v>Week_1</v>
          </cell>
          <cell r="B1970">
            <v>201901</v>
          </cell>
          <cell r="C1970" t="str">
            <v>8425 - BANCA CAMBIANO 1884 SPA</v>
          </cell>
          <cell r="D1970" t="str">
            <v>SERVICING</v>
          </cell>
          <cell r="E1970" t="str">
            <v>Debito</v>
          </cell>
          <cell r="F1970" t="str">
            <v>MASTERCARD</v>
          </cell>
          <cell r="G1970" t="str">
            <v>N</v>
          </cell>
          <cell r="H1970" t="str">
            <v>N</v>
          </cell>
        </row>
        <row r="1971">
          <cell r="A1971" t="str">
            <v>Week_1</v>
          </cell>
          <cell r="B1971">
            <v>201901</v>
          </cell>
          <cell r="C1971" t="str">
            <v>8425 - BANCA CAMBIANO 1884 SPA</v>
          </cell>
          <cell r="D1971" t="str">
            <v>SERVICING</v>
          </cell>
          <cell r="E1971" t="str">
            <v>Prepagate e Incentive</v>
          </cell>
          <cell r="F1971" t="str">
            <v>MASTERCARD</v>
          </cell>
          <cell r="G1971" t="str">
            <v>N</v>
          </cell>
          <cell r="H1971" t="str">
            <v>N</v>
          </cell>
        </row>
        <row r="1972">
          <cell r="A1972" t="str">
            <v>Week_1</v>
          </cell>
          <cell r="B1972">
            <v>201901</v>
          </cell>
          <cell r="C1972" t="str">
            <v>8427 - BANCA DI CREDITO COOP.FIORENTIN</v>
          </cell>
          <cell r="D1972" t="str">
            <v>SERVICING</v>
          </cell>
          <cell r="E1972" t="str">
            <v>Debito</v>
          </cell>
          <cell r="F1972" t="str">
            <v>MASTERCARD</v>
          </cell>
          <cell r="G1972" t="str">
            <v>N</v>
          </cell>
          <cell r="H1972" t="str">
            <v>N</v>
          </cell>
        </row>
        <row r="1973">
          <cell r="A1973" t="str">
            <v>Week_1</v>
          </cell>
          <cell r="B1973">
            <v>201901</v>
          </cell>
          <cell r="C1973" t="str">
            <v>8430 - BANCA DI CREDITO COOP.DI CANTU'</v>
          </cell>
          <cell r="D1973" t="str">
            <v>LICENZA PROPRIA</v>
          </cell>
          <cell r="E1973" t="str">
            <v>Classic e Rateali</v>
          </cell>
          <cell r="F1973" t="str">
            <v>MASTERCARD</v>
          </cell>
          <cell r="G1973" t="str">
            <v>N</v>
          </cell>
          <cell r="H1973" t="str">
            <v>N</v>
          </cell>
        </row>
        <row r="1974">
          <cell r="A1974" t="str">
            <v>Week_1</v>
          </cell>
          <cell r="B1974">
            <v>201901</v>
          </cell>
          <cell r="C1974" t="str">
            <v>8430 - BANCA DI CREDITO COOP.DI CANTU'</v>
          </cell>
          <cell r="D1974" t="str">
            <v>LICENZA PROPRIA</v>
          </cell>
          <cell r="E1974" t="str">
            <v>Classic e Rateali</v>
          </cell>
          <cell r="F1974" t="str">
            <v>VISA</v>
          </cell>
          <cell r="G1974" t="str">
            <v>N</v>
          </cell>
          <cell r="H1974" t="str">
            <v>N</v>
          </cell>
        </row>
        <row r="1975">
          <cell r="A1975" t="str">
            <v>Week_1</v>
          </cell>
          <cell r="B1975">
            <v>201901</v>
          </cell>
          <cell r="C1975" t="str">
            <v>8430 - BANCA DI CREDITO COOP.DI CANTU'</v>
          </cell>
          <cell r="D1975" t="str">
            <v>LICENZA PROPRIA</v>
          </cell>
          <cell r="E1975" t="str">
            <v>Commercial</v>
          </cell>
          <cell r="F1975" t="str">
            <v>MASTERCARD</v>
          </cell>
          <cell r="G1975" t="str">
            <v>N</v>
          </cell>
          <cell r="H1975" t="str">
            <v>N</v>
          </cell>
        </row>
        <row r="1976">
          <cell r="A1976" t="str">
            <v>Week_1</v>
          </cell>
          <cell r="B1976">
            <v>201901</v>
          </cell>
          <cell r="C1976" t="str">
            <v>8430 - BANCA DI CREDITO COOP.DI CANTU'</v>
          </cell>
          <cell r="D1976" t="str">
            <v>LICENZA PROPRIA</v>
          </cell>
          <cell r="E1976" t="str">
            <v>Commercial</v>
          </cell>
          <cell r="F1976" t="str">
            <v>VISA</v>
          </cell>
          <cell r="G1976" t="str">
            <v>N</v>
          </cell>
          <cell r="H1976" t="str">
            <v>N</v>
          </cell>
        </row>
        <row r="1977">
          <cell r="A1977" t="str">
            <v>Week_1</v>
          </cell>
          <cell r="B1977">
            <v>201901</v>
          </cell>
          <cell r="C1977" t="str">
            <v>8430 - BANCA DI CREDITO COOP.DI CANTU'</v>
          </cell>
          <cell r="D1977" t="str">
            <v>LICENZA PROPRIA</v>
          </cell>
          <cell r="E1977" t="str">
            <v>Premium</v>
          </cell>
          <cell r="F1977" t="str">
            <v>MASTERCARD</v>
          </cell>
          <cell r="G1977" t="str">
            <v>N</v>
          </cell>
          <cell r="H1977" t="str">
            <v>N</v>
          </cell>
        </row>
        <row r="1978">
          <cell r="A1978" t="str">
            <v>Week_1</v>
          </cell>
          <cell r="B1978">
            <v>201901</v>
          </cell>
          <cell r="C1978" t="str">
            <v>8430 - BANCA DI CREDITO COOP.DI CANTU'</v>
          </cell>
          <cell r="D1978" t="str">
            <v>LICENZA PROPRIA</v>
          </cell>
          <cell r="E1978" t="str">
            <v>Premium</v>
          </cell>
          <cell r="F1978" t="str">
            <v>VISA</v>
          </cell>
          <cell r="G1978" t="str">
            <v>N</v>
          </cell>
          <cell r="H1978" t="str">
            <v>N</v>
          </cell>
        </row>
        <row r="1979">
          <cell r="A1979" t="str">
            <v>Week_1</v>
          </cell>
          <cell r="B1979">
            <v>201901</v>
          </cell>
          <cell r="C1979" t="str">
            <v>8430 - BANCA DI CREDITO COOP.DI CANTU'</v>
          </cell>
          <cell r="D1979" t="str">
            <v>LICENZA PROPRIA</v>
          </cell>
          <cell r="E1979" t="str">
            <v>Prepagate e Incentive</v>
          </cell>
          <cell r="F1979" t="str">
            <v>VISA</v>
          </cell>
          <cell r="G1979" t="str">
            <v>N</v>
          </cell>
          <cell r="H1979" t="str">
            <v>N</v>
          </cell>
        </row>
        <row r="1980">
          <cell r="A1980" t="str">
            <v>Week_1</v>
          </cell>
          <cell r="B1980">
            <v>201901</v>
          </cell>
          <cell r="C1980" t="str">
            <v>8430 - BANCA DI CREDITO COOP.DI CANTU'</v>
          </cell>
          <cell r="D1980" t="str">
            <v>SERVICING</v>
          </cell>
          <cell r="E1980" t="str">
            <v>Classic e Rateali</v>
          </cell>
          <cell r="F1980" t="str">
            <v>MASTERCARD</v>
          </cell>
          <cell r="G1980" t="str">
            <v>N</v>
          </cell>
          <cell r="H1980" t="str">
            <v>N</v>
          </cell>
        </row>
        <row r="1981">
          <cell r="A1981" t="str">
            <v>Week_1</v>
          </cell>
          <cell r="B1981">
            <v>201901</v>
          </cell>
          <cell r="C1981" t="str">
            <v>8430 - BANCA DI CREDITO COOP.DI CANTU'</v>
          </cell>
          <cell r="D1981" t="str">
            <v>SERVICING</v>
          </cell>
          <cell r="E1981" t="str">
            <v>Classic e Rateali</v>
          </cell>
          <cell r="F1981" t="str">
            <v>VISA</v>
          </cell>
          <cell r="G1981" t="str">
            <v>N</v>
          </cell>
          <cell r="H1981" t="str">
            <v>N</v>
          </cell>
        </row>
        <row r="1982">
          <cell r="A1982" t="str">
            <v>Week_1</v>
          </cell>
          <cell r="B1982">
            <v>201901</v>
          </cell>
          <cell r="C1982" t="str">
            <v>8430 - BANCA DI CREDITO COOP.DI CANTU'</v>
          </cell>
          <cell r="D1982" t="str">
            <v>SERVICING</v>
          </cell>
          <cell r="E1982" t="str">
            <v>Commercial</v>
          </cell>
          <cell r="F1982" t="str">
            <v>MASTERCARD</v>
          </cell>
          <cell r="G1982" t="str">
            <v>N</v>
          </cell>
          <cell r="H1982" t="str">
            <v>N</v>
          </cell>
        </row>
        <row r="1983">
          <cell r="A1983" t="str">
            <v>Week_1</v>
          </cell>
          <cell r="B1983">
            <v>201901</v>
          </cell>
          <cell r="C1983" t="str">
            <v>8430 - BANCA DI CREDITO COOP.DI CANTU'</v>
          </cell>
          <cell r="D1983" t="str">
            <v>SERVICING</v>
          </cell>
          <cell r="E1983" t="str">
            <v>Commercial</v>
          </cell>
          <cell r="F1983" t="str">
            <v>VISA</v>
          </cell>
          <cell r="G1983" t="str">
            <v>N</v>
          </cell>
          <cell r="H1983" t="str">
            <v>N</v>
          </cell>
        </row>
        <row r="1984">
          <cell r="A1984" t="str">
            <v>Week_1</v>
          </cell>
          <cell r="B1984">
            <v>201901</v>
          </cell>
          <cell r="C1984" t="str">
            <v>8430 - BANCA DI CREDITO COOP.DI CANTU'</v>
          </cell>
          <cell r="D1984" t="str">
            <v>SERVICING</v>
          </cell>
          <cell r="E1984" t="str">
            <v>Premium</v>
          </cell>
          <cell r="F1984" t="str">
            <v>MASTERCARD</v>
          </cell>
          <cell r="G1984" t="str">
            <v>N</v>
          </cell>
          <cell r="H1984" t="str">
            <v>N</v>
          </cell>
        </row>
        <row r="1985">
          <cell r="A1985" t="str">
            <v>Week_1</v>
          </cell>
          <cell r="B1985">
            <v>201901</v>
          </cell>
          <cell r="C1985" t="str">
            <v>8430 - BANCA DI CREDITO COOP.DI CANTU'</v>
          </cell>
          <cell r="D1985" t="str">
            <v>SERVICING</v>
          </cell>
          <cell r="E1985" t="str">
            <v>Premium</v>
          </cell>
          <cell r="F1985" t="str">
            <v>VISA</v>
          </cell>
          <cell r="G1985" t="str">
            <v>N</v>
          </cell>
          <cell r="H1985" t="str">
            <v>N</v>
          </cell>
        </row>
        <row r="1986">
          <cell r="A1986" t="str">
            <v>Week_1</v>
          </cell>
          <cell r="B1986">
            <v>201901</v>
          </cell>
          <cell r="C1986" t="str">
            <v>8431 - BCC CAPACCIO</v>
          </cell>
          <cell r="D1986" t="str">
            <v>SERVICING</v>
          </cell>
          <cell r="E1986" t="str">
            <v>Classic e Rateali</v>
          </cell>
          <cell r="F1986" t="str">
            <v>MASTERCARD</v>
          </cell>
          <cell r="G1986" t="str">
            <v>N</v>
          </cell>
          <cell r="H1986" t="str">
            <v>N</v>
          </cell>
        </row>
        <row r="1987">
          <cell r="A1987" t="str">
            <v>Week_1</v>
          </cell>
          <cell r="B1987">
            <v>201901</v>
          </cell>
          <cell r="C1987" t="str">
            <v>8431 - BCC CAPACCIO</v>
          </cell>
          <cell r="D1987" t="str">
            <v>SERVICING</v>
          </cell>
          <cell r="E1987" t="str">
            <v>Classic e Rateali</v>
          </cell>
          <cell r="F1987" t="str">
            <v>VISA</v>
          </cell>
          <cell r="G1987" t="str">
            <v>N</v>
          </cell>
          <cell r="H1987" t="str">
            <v>N</v>
          </cell>
        </row>
        <row r="1988">
          <cell r="A1988" t="str">
            <v>Week_1</v>
          </cell>
          <cell r="B1988">
            <v>201901</v>
          </cell>
          <cell r="C1988" t="str">
            <v>8431 - BCC CAPACCIO</v>
          </cell>
          <cell r="D1988" t="str">
            <v>SERVICING</v>
          </cell>
          <cell r="E1988" t="str">
            <v>Commercial</v>
          </cell>
          <cell r="F1988" t="str">
            <v>MASTERCARD</v>
          </cell>
          <cell r="G1988" t="str">
            <v>N</v>
          </cell>
          <cell r="H1988" t="str">
            <v>N</v>
          </cell>
        </row>
        <row r="1989">
          <cell r="A1989" t="str">
            <v>Week_1</v>
          </cell>
          <cell r="B1989">
            <v>201901</v>
          </cell>
          <cell r="C1989" t="str">
            <v>8431 - BCC CAPACCIO</v>
          </cell>
          <cell r="D1989" t="str">
            <v>SERVICING</v>
          </cell>
          <cell r="E1989" t="str">
            <v>Commercial</v>
          </cell>
          <cell r="F1989" t="str">
            <v>VISA</v>
          </cell>
          <cell r="G1989" t="str">
            <v>N</v>
          </cell>
          <cell r="H1989" t="str">
            <v>N</v>
          </cell>
        </row>
        <row r="1990">
          <cell r="A1990" t="str">
            <v>Week_1</v>
          </cell>
          <cell r="B1990">
            <v>201901</v>
          </cell>
          <cell r="C1990" t="str">
            <v>8431 - BCC CAPACCIO</v>
          </cell>
          <cell r="D1990" t="str">
            <v>SERVICING</v>
          </cell>
          <cell r="E1990" t="str">
            <v>Premium</v>
          </cell>
          <cell r="F1990" t="str">
            <v>MASTERCARD</v>
          </cell>
          <cell r="G1990" t="str">
            <v>N</v>
          </cell>
          <cell r="H1990" t="str">
            <v>N</v>
          </cell>
        </row>
        <row r="1991">
          <cell r="A1991" t="str">
            <v>Week_1</v>
          </cell>
          <cell r="B1991">
            <v>201901</v>
          </cell>
          <cell r="C1991" t="str">
            <v>8431 - BCC CAPACCIO</v>
          </cell>
          <cell r="D1991" t="str">
            <v>SERVICING</v>
          </cell>
          <cell r="E1991" t="str">
            <v>Premium</v>
          </cell>
          <cell r="F1991" t="str">
            <v>VISA</v>
          </cell>
          <cell r="G1991" t="str">
            <v>N</v>
          </cell>
          <cell r="H1991" t="str">
            <v>N</v>
          </cell>
        </row>
        <row r="1992">
          <cell r="A1992" t="str">
            <v>Week_1</v>
          </cell>
          <cell r="B1992">
            <v>201901</v>
          </cell>
          <cell r="C1992" t="str">
            <v>8434 - BCC CAPPELLE SUL TAVO</v>
          </cell>
          <cell r="D1992" t="str">
            <v>SERVICING</v>
          </cell>
          <cell r="E1992" t="str">
            <v>Classic e Rateali</v>
          </cell>
          <cell r="F1992" t="str">
            <v>MASTERCARD</v>
          </cell>
          <cell r="G1992" t="str">
            <v>N</v>
          </cell>
          <cell r="H1992" t="str">
            <v>N</v>
          </cell>
        </row>
        <row r="1993">
          <cell r="A1993" t="str">
            <v>Week_1</v>
          </cell>
          <cell r="B1993">
            <v>201901</v>
          </cell>
          <cell r="C1993" t="str">
            <v>8434 - BCC CAPPELLE SUL TAVO</v>
          </cell>
          <cell r="D1993" t="str">
            <v>SERVICING</v>
          </cell>
          <cell r="E1993" t="str">
            <v>Classic e Rateali</v>
          </cell>
          <cell r="F1993" t="str">
            <v>VISA</v>
          </cell>
          <cell r="G1993" t="str">
            <v>N</v>
          </cell>
          <cell r="H1993" t="str">
            <v>N</v>
          </cell>
        </row>
        <row r="1994">
          <cell r="A1994" t="str">
            <v>Week_1</v>
          </cell>
          <cell r="B1994">
            <v>201901</v>
          </cell>
          <cell r="C1994" t="str">
            <v>8434 - BCC CAPPELLE SUL TAVO</v>
          </cell>
          <cell r="D1994" t="str">
            <v>SERVICING</v>
          </cell>
          <cell r="E1994" t="str">
            <v>Commercial</v>
          </cell>
          <cell r="F1994" t="str">
            <v>MASTERCARD</v>
          </cell>
          <cell r="G1994" t="str">
            <v>N</v>
          </cell>
          <cell r="H1994" t="str">
            <v>N</v>
          </cell>
        </row>
        <row r="1995">
          <cell r="A1995" t="str">
            <v>Week_1</v>
          </cell>
          <cell r="B1995">
            <v>201901</v>
          </cell>
          <cell r="C1995" t="str">
            <v>8434 - BCC CAPPELLE SUL TAVO</v>
          </cell>
          <cell r="D1995" t="str">
            <v>SERVICING</v>
          </cell>
          <cell r="E1995" t="str">
            <v>Commercial</v>
          </cell>
          <cell r="F1995" t="str">
            <v>VISA</v>
          </cell>
          <cell r="G1995" t="str">
            <v>N</v>
          </cell>
          <cell r="H1995" t="str">
            <v>N</v>
          </cell>
        </row>
        <row r="1996">
          <cell r="A1996" t="str">
            <v>Week_1</v>
          </cell>
          <cell r="B1996">
            <v>201901</v>
          </cell>
          <cell r="C1996" t="str">
            <v>8434 - BCC CAPPELLE SUL TAVO</v>
          </cell>
          <cell r="D1996" t="str">
            <v>SERVICING</v>
          </cell>
          <cell r="E1996" t="str">
            <v>Premium</v>
          </cell>
          <cell r="F1996" t="str">
            <v>MASTERCARD</v>
          </cell>
          <cell r="G1996" t="str">
            <v>N</v>
          </cell>
          <cell r="H1996" t="str">
            <v>N</v>
          </cell>
        </row>
        <row r="1997">
          <cell r="A1997" t="str">
            <v>Week_1</v>
          </cell>
          <cell r="B1997">
            <v>201901</v>
          </cell>
          <cell r="C1997" t="str">
            <v>8434 - BCC CAPPELLE SUL TAVO</v>
          </cell>
          <cell r="D1997" t="str">
            <v>SERVICING</v>
          </cell>
          <cell r="E1997" t="str">
            <v>Premium</v>
          </cell>
          <cell r="F1997" t="str">
            <v>VISA</v>
          </cell>
          <cell r="G1997" t="str">
            <v>N</v>
          </cell>
          <cell r="H1997" t="str">
            <v>N</v>
          </cell>
        </row>
        <row r="1998">
          <cell r="A1998" t="str">
            <v>Week_1</v>
          </cell>
          <cell r="B1998">
            <v>201901</v>
          </cell>
          <cell r="C1998" t="str">
            <v>8436 - BANCA DI CAPRANICA CREDIT COOP</v>
          </cell>
          <cell r="D1998" t="str">
            <v>LICENZA PROPRIA</v>
          </cell>
          <cell r="E1998" t="str">
            <v>Classic e Rateali</v>
          </cell>
          <cell r="F1998" t="str">
            <v>MASTERCARD</v>
          </cell>
          <cell r="G1998" t="str">
            <v>N</v>
          </cell>
          <cell r="H1998" t="str">
            <v>N</v>
          </cell>
        </row>
        <row r="1999">
          <cell r="A1999" t="str">
            <v>Week_1</v>
          </cell>
          <cell r="B1999">
            <v>201901</v>
          </cell>
          <cell r="C1999" t="str">
            <v>8436 - BANCA DI CAPRANICA CREDIT COOP</v>
          </cell>
          <cell r="D1999" t="str">
            <v>LICENZA PROPRIA</v>
          </cell>
          <cell r="E1999" t="str">
            <v>Classic e Rateali</v>
          </cell>
          <cell r="F1999" t="str">
            <v>VISA</v>
          </cell>
          <cell r="G1999" t="str">
            <v>N</v>
          </cell>
          <cell r="H1999" t="str">
            <v>N</v>
          </cell>
        </row>
        <row r="2000">
          <cell r="A2000" t="str">
            <v>Week_1</v>
          </cell>
          <cell r="B2000">
            <v>201901</v>
          </cell>
          <cell r="C2000" t="str">
            <v>8436 - BANCA DI CAPRANICA CREDIT COOP</v>
          </cell>
          <cell r="D2000" t="str">
            <v>LICENZA PROPRIA</v>
          </cell>
          <cell r="E2000" t="str">
            <v>Commercial</v>
          </cell>
          <cell r="F2000" t="str">
            <v>VISA</v>
          </cell>
          <cell r="G2000" t="str">
            <v>N</v>
          </cell>
          <cell r="H2000" t="str">
            <v>N</v>
          </cell>
        </row>
        <row r="2001">
          <cell r="A2001" t="str">
            <v>Week_1</v>
          </cell>
          <cell r="B2001">
            <v>201901</v>
          </cell>
          <cell r="C2001" t="str">
            <v>8436 - BANCA DI CAPRANICA CREDIT COOP</v>
          </cell>
          <cell r="D2001" t="str">
            <v>LICENZA PROPRIA</v>
          </cell>
          <cell r="E2001" t="str">
            <v>Premium</v>
          </cell>
          <cell r="F2001" t="str">
            <v>MASTERCARD</v>
          </cell>
          <cell r="G2001" t="str">
            <v>N</v>
          </cell>
          <cell r="H2001" t="str">
            <v>N</v>
          </cell>
        </row>
        <row r="2002">
          <cell r="A2002" t="str">
            <v>Week_1</v>
          </cell>
          <cell r="B2002">
            <v>201901</v>
          </cell>
          <cell r="C2002" t="str">
            <v>8436 - BANCA DI CAPRANICA CREDIT COOP</v>
          </cell>
          <cell r="D2002" t="str">
            <v>LICENZA PROPRIA</v>
          </cell>
          <cell r="E2002" t="str">
            <v>Premium</v>
          </cell>
          <cell r="F2002" t="str">
            <v>VISA</v>
          </cell>
          <cell r="G2002" t="str">
            <v>N</v>
          </cell>
          <cell r="H2002" t="str">
            <v>N</v>
          </cell>
        </row>
        <row r="2003">
          <cell r="A2003" t="str">
            <v>Week_1</v>
          </cell>
          <cell r="B2003">
            <v>201901</v>
          </cell>
          <cell r="C2003" t="str">
            <v>8436 - BANCA DI CAPRANICA CREDIT COOP</v>
          </cell>
          <cell r="D2003" t="str">
            <v>SERVICING</v>
          </cell>
          <cell r="E2003" t="str">
            <v>Classic e Rateali</v>
          </cell>
          <cell r="F2003" t="str">
            <v>MASTERCARD</v>
          </cell>
          <cell r="G2003" t="str">
            <v>N</v>
          </cell>
          <cell r="H2003" t="str">
            <v>N</v>
          </cell>
        </row>
        <row r="2004">
          <cell r="A2004" t="str">
            <v>Week_1</v>
          </cell>
          <cell r="B2004">
            <v>201901</v>
          </cell>
          <cell r="C2004" t="str">
            <v>8437 - BCC BASSO SEBINO</v>
          </cell>
          <cell r="D2004" t="str">
            <v>SERVICING</v>
          </cell>
          <cell r="E2004" t="str">
            <v>Classic e Rateali</v>
          </cell>
          <cell r="F2004" t="str">
            <v>MASTERCARD</v>
          </cell>
          <cell r="G2004" t="str">
            <v>N</v>
          </cell>
          <cell r="H2004" t="str">
            <v>N</v>
          </cell>
        </row>
        <row r="2005">
          <cell r="A2005" t="str">
            <v>Week_1</v>
          </cell>
          <cell r="B2005">
            <v>201901</v>
          </cell>
          <cell r="C2005" t="str">
            <v>8437 - BCC BASSO SEBINO</v>
          </cell>
          <cell r="D2005" t="str">
            <v>SERVICING</v>
          </cell>
          <cell r="E2005" t="str">
            <v>Classic e Rateali</v>
          </cell>
          <cell r="F2005" t="str">
            <v>VISA</v>
          </cell>
          <cell r="G2005" t="str">
            <v>N</v>
          </cell>
          <cell r="H2005" t="str">
            <v>N</v>
          </cell>
        </row>
        <row r="2006">
          <cell r="A2006" t="str">
            <v>Week_1</v>
          </cell>
          <cell r="B2006">
            <v>201901</v>
          </cell>
          <cell r="C2006" t="str">
            <v>8437 - BCC BASSO SEBINO</v>
          </cell>
          <cell r="D2006" t="str">
            <v>SERVICING</v>
          </cell>
          <cell r="E2006" t="str">
            <v>Commercial</v>
          </cell>
          <cell r="F2006" t="str">
            <v>MASTERCARD</v>
          </cell>
          <cell r="G2006" t="str">
            <v>N</v>
          </cell>
          <cell r="H2006" t="str">
            <v>N</v>
          </cell>
        </row>
        <row r="2007">
          <cell r="A2007" t="str">
            <v>Week_1</v>
          </cell>
          <cell r="B2007">
            <v>201901</v>
          </cell>
          <cell r="C2007" t="str">
            <v>8437 - BCC BASSO SEBINO</v>
          </cell>
          <cell r="D2007" t="str">
            <v>SERVICING</v>
          </cell>
          <cell r="E2007" t="str">
            <v>Commercial</v>
          </cell>
          <cell r="F2007" t="str">
            <v>VISA</v>
          </cell>
          <cell r="G2007" t="str">
            <v>N</v>
          </cell>
          <cell r="H2007" t="str">
            <v>N</v>
          </cell>
        </row>
        <row r="2008">
          <cell r="A2008" t="str">
            <v>Week_1</v>
          </cell>
          <cell r="B2008">
            <v>201901</v>
          </cell>
          <cell r="C2008" t="str">
            <v>8437 - BCC BASSO SEBINO</v>
          </cell>
          <cell r="D2008" t="str">
            <v>SERVICING</v>
          </cell>
          <cell r="E2008" t="str">
            <v>Premium</v>
          </cell>
          <cell r="F2008" t="str">
            <v>MASTERCARD</v>
          </cell>
          <cell r="G2008" t="str">
            <v>N</v>
          </cell>
          <cell r="H2008" t="str">
            <v>N</v>
          </cell>
        </row>
        <row r="2009">
          <cell r="A2009" t="str">
            <v>Week_1</v>
          </cell>
          <cell r="B2009">
            <v>201901</v>
          </cell>
          <cell r="C2009" t="str">
            <v>8437 - BCC BASSO SEBINO</v>
          </cell>
          <cell r="D2009" t="str">
            <v>SERVICING</v>
          </cell>
          <cell r="E2009" t="str">
            <v>Premium</v>
          </cell>
          <cell r="F2009" t="str">
            <v>VISA</v>
          </cell>
          <cell r="G2009" t="str">
            <v>N</v>
          </cell>
          <cell r="H2009" t="str">
            <v>N</v>
          </cell>
        </row>
        <row r="2010">
          <cell r="A2010" t="str">
            <v>Week_1</v>
          </cell>
          <cell r="B2010">
            <v>201901</v>
          </cell>
          <cell r="C2010" t="str">
            <v>8439 - BCC CARAGLIO</v>
          </cell>
          <cell r="D2010" t="str">
            <v>SERVICING</v>
          </cell>
          <cell r="E2010" t="str">
            <v>Classic e Rateali</v>
          </cell>
          <cell r="F2010" t="str">
            <v>MASTERCARD</v>
          </cell>
          <cell r="G2010" t="str">
            <v>N</v>
          </cell>
          <cell r="H2010" t="str">
            <v>N</v>
          </cell>
        </row>
        <row r="2011">
          <cell r="A2011" t="str">
            <v>Week_1</v>
          </cell>
          <cell r="B2011">
            <v>201901</v>
          </cell>
          <cell r="C2011" t="str">
            <v>8439 - BCC CARAGLIO</v>
          </cell>
          <cell r="D2011" t="str">
            <v>SERVICING</v>
          </cell>
          <cell r="E2011" t="str">
            <v>Classic e Rateali</v>
          </cell>
          <cell r="F2011" t="str">
            <v>VISA</v>
          </cell>
          <cell r="G2011" t="str">
            <v>N</v>
          </cell>
          <cell r="H2011" t="str">
            <v>N</v>
          </cell>
        </row>
        <row r="2012">
          <cell r="A2012" t="str">
            <v>Week_1</v>
          </cell>
          <cell r="B2012">
            <v>201901</v>
          </cell>
          <cell r="C2012" t="str">
            <v>8439 - BCC CARAGLIO</v>
          </cell>
          <cell r="D2012" t="str">
            <v>SERVICING</v>
          </cell>
          <cell r="E2012" t="str">
            <v>Commercial</v>
          </cell>
          <cell r="F2012" t="str">
            <v>MASTERCARD</v>
          </cell>
          <cell r="G2012" t="str">
            <v>N</v>
          </cell>
          <cell r="H2012" t="str">
            <v>N</v>
          </cell>
        </row>
        <row r="2013">
          <cell r="A2013" t="str">
            <v>Week_1</v>
          </cell>
          <cell r="B2013">
            <v>201901</v>
          </cell>
          <cell r="C2013" t="str">
            <v>8439 - BCC CARAGLIO</v>
          </cell>
          <cell r="D2013" t="str">
            <v>SERVICING</v>
          </cell>
          <cell r="E2013" t="str">
            <v>Commercial</v>
          </cell>
          <cell r="F2013" t="str">
            <v>VISA</v>
          </cell>
          <cell r="G2013" t="str">
            <v>N</v>
          </cell>
          <cell r="H2013" t="str">
            <v>N</v>
          </cell>
        </row>
        <row r="2014">
          <cell r="A2014" t="str">
            <v>Week_1</v>
          </cell>
          <cell r="B2014">
            <v>201901</v>
          </cell>
          <cell r="C2014" t="str">
            <v>8439 - BCC CARAGLIO</v>
          </cell>
          <cell r="D2014" t="str">
            <v>SERVICING</v>
          </cell>
          <cell r="E2014" t="str">
            <v>Premium</v>
          </cell>
          <cell r="F2014" t="str">
            <v>MASTERCARD</v>
          </cell>
          <cell r="G2014" t="str">
            <v>N</v>
          </cell>
          <cell r="H2014" t="str">
            <v>N</v>
          </cell>
        </row>
        <row r="2015">
          <cell r="A2015" t="str">
            <v>Week_1</v>
          </cell>
          <cell r="B2015">
            <v>201901</v>
          </cell>
          <cell r="C2015" t="str">
            <v>8439 - BCC CARAGLIO</v>
          </cell>
          <cell r="D2015" t="str">
            <v>SERVICING</v>
          </cell>
          <cell r="E2015" t="str">
            <v>Premium</v>
          </cell>
          <cell r="F2015" t="str">
            <v>VISA</v>
          </cell>
          <cell r="G2015" t="str">
            <v>N</v>
          </cell>
          <cell r="H2015" t="str">
            <v>N</v>
          </cell>
        </row>
        <row r="2016">
          <cell r="A2016" t="str">
            <v>Week_1</v>
          </cell>
          <cell r="B2016">
            <v>201901</v>
          </cell>
          <cell r="C2016" t="str">
            <v>8440 - BANCA CREDITO COOP.CARATE BRIAN</v>
          </cell>
          <cell r="D2016" t="str">
            <v>LICENZA PROPRIA</v>
          </cell>
          <cell r="E2016" t="str">
            <v>Classic e Rateali</v>
          </cell>
          <cell r="F2016" t="str">
            <v>MASTERCARD</v>
          </cell>
          <cell r="G2016" t="str">
            <v>N</v>
          </cell>
          <cell r="H2016" t="str">
            <v>N</v>
          </cell>
        </row>
        <row r="2017">
          <cell r="A2017" t="str">
            <v>Week_1</v>
          </cell>
          <cell r="B2017">
            <v>201901</v>
          </cell>
          <cell r="C2017" t="str">
            <v>8440 - BANCA CREDITO COOP.CARATE BRIAN</v>
          </cell>
          <cell r="D2017" t="str">
            <v>LICENZA PROPRIA</v>
          </cell>
          <cell r="E2017" t="str">
            <v>Classic e Rateali</v>
          </cell>
          <cell r="F2017" t="str">
            <v>VISA</v>
          </cell>
          <cell r="G2017" t="str">
            <v>N</v>
          </cell>
          <cell r="H2017" t="str">
            <v>N</v>
          </cell>
        </row>
        <row r="2018">
          <cell r="A2018" t="str">
            <v>Week_1</v>
          </cell>
          <cell r="B2018">
            <v>201901</v>
          </cell>
          <cell r="C2018" t="str">
            <v>8440 - BANCA CREDITO COOP.CARATE BRIAN</v>
          </cell>
          <cell r="D2018" t="str">
            <v>LICENZA PROPRIA</v>
          </cell>
          <cell r="E2018" t="str">
            <v>Commercial</v>
          </cell>
          <cell r="F2018" t="str">
            <v>MASTERCARD</v>
          </cell>
          <cell r="G2018" t="str">
            <v>N</v>
          </cell>
          <cell r="H2018" t="str">
            <v>N</v>
          </cell>
        </row>
        <row r="2019">
          <cell r="A2019" t="str">
            <v>Week_1</v>
          </cell>
          <cell r="B2019">
            <v>201901</v>
          </cell>
          <cell r="C2019" t="str">
            <v>8440 - BANCA CREDITO COOP.CARATE BRIAN</v>
          </cell>
          <cell r="D2019" t="str">
            <v>LICENZA PROPRIA</v>
          </cell>
          <cell r="E2019" t="str">
            <v>Commercial</v>
          </cell>
          <cell r="F2019" t="str">
            <v>VISA</v>
          </cell>
          <cell r="G2019" t="str">
            <v>N</v>
          </cell>
          <cell r="H2019" t="str">
            <v>N</v>
          </cell>
        </row>
        <row r="2020">
          <cell r="A2020" t="str">
            <v>Week_1</v>
          </cell>
          <cell r="B2020">
            <v>201901</v>
          </cell>
          <cell r="C2020" t="str">
            <v>8440 - BANCA CREDITO COOP.CARATE BRIAN</v>
          </cell>
          <cell r="D2020" t="str">
            <v>LICENZA PROPRIA</v>
          </cell>
          <cell r="E2020" t="str">
            <v>Premium</v>
          </cell>
          <cell r="F2020" t="str">
            <v>MASTERCARD</v>
          </cell>
          <cell r="G2020" t="str">
            <v>N</v>
          </cell>
          <cell r="H2020" t="str">
            <v>N</v>
          </cell>
        </row>
        <row r="2021">
          <cell r="A2021" t="str">
            <v>Week_1</v>
          </cell>
          <cell r="B2021">
            <v>201901</v>
          </cell>
          <cell r="C2021" t="str">
            <v>8440 - BANCA CREDITO COOP.CARATE BRIAN</v>
          </cell>
          <cell r="D2021" t="str">
            <v>LICENZA PROPRIA</v>
          </cell>
          <cell r="E2021" t="str">
            <v>Premium</v>
          </cell>
          <cell r="F2021" t="str">
            <v>VISA</v>
          </cell>
          <cell r="G2021" t="str">
            <v>N</v>
          </cell>
          <cell r="H2021" t="str">
            <v>N</v>
          </cell>
        </row>
        <row r="2022">
          <cell r="A2022" t="str">
            <v>Week_1</v>
          </cell>
          <cell r="B2022">
            <v>201901</v>
          </cell>
          <cell r="C2022" t="str">
            <v>8440 - BANCA CREDITO COOP.CARATE BRIAN</v>
          </cell>
          <cell r="D2022" t="str">
            <v>SERVICING</v>
          </cell>
          <cell r="E2022" t="str">
            <v>Classic e Rateali</v>
          </cell>
          <cell r="F2022" t="str">
            <v>MASTERCARD</v>
          </cell>
          <cell r="G2022" t="str">
            <v>N</v>
          </cell>
          <cell r="H2022" t="str">
            <v>N</v>
          </cell>
        </row>
        <row r="2023">
          <cell r="A2023" t="str">
            <v>Week_1</v>
          </cell>
          <cell r="B2023">
            <v>201901</v>
          </cell>
          <cell r="C2023" t="str">
            <v>8440 - BANCA CREDITO COOP.CARATE BRIAN</v>
          </cell>
          <cell r="D2023" t="str">
            <v>SERVICING</v>
          </cell>
          <cell r="E2023" t="str">
            <v>Classic e Rateali</v>
          </cell>
          <cell r="F2023" t="str">
            <v>VISA</v>
          </cell>
          <cell r="G2023" t="str">
            <v>N</v>
          </cell>
          <cell r="H2023" t="str">
            <v>N</v>
          </cell>
        </row>
        <row r="2024">
          <cell r="A2024" t="str">
            <v>Week_1</v>
          </cell>
          <cell r="B2024">
            <v>201901</v>
          </cell>
          <cell r="C2024" t="str">
            <v>8440 - BANCA CREDITO COOP.CARATE BRIAN</v>
          </cell>
          <cell r="D2024" t="str">
            <v>SERVICING</v>
          </cell>
          <cell r="E2024" t="str">
            <v>Commercial</v>
          </cell>
          <cell r="F2024" t="str">
            <v>MASTERCARD</v>
          </cell>
          <cell r="G2024" t="str">
            <v>N</v>
          </cell>
          <cell r="H2024" t="str">
            <v>N</v>
          </cell>
        </row>
        <row r="2025">
          <cell r="A2025" t="str">
            <v>Week_1</v>
          </cell>
          <cell r="B2025">
            <v>201901</v>
          </cell>
          <cell r="C2025" t="str">
            <v>8440 - BANCA CREDITO COOP.CARATE BRIAN</v>
          </cell>
          <cell r="D2025" t="str">
            <v>SERVICING</v>
          </cell>
          <cell r="E2025" t="str">
            <v>Commercial</v>
          </cell>
          <cell r="F2025" t="str">
            <v>VISA</v>
          </cell>
          <cell r="G2025" t="str">
            <v>N</v>
          </cell>
          <cell r="H2025" t="str">
            <v>N</v>
          </cell>
        </row>
        <row r="2026">
          <cell r="A2026" t="str">
            <v>Week_1</v>
          </cell>
          <cell r="B2026">
            <v>201901</v>
          </cell>
          <cell r="C2026" t="str">
            <v>8440 - BANCA CREDITO COOP.CARATE BRIAN</v>
          </cell>
          <cell r="D2026" t="str">
            <v>SERVICING</v>
          </cell>
          <cell r="E2026" t="str">
            <v>Premium</v>
          </cell>
          <cell r="F2026" t="str">
            <v>MASTERCARD</v>
          </cell>
          <cell r="G2026" t="str">
            <v>N</v>
          </cell>
          <cell r="H2026" t="str">
            <v>N</v>
          </cell>
        </row>
        <row r="2027">
          <cell r="A2027" t="str">
            <v>Week_1</v>
          </cell>
          <cell r="B2027">
            <v>201901</v>
          </cell>
          <cell r="C2027" t="str">
            <v>8440 - BANCA CREDITO COOP.CARATE BRIAN</v>
          </cell>
          <cell r="D2027" t="str">
            <v>SERVICING</v>
          </cell>
          <cell r="E2027" t="str">
            <v>Premium</v>
          </cell>
          <cell r="F2027" t="str">
            <v>VISA</v>
          </cell>
          <cell r="G2027" t="str">
            <v>N</v>
          </cell>
          <cell r="H2027" t="str">
            <v>N</v>
          </cell>
        </row>
        <row r="2028">
          <cell r="A2028" t="str">
            <v>Week_1</v>
          </cell>
          <cell r="B2028">
            <v>201901</v>
          </cell>
          <cell r="C2028" t="str">
            <v>8441 - BCC CARAVAGGIO</v>
          </cell>
          <cell r="D2028" t="str">
            <v>SERVICING</v>
          </cell>
          <cell r="E2028" t="str">
            <v>Classic e Rateali</v>
          </cell>
          <cell r="F2028" t="str">
            <v>MASTERCARD</v>
          </cell>
          <cell r="G2028" t="str">
            <v>N</v>
          </cell>
          <cell r="H2028" t="str">
            <v>N</v>
          </cell>
        </row>
        <row r="2029">
          <cell r="A2029" t="str">
            <v>Week_1</v>
          </cell>
          <cell r="B2029">
            <v>201901</v>
          </cell>
          <cell r="C2029" t="str">
            <v>8441 - BCC CARAVAGGIO</v>
          </cell>
          <cell r="D2029" t="str">
            <v>SERVICING</v>
          </cell>
          <cell r="E2029" t="str">
            <v>Classic e Rateali</v>
          </cell>
          <cell r="F2029" t="str">
            <v>VISA</v>
          </cell>
          <cell r="G2029" t="str">
            <v>N</v>
          </cell>
          <cell r="H2029" t="str">
            <v>N</v>
          </cell>
        </row>
        <row r="2030">
          <cell r="A2030" t="str">
            <v>Week_1</v>
          </cell>
          <cell r="B2030">
            <v>201901</v>
          </cell>
          <cell r="C2030" t="str">
            <v>8441 - BCC CARAVAGGIO</v>
          </cell>
          <cell r="D2030" t="str">
            <v>SERVICING</v>
          </cell>
          <cell r="E2030" t="str">
            <v>Commercial</v>
          </cell>
          <cell r="F2030" t="str">
            <v>MASTERCARD</v>
          </cell>
          <cell r="G2030" t="str">
            <v>N</v>
          </cell>
          <cell r="H2030" t="str">
            <v>N</v>
          </cell>
        </row>
        <row r="2031">
          <cell r="A2031" t="str">
            <v>Week_1</v>
          </cell>
          <cell r="B2031">
            <v>201901</v>
          </cell>
          <cell r="C2031" t="str">
            <v>8441 - BCC CARAVAGGIO</v>
          </cell>
          <cell r="D2031" t="str">
            <v>SERVICING</v>
          </cell>
          <cell r="E2031" t="str">
            <v>Commercial</v>
          </cell>
          <cell r="F2031" t="str">
            <v>VISA</v>
          </cell>
          <cell r="G2031" t="str">
            <v>N</v>
          </cell>
          <cell r="H2031" t="str">
            <v>N</v>
          </cell>
        </row>
        <row r="2032">
          <cell r="A2032" t="str">
            <v>Week_1</v>
          </cell>
          <cell r="B2032">
            <v>201901</v>
          </cell>
          <cell r="C2032" t="str">
            <v>8441 - BCC CARAVAGGIO</v>
          </cell>
          <cell r="D2032" t="str">
            <v>SERVICING</v>
          </cell>
          <cell r="E2032" t="str">
            <v>Premium</v>
          </cell>
          <cell r="F2032" t="str">
            <v>MASTERCARD</v>
          </cell>
          <cell r="G2032" t="str">
            <v>N</v>
          </cell>
          <cell r="H2032" t="str">
            <v>N</v>
          </cell>
        </row>
        <row r="2033">
          <cell r="A2033" t="str">
            <v>Week_1</v>
          </cell>
          <cell r="B2033">
            <v>201901</v>
          </cell>
          <cell r="C2033" t="str">
            <v>8441 - BCC CARAVAGGIO</v>
          </cell>
          <cell r="D2033" t="str">
            <v>SERVICING</v>
          </cell>
          <cell r="E2033" t="str">
            <v>Premium</v>
          </cell>
          <cell r="F2033" t="str">
            <v>VISA</v>
          </cell>
          <cell r="G2033" t="str">
            <v>N</v>
          </cell>
          <cell r="H2033" t="str">
            <v>N</v>
          </cell>
        </row>
        <row r="2034">
          <cell r="A2034" t="str">
            <v>Week_1</v>
          </cell>
          <cell r="B2034">
            <v>201901</v>
          </cell>
          <cell r="C2034" t="str">
            <v>8445 - BCC TERRA D'OTRANTO</v>
          </cell>
          <cell r="D2034" t="str">
            <v>SERVICING</v>
          </cell>
          <cell r="E2034" t="str">
            <v>Classic e Rateali</v>
          </cell>
          <cell r="F2034" t="str">
            <v>MASTERCARD</v>
          </cell>
          <cell r="G2034" t="str">
            <v>N</v>
          </cell>
          <cell r="H2034" t="str">
            <v>N</v>
          </cell>
        </row>
        <row r="2035">
          <cell r="A2035" t="str">
            <v>Week_1</v>
          </cell>
          <cell r="B2035">
            <v>201901</v>
          </cell>
          <cell r="C2035" t="str">
            <v>8445 - BCC TERRA D'OTRANTO</v>
          </cell>
          <cell r="D2035" t="str">
            <v>SERVICING</v>
          </cell>
          <cell r="E2035" t="str">
            <v>Classic e Rateali</v>
          </cell>
          <cell r="F2035" t="str">
            <v>VISA</v>
          </cell>
          <cell r="G2035" t="str">
            <v>N</v>
          </cell>
          <cell r="H2035" t="str">
            <v>N</v>
          </cell>
        </row>
        <row r="2036">
          <cell r="A2036" t="str">
            <v>Week_1</v>
          </cell>
          <cell r="B2036">
            <v>201901</v>
          </cell>
          <cell r="C2036" t="str">
            <v>8445 - BCC TERRA D'OTRANTO</v>
          </cell>
          <cell r="D2036" t="str">
            <v>SERVICING</v>
          </cell>
          <cell r="E2036" t="str">
            <v>Commercial</v>
          </cell>
          <cell r="F2036" t="str">
            <v>MASTERCARD</v>
          </cell>
          <cell r="G2036" t="str">
            <v>N</v>
          </cell>
          <cell r="H2036" t="str">
            <v>N</v>
          </cell>
        </row>
        <row r="2037">
          <cell r="A2037" t="str">
            <v>Week_1</v>
          </cell>
          <cell r="B2037">
            <v>201901</v>
          </cell>
          <cell r="C2037" t="str">
            <v>8445 - BCC TERRA D'OTRANTO</v>
          </cell>
          <cell r="D2037" t="str">
            <v>SERVICING</v>
          </cell>
          <cell r="E2037" t="str">
            <v>Commercial</v>
          </cell>
          <cell r="F2037" t="str">
            <v>VISA</v>
          </cell>
          <cell r="G2037" t="str">
            <v>N</v>
          </cell>
          <cell r="H2037" t="str">
            <v>N</v>
          </cell>
        </row>
        <row r="2038">
          <cell r="A2038" t="str">
            <v>Week_1</v>
          </cell>
          <cell r="B2038">
            <v>201901</v>
          </cell>
          <cell r="C2038" t="str">
            <v>8445 - BCC TERRA D'OTRANTO</v>
          </cell>
          <cell r="D2038" t="str">
            <v>SERVICING</v>
          </cell>
          <cell r="E2038" t="str">
            <v>Premium</v>
          </cell>
          <cell r="F2038" t="str">
            <v>MASTERCARD</v>
          </cell>
          <cell r="G2038" t="str">
            <v>N</v>
          </cell>
          <cell r="H2038" t="str">
            <v>N</v>
          </cell>
        </row>
        <row r="2039">
          <cell r="A2039" t="str">
            <v>Week_1</v>
          </cell>
          <cell r="B2039">
            <v>201901</v>
          </cell>
          <cell r="C2039" t="str">
            <v>8445 - BCC TERRA D'OTRANTO</v>
          </cell>
          <cell r="D2039" t="str">
            <v>SERVICING</v>
          </cell>
          <cell r="E2039" t="str">
            <v>Premium</v>
          </cell>
          <cell r="F2039" t="str">
            <v>VISA</v>
          </cell>
          <cell r="G2039" t="str">
            <v>N</v>
          </cell>
          <cell r="H2039" t="str">
            <v>N</v>
          </cell>
        </row>
        <row r="2040">
          <cell r="A2040" t="str">
            <v>Week_1</v>
          </cell>
          <cell r="B2040">
            <v>201901</v>
          </cell>
          <cell r="C2040" t="str">
            <v>8450 - BANCA ALPI MARITTIME CC CARRU'</v>
          </cell>
          <cell r="D2040" t="str">
            <v>LICENZA PROPRIA</v>
          </cell>
          <cell r="E2040" t="str">
            <v>Classic e Rateali</v>
          </cell>
          <cell r="F2040" t="str">
            <v>MASTERCARD</v>
          </cell>
          <cell r="G2040" t="str">
            <v>N</v>
          </cell>
          <cell r="H2040" t="str">
            <v>N</v>
          </cell>
        </row>
        <row r="2041">
          <cell r="A2041" t="str">
            <v>Week_1</v>
          </cell>
          <cell r="B2041">
            <v>201901</v>
          </cell>
          <cell r="C2041" t="str">
            <v>8450 - BANCA ALPI MARITTIME CC CARRU'</v>
          </cell>
          <cell r="D2041" t="str">
            <v>LICENZA PROPRIA</v>
          </cell>
          <cell r="E2041" t="str">
            <v>Classic e Rateali</v>
          </cell>
          <cell r="F2041" t="str">
            <v>VISA</v>
          </cell>
          <cell r="G2041" t="str">
            <v>N</v>
          </cell>
          <cell r="H2041" t="str">
            <v>N</v>
          </cell>
        </row>
        <row r="2042">
          <cell r="A2042" t="str">
            <v>Week_1</v>
          </cell>
          <cell r="B2042">
            <v>201901</v>
          </cell>
          <cell r="C2042" t="str">
            <v>8450 - BANCA ALPI MARITTIME CC CARRU'</v>
          </cell>
          <cell r="D2042" t="str">
            <v>LICENZA PROPRIA</v>
          </cell>
          <cell r="E2042" t="str">
            <v>Commercial</v>
          </cell>
          <cell r="F2042" t="str">
            <v>MASTERCARD</v>
          </cell>
          <cell r="G2042" t="str">
            <v>N</v>
          </cell>
          <cell r="H2042" t="str">
            <v>N</v>
          </cell>
        </row>
        <row r="2043">
          <cell r="A2043" t="str">
            <v>Week_1</v>
          </cell>
          <cell r="B2043">
            <v>201901</v>
          </cell>
          <cell r="C2043" t="str">
            <v>8450 - BANCA ALPI MARITTIME CC CARRU'</v>
          </cell>
          <cell r="D2043" t="str">
            <v>LICENZA PROPRIA</v>
          </cell>
          <cell r="E2043" t="str">
            <v>Commercial</v>
          </cell>
          <cell r="F2043" t="str">
            <v>VISA</v>
          </cell>
          <cell r="G2043" t="str">
            <v>N</v>
          </cell>
          <cell r="H2043" t="str">
            <v>N</v>
          </cell>
        </row>
        <row r="2044">
          <cell r="A2044" t="str">
            <v>Week_1</v>
          </cell>
          <cell r="B2044">
            <v>201901</v>
          </cell>
          <cell r="C2044" t="str">
            <v>8450 - BANCA ALPI MARITTIME CC CARRU'</v>
          </cell>
          <cell r="D2044" t="str">
            <v>LICENZA PROPRIA</v>
          </cell>
          <cell r="E2044" t="str">
            <v>Premium</v>
          </cell>
          <cell r="F2044" t="str">
            <v>MASTERCARD</v>
          </cell>
          <cell r="G2044" t="str">
            <v>N</v>
          </cell>
          <cell r="H2044" t="str">
            <v>N</v>
          </cell>
        </row>
        <row r="2045">
          <cell r="A2045" t="str">
            <v>Week_1</v>
          </cell>
          <cell r="B2045">
            <v>201901</v>
          </cell>
          <cell r="C2045" t="str">
            <v>8450 - BANCA ALPI MARITTIME CC CARRU'</v>
          </cell>
          <cell r="D2045" t="str">
            <v>LICENZA PROPRIA</v>
          </cell>
          <cell r="E2045" t="str">
            <v>Premium</v>
          </cell>
          <cell r="F2045" t="str">
            <v>VISA</v>
          </cell>
          <cell r="G2045" t="str">
            <v>N</v>
          </cell>
          <cell r="H2045" t="str">
            <v>N</v>
          </cell>
        </row>
        <row r="2046">
          <cell r="A2046" t="str">
            <v>Week_1</v>
          </cell>
          <cell r="B2046">
            <v>201901</v>
          </cell>
          <cell r="C2046" t="str">
            <v>8452 - B.CA ANNIA</v>
          </cell>
          <cell r="D2046" t="str">
            <v>SERVICING</v>
          </cell>
          <cell r="E2046" t="str">
            <v>Classic e Rateali</v>
          </cell>
          <cell r="F2046" t="str">
            <v>MASTERCARD</v>
          </cell>
          <cell r="G2046" t="str">
            <v>N</v>
          </cell>
          <cell r="H2046" t="str">
            <v>N</v>
          </cell>
        </row>
        <row r="2047">
          <cell r="A2047" t="str">
            <v>Week_1</v>
          </cell>
          <cell r="B2047">
            <v>201901</v>
          </cell>
          <cell r="C2047" t="str">
            <v>8452 - B.CA ANNIA</v>
          </cell>
          <cell r="D2047" t="str">
            <v>SERVICING</v>
          </cell>
          <cell r="E2047" t="str">
            <v>Classic e Rateali</v>
          </cell>
          <cell r="F2047" t="str">
            <v>VISA</v>
          </cell>
          <cell r="G2047" t="str">
            <v>N</v>
          </cell>
          <cell r="H2047" t="str">
            <v>N</v>
          </cell>
        </row>
        <row r="2048">
          <cell r="A2048" t="str">
            <v>Week_1</v>
          </cell>
          <cell r="B2048">
            <v>201901</v>
          </cell>
          <cell r="C2048" t="str">
            <v>8452 - B.CA ANNIA</v>
          </cell>
          <cell r="D2048" t="str">
            <v>SERVICING</v>
          </cell>
          <cell r="E2048" t="str">
            <v>Commercial</v>
          </cell>
          <cell r="F2048" t="str">
            <v>MASTERCARD</v>
          </cell>
          <cell r="G2048" t="str">
            <v>N</v>
          </cell>
          <cell r="H2048" t="str">
            <v>N</v>
          </cell>
        </row>
        <row r="2049">
          <cell r="A2049" t="str">
            <v>Week_1</v>
          </cell>
          <cell r="B2049">
            <v>201901</v>
          </cell>
          <cell r="C2049" t="str">
            <v>8452 - B.CA ANNIA</v>
          </cell>
          <cell r="D2049" t="str">
            <v>SERVICING</v>
          </cell>
          <cell r="E2049" t="str">
            <v>Commercial</v>
          </cell>
          <cell r="F2049" t="str">
            <v>VISA</v>
          </cell>
          <cell r="G2049" t="str">
            <v>N</v>
          </cell>
          <cell r="H2049" t="str">
            <v>N</v>
          </cell>
        </row>
        <row r="2050">
          <cell r="A2050" t="str">
            <v>Week_1</v>
          </cell>
          <cell r="B2050">
            <v>201901</v>
          </cell>
          <cell r="C2050" t="str">
            <v>8452 - B.CA ANNIA</v>
          </cell>
          <cell r="D2050" t="str">
            <v>SERVICING</v>
          </cell>
          <cell r="E2050" t="str">
            <v>Premium</v>
          </cell>
          <cell r="F2050" t="str">
            <v>MASTERCARD</v>
          </cell>
          <cell r="G2050" t="str">
            <v>N</v>
          </cell>
          <cell r="H2050" t="str">
            <v>N</v>
          </cell>
        </row>
        <row r="2051">
          <cell r="A2051" t="str">
            <v>Week_1</v>
          </cell>
          <cell r="B2051">
            <v>201901</v>
          </cell>
          <cell r="C2051" t="str">
            <v>8452 - B.CA ANNIA</v>
          </cell>
          <cell r="D2051" t="str">
            <v>SERVICING</v>
          </cell>
          <cell r="E2051" t="str">
            <v>Premium</v>
          </cell>
          <cell r="F2051" t="str">
            <v>VISA</v>
          </cell>
          <cell r="G2051" t="str">
            <v>N</v>
          </cell>
          <cell r="H2051" t="str">
            <v>N</v>
          </cell>
        </row>
        <row r="2052">
          <cell r="A2052" t="str">
            <v>Week_1</v>
          </cell>
          <cell r="B2052">
            <v>201901</v>
          </cell>
          <cell r="C2052" t="str">
            <v>8453 - BCC CARUGATE E INZAGO</v>
          </cell>
          <cell r="D2052" t="str">
            <v>SERVICING</v>
          </cell>
          <cell r="E2052" t="str">
            <v>Classic e Rateali</v>
          </cell>
          <cell r="F2052" t="str">
            <v>MASTERCARD</v>
          </cell>
          <cell r="G2052" t="str">
            <v>N</v>
          </cell>
          <cell r="H2052" t="str">
            <v>N</v>
          </cell>
        </row>
        <row r="2053">
          <cell r="A2053" t="str">
            <v>Week_1</v>
          </cell>
          <cell r="B2053">
            <v>201901</v>
          </cell>
          <cell r="C2053" t="str">
            <v>8453 - BCC CARUGATE E INZAGO</v>
          </cell>
          <cell r="D2053" t="str">
            <v>SERVICING</v>
          </cell>
          <cell r="E2053" t="str">
            <v>Classic e Rateali</v>
          </cell>
          <cell r="F2053" t="str">
            <v>VISA</v>
          </cell>
          <cell r="G2053" t="str">
            <v>N</v>
          </cell>
          <cell r="H2053" t="str">
            <v>N</v>
          </cell>
        </row>
        <row r="2054">
          <cell r="A2054" t="str">
            <v>Week_1</v>
          </cell>
          <cell r="B2054">
            <v>201901</v>
          </cell>
          <cell r="C2054" t="str">
            <v>8453 - BCC CARUGATE E INZAGO</v>
          </cell>
          <cell r="D2054" t="str">
            <v>SERVICING</v>
          </cell>
          <cell r="E2054" t="str">
            <v>Commercial</v>
          </cell>
          <cell r="F2054" t="str">
            <v>MASTERCARD</v>
          </cell>
          <cell r="G2054" t="str">
            <v>N</v>
          </cell>
          <cell r="H2054" t="str">
            <v>N</v>
          </cell>
        </row>
        <row r="2055">
          <cell r="A2055" t="str">
            <v>Week_1</v>
          </cell>
          <cell r="B2055">
            <v>201901</v>
          </cell>
          <cell r="C2055" t="str">
            <v>8453 - BCC CARUGATE E INZAGO</v>
          </cell>
          <cell r="D2055" t="str">
            <v>SERVICING</v>
          </cell>
          <cell r="E2055" t="str">
            <v>Commercial</v>
          </cell>
          <cell r="F2055" t="str">
            <v>VISA</v>
          </cell>
          <cell r="G2055" t="str">
            <v>N</v>
          </cell>
          <cell r="H2055" t="str">
            <v>N</v>
          </cell>
        </row>
        <row r="2056">
          <cell r="A2056" t="str">
            <v>Week_1</v>
          </cell>
          <cell r="B2056">
            <v>201901</v>
          </cell>
          <cell r="C2056" t="str">
            <v>8453 - BCC CARUGATE E INZAGO</v>
          </cell>
          <cell r="D2056" t="str">
            <v>SERVICING</v>
          </cell>
          <cell r="E2056" t="str">
            <v>Premium</v>
          </cell>
          <cell r="F2056" t="str">
            <v>MASTERCARD</v>
          </cell>
          <cell r="G2056" t="str">
            <v>N</v>
          </cell>
          <cell r="H2056" t="str">
            <v>N</v>
          </cell>
        </row>
        <row r="2057">
          <cell r="A2057" t="str">
            <v>Week_1</v>
          </cell>
          <cell r="B2057">
            <v>201901</v>
          </cell>
          <cell r="C2057" t="str">
            <v>8453 - BCC CARUGATE E INZAGO</v>
          </cell>
          <cell r="D2057" t="str">
            <v>SERVICING</v>
          </cell>
          <cell r="E2057" t="str">
            <v>Premium</v>
          </cell>
          <cell r="F2057" t="str">
            <v>VISA</v>
          </cell>
          <cell r="G2057" t="str">
            <v>N</v>
          </cell>
          <cell r="H2057" t="str">
            <v>N</v>
          </cell>
        </row>
        <row r="2058">
          <cell r="A2058" t="str">
            <v>Week_1</v>
          </cell>
          <cell r="B2058">
            <v>201901</v>
          </cell>
          <cell r="C2058" t="str">
            <v>8454 - CREDITO PADANO</v>
          </cell>
          <cell r="D2058" t="str">
            <v>LICENZA PROPRIA</v>
          </cell>
          <cell r="E2058" t="str">
            <v>Classic e Rateali</v>
          </cell>
          <cell r="F2058" t="str">
            <v>MASTERCARD</v>
          </cell>
          <cell r="G2058" t="str">
            <v>N</v>
          </cell>
          <cell r="H2058" t="str">
            <v>N</v>
          </cell>
        </row>
        <row r="2059">
          <cell r="A2059" t="str">
            <v>Week_1</v>
          </cell>
          <cell r="B2059">
            <v>201901</v>
          </cell>
          <cell r="C2059" t="str">
            <v>8454 - CREDITO PADANO</v>
          </cell>
          <cell r="D2059" t="str">
            <v>LICENZA PROPRIA</v>
          </cell>
          <cell r="E2059" t="str">
            <v>Classic e Rateali</v>
          </cell>
          <cell r="F2059" t="str">
            <v>VISA</v>
          </cell>
          <cell r="G2059" t="str">
            <v>N</v>
          </cell>
          <cell r="H2059" t="str">
            <v>N</v>
          </cell>
        </row>
        <row r="2060">
          <cell r="A2060" t="str">
            <v>Week_1</v>
          </cell>
          <cell r="B2060">
            <v>201901</v>
          </cell>
          <cell r="C2060" t="str">
            <v>8454 - CREDITO PADANO</v>
          </cell>
          <cell r="D2060" t="str">
            <v>LICENZA PROPRIA</v>
          </cell>
          <cell r="E2060" t="str">
            <v>Commercial</v>
          </cell>
          <cell r="F2060" t="str">
            <v>MASTERCARD</v>
          </cell>
          <cell r="G2060" t="str">
            <v>N</v>
          </cell>
          <cell r="H2060" t="str">
            <v>N</v>
          </cell>
        </row>
        <row r="2061">
          <cell r="A2061" t="str">
            <v>Week_1</v>
          </cell>
          <cell r="B2061">
            <v>201901</v>
          </cell>
          <cell r="C2061" t="str">
            <v>8454 - CREDITO PADANO</v>
          </cell>
          <cell r="D2061" t="str">
            <v>LICENZA PROPRIA</v>
          </cell>
          <cell r="E2061" t="str">
            <v>Commercial</v>
          </cell>
          <cell r="F2061" t="str">
            <v>VISA</v>
          </cell>
          <cell r="G2061" t="str">
            <v>N</v>
          </cell>
          <cell r="H2061" t="str">
            <v>N</v>
          </cell>
        </row>
        <row r="2062">
          <cell r="A2062" t="str">
            <v>Week_1</v>
          </cell>
          <cell r="B2062">
            <v>201901</v>
          </cell>
          <cell r="C2062" t="str">
            <v>8454 - CREDITO PADANO</v>
          </cell>
          <cell r="D2062" t="str">
            <v>LICENZA PROPRIA</v>
          </cell>
          <cell r="E2062" t="str">
            <v>Premium</v>
          </cell>
          <cell r="F2062" t="str">
            <v>MASTERCARD</v>
          </cell>
          <cell r="G2062" t="str">
            <v>N</v>
          </cell>
          <cell r="H2062" t="str">
            <v>N</v>
          </cell>
        </row>
        <row r="2063">
          <cell r="A2063" t="str">
            <v>Week_1</v>
          </cell>
          <cell r="B2063">
            <v>201901</v>
          </cell>
          <cell r="C2063" t="str">
            <v>8454 - CREDITO PADANO</v>
          </cell>
          <cell r="D2063" t="str">
            <v>LICENZA PROPRIA</v>
          </cell>
          <cell r="E2063" t="str">
            <v>Premium</v>
          </cell>
          <cell r="F2063" t="str">
            <v>VISA</v>
          </cell>
          <cell r="G2063" t="str">
            <v>N</v>
          </cell>
          <cell r="H2063" t="str">
            <v>N</v>
          </cell>
        </row>
        <row r="2064">
          <cell r="A2064" t="str">
            <v>Week_1</v>
          </cell>
          <cell r="B2064">
            <v>201901</v>
          </cell>
          <cell r="C2064" t="str">
            <v>8454 - CREDITO PADANO</v>
          </cell>
          <cell r="D2064" t="str">
            <v>SERVICING</v>
          </cell>
          <cell r="E2064" t="str">
            <v>Classic e Rateali</v>
          </cell>
          <cell r="F2064" t="str">
            <v>MASTERCARD</v>
          </cell>
          <cell r="G2064" t="str">
            <v>N</v>
          </cell>
          <cell r="H2064" t="str">
            <v>N</v>
          </cell>
        </row>
        <row r="2065">
          <cell r="A2065" t="str">
            <v>Week_1</v>
          </cell>
          <cell r="B2065">
            <v>201901</v>
          </cell>
          <cell r="C2065" t="str">
            <v>8454 - CREDITO PADANO</v>
          </cell>
          <cell r="D2065" t="str">
            <v>SERVICING</v>
          </cell>
          <cell r="E2065" t="str">
            <v>Classic e Rateali</v>
          </cell>
          <cell r="F2065" t="str">
            <v>VISA</v>
          </cell>
          <cell r="G2065" t="str">
            <v>N</v>
          </cell>
          <cell r="H2065" t="str">
            <v>N</v>
          </cell>
        </row>
        <row r="2066">
          <cell r="A2066" t="str">
            <v>Week_1</v>
          </cell>
          <cell r="B2066">
            <v>201901</v>
          </cell>
          <cell r="C2066" t="str">
            <v>8454 - CREDITO PADANO</v>
          </cell>
          <cell r="D2066" t="str">
            <v>SERVICING</v>
          </cell>
          <cell r="E2066" t="str">
            <v>Commercial</v>
          </cell>
          <cell r="F2066" t="str">
            <v>MASTERCARD</v>
          </cell>
          <cell r="G2066" t="str">
            <v>N</v>
          </cell>
          <cell r="H2066" t="str">
            <v>N</v>
          </cell>
        </row>
        <row r="2067">
          <cell r="A2067" t="str">
            <v>Week_1</v>
          </cell>
          <cell r="B2067">
            <v>201901</v>
          </cell>
          <cell r="C2067" t="str">
            <v>8454 - CREDITO PADANO</v>
          </cell>
          <cell r="D2067" t="str">
            <v>SERVICING</v>
          </cell>
          <cell r="E2067" t="str">
            <v>Commercial</v>
          </cell>
          <cell r="F2067" t="str">
            <v>VISA</v>
          </cell>
          <cell r="G2067" t="str">
            <v>N</v>
          </cell>
          <cell r="H2067" t="str">
            <v>N</v>
          </cell>
        </row>
        <row r="2068">
          <cell r="A2068" t="str">
            <v>Week_1</v>
          </cell>
          <cell r="B2068">
            <v>201901</v>
          </cell>
          <cell r="C2068" t="str">
            <v>8454 - CREDITO PADANO</v>
          </cell>
          <cell r="D2068" t="str">
            <v>SERVICING</v>
          </cell>
          <cell r="E2068" t="str">
            <v>Premium</v>
          </cell>
          <cell r="F2068" t="str">
            <v>MASTERCARD</v>
          </cell>
          <cell r="G2068" t="str">
            <v>N</v>
          </cell>
          <cell r="H2068" t="str">
            <v>N</v>
          </cell>
        </row>
        <row r="2069">
          <cell r="A2069" t="str">
            <v>Week_1</v>
          </cell>
          <cell r="B2069">
            <v>201901</v>
          </cell>
          <cell r="C2069" t="str">
            <v>8454 - CREDITO PADANO</v>
          </cell>
          <cell r="D2069" t="str">
            <v>SERVICING</v>
          </cell>
          <cell r="E2069" t="str">
            <v>Premium</v>
          </cell>
          <cell r="F2069" t="str">
            <v>VISA</v>
          </cell>
          <cell r="G2069" t="str">
            <v>N</v>
          </cell>
          <cell r="H2069" t="str">
            <v>N</v>
          </cell>
        </row>
        <row r="2070">
          <cell r="A2070" t="str">
            <v>Week_1</v>
          </cell>
          <cell r="B2070">
            <v>201901</v>
          </cell>
          <cell r="C2070" t="str">
            <v>8456 - BCC CASAVECCHIA</v>
          </cell>
          <cell r="D2070" t="str">
            <v>SERVICING</v>
          </cell>
          <cell r="E2070" t="str">
            <v>Classic e Rateali</v>
          </cell>
          <cell r="F2070" t="str">
            <v>MASTERCARD</v>
          </cell>
          <cell r="G2070" t="str">
            <v>N</v>
          </cell>
          <cell r="H2070" t="str">
            <v>N</v>
          </cell>
        </row>
        <row r="2071">
          <cell r="A2071" t="str">
            <v>Week_1</v>
          </cell>
          <cell r="B2071">
            <v>201901</v>
          </cell>
          <cell r="C2071" t="str">
            <v>8456 - BCC CASAVECCHIA</v>
          </cell>
          <cell r="D2071" t="str">
            <v>SERVICING</v>
          </cell>
          <cell r="E2071" t="str">
            <v>Classic e Rateali</v>
          </cell>
          <cell r="F2071" t="str">
            <v>VISA</v>
          </cell>
          <cell r="G2071" t="str">
            <v>N</v>
          </cell>
          <cell r="H2071" t="str">
            <v>N</v>
          </cell>
        </row>
        <row r="2072">
          <cell r="A2072" t="str">
            <v>Week_1</v>
          </cell>
          <cell r="B2072">
            <v>201901</v>
          </cell>
          <cell r="C2072" t="str">
            <v>8456 - BCC CASAVECCHIA</v>
          </cell>
          <cell r="D2072" t="str">
            <v>SERVICING</v>
          </cell>
          <cell r="E2072" t="str">
            <v>Commercial</v>
          </cell>
          <cell r="F2072" t="str">
            <v>MASTERCARD</v>
          </cell>
          <cell r="G2072" t="str">
            <v>N</v>
          </cell>
          <cell r="H2072" t="str">
            <v>N</v>
          </cell>
        </row>
        <row r="2073">
          <cell r="A2073" t="str">
            <v>Week_1</v>
          </cell>
          <cell r="B2073">
            <v>201901</v>
          </cell>
          <cell r="C2073" t="str">
            <v>8456 - BCC CASAVECCHIA</v>
          </cell>
          <cell r="D2073" t="str">
            <v>SERVICING</v>
          </cell>
          <cell r="E2073" t="str">
            <v>Commercial</v>
          </cell>
          <cell r="F2073" t="str">
            <v>VISA</v>
          </cell>
          <cell r="G2073" t="str">
            <v>N</v>
          </cell>
          <cell r="H2073" t="str">
            <v>N</v>
          </cell>
        </row>
        <row r="2074">
          <cell r="A2074" t="str">
            <v>Week_1</v>
          </cell>
          <cell r="B2074">
            <v>201901</v>
          </cell>
          <cell r="C2074" t="str">
            <v>8456 - BCC CASAVECCHIA</v>
          </cell>
          <cell r="D2074" t="str">
            <v>SERVICING</v>
          </cell>
          <cell r="E2074" t="str">
            <v>Premium</v>
          </cell>
          <cell r="F2074" t="str">
            <v>VISA</v>
          </cell>
          <cell r="G2074" t="str">
            <v>N</v>
          </cell>
          <cell r="H2074" t="str">
            <v>N</v>
          </cell>
        </row>
        <row r="2075">
          <cell r="A2075" t="str">
            <v>Week_1</v>
          </cell>
          <cell r="B2075">
            <v>201901</v>
          </cell>
          <cell r="C2075" t="str">
            <v>8457 - BCC CASCIA REGGELLO</v>
          </cell>
          <cell r="D2075" t="str">
            <v>SERVICING</v>
          </cell>
          <cell r="E2075" t="str">
            <v>Classic e Rateali</v>
          </cell>
          <cell r="F2075" t="str">
            <v>MASTERCARD</v>
          </cell>
          <cell r="G2075" t="str">
            <v>N</v>
          </cell>
          <cell r="H2075" t="str">
            <v>N</v>
          </cell>
        </row>
        <row r="2076">
          <cell r="A2076" t="str">
            <v>Week_1</v>
          </cell>
          <cell r="B2076">
            <v>201901</v>
          </cell>
          <cell r="C2076" t="str">
            <v>8457 - BCC CASCIA REGGELLO</v>
          </cell>
          <cell r="D2076" t="str">
            <v>SERVICING</v>
          </cell>
          <cell r="E2076" t="str">
            <v>Classic e Rateali</v>
          </cell>
          <cell r="F2076" t="str">
            <v>VISA</v>
          </cell>
          <cell r="G2076" t="str">
            <v>N</v>
          </cell>
          <cell r="H2076" t="str">
            <v>N</v>
          </cell>
        </row>
        <row r="2077">
          <cell r="A2077" t="str">
            <v>Week_1</v>
          </cell>
          <cell r="B2077">
            <v>201901</v>
          </cell>
          <cell r="C2077" t="str">
            <v>8457 - BCC CASCIA REGGELLO</v>
          </cell>
          <cell r="D2077" t="str">
            <v>SERVICING</v>
          </cell>
          <cell r="E2077" t="str">
            <v>Commercial</v>
          </cell>
          <cell r="F2077" t="str">
            <v>MASTERCARD</v>
          </cell>
          <cell r="G2077" t="str">
            <v>N</v>
          </cell>
          <cell r="H2077" t="str">
            <v>N</v>
          </cell>
        </row>
        <row r="2078">
          <cell r="A2078" t="str">
            <v>Week_1</v>
          </cell>
          <cell r="B2078">
            <v>201901</v>
          </cell>
          <cell r="C2078" t="str">
            <v>8457 - BCC CASCIA REGGELLO</v>
          </cell>
          <cell r="D2078" t="str">
            <v>SERVICING</v>
          </cell>
          <cell r="E2078" t="str">
            <v>Commercial</v>
          </cell>
          <cell r="F2078" t="str">
            <v>VISA</v>
          </cell>
          <cell r="G2078" t="str">
            <v>N</v>
          </cell>
          <cell r="H2078" t="str">
            <v>N</v>
          </cell>
        </row>
        <row r="2079">
          <cell r="A2079" t="str">
            <v>Week_1</v>
          </cell>
          <cell r="B2079">
            <v>201901</v>
          </cell>
          <cell r="C2079" t="str">
            <v>8457 - BCC CASCIA REGGELLO</v>
          </cell>
          <cell r="D2079" t="str">
            <v>SERVICING</v>
          </cell>
          <cell r="E2079" t="str">
            <v>Premium</v>
          </cell>
          <cell r="F2079" t="str">
            <v>MASTERCARD</v>
          </cell>
          <cell r="G2079" t="str">
            <v>N</v>
          </cell>
          <cell r="H2079" t="str">
            <v>N</v>
          </cell>
        </row>
        <row r="2080">
          <cell r="A2080" t="str">
            <v>Week_1</v>
          </cell>
          <cell r="B2080">
            <v>201901</v>
          </cell>
          <cell r="C2080" t="str">
            <v>8457 - BCC CASCIA REGGELLO</v>
          </cell>
          <cell r="D2080" t="str">
            <v>SERVICING</v>
          </cell>
          <cell r="E2080" t="str">
            <v>Premium</v>
          </cell>
          <cell r="F2080" t="str">
            <v>VISA</v>
          </cell>
          <cell r="G2080" t="str">
            <v>N</v>
          </cell>
          <cell r="H2080" t="str">
            <v>N</v>
          </cell>
        </row>
        <row r="2081">
          <cell r="A2081" t="str">
            <v>Week_1</v>
          </cell>
          <cell r="B2081">
            <v>201901</v>
          </cell>
          <cell r="C2081" t="str">
            <v>8460 - BCC CASSANO MURGETOLV</v>
          </cell>
          <cell r="D2081" t="str">
            <v>SERVICING</v>
          </cell>
          <cell r="E2081" t="str">
            <v>Classic e Rateali</v>
          </cell>
          <cell r="F2081" t="str">
            <v>MASTERCARD</v>
          </cell>
          <cell r="G2081" t="str">
            <v>N</v>
          </cell>
          <cell r="H2081" t="str">
            <v>N</v>
          </cell>
        </row>
        <row r="2082">
          <cell r="A2082" t="str">
            <v>Week_1</v>
          </cell>
          <cell r="B2082">
            <v>201901</v>
          </cell>
          <cell r="C2082" t="str">
            <v>8460 - BCC CASSANO MURGETOLV</v>
          </cell>
          <cell r="D2082" t="str">
            <v>SERVICING</v>
          </cell>
          <cell r="E2082" t="str">
            <v>Classic e Rateali</v>
          </cell>
          <cell r="F2082" t="str">
            <v>VISA</v>
          </cell>
          <cell r="G2082" t="str">
            <v>N</v>
          </cell>
          <cell r="H2082" t="str">
            <v>N</v>
          </cell>
        </row>
        <row r="2083">
          <cell r="A2083" t="str">
            <v>Week_1</v>
          </cell>
          <cell r="B2083">
            <v>201901</v>
          </cell>
          <cell r="C2083" t="str">
            <v>8460 - BCC CASSANO MURGETOLV</v>
          </cell>
          <cell r="D2083" t="str">
            <v>SERVICING</v>
          </cell>
          <cell r="E2083" t="str">
            <v>Commercial</v>
          </cell>
          <cell r="F2083" t="str">
            <v>MASTERCARD</v>
          </cell>
          <cell r="G2083" t="str">
            <v>N</v>
          </cell>
          <cell r="H2083" t="str">
            <v>N</v>
          </cell>
        </row>
        <row r="2084">
          <cell r="A2084" t="str">
            <v>Week_1</v>
          </cell>
          <cell r="B2084">
            <v>201901</v>
          </cell>
          <cell r="C2084" t="str">
            <v>8460 - BCC CASSANO MURGETOLV</v>
          </cell>
          <cell r="D2084" t="str">
            <v>SERVICING</v>
          </cell>
          <cell r="E2084" t="str">
            <v>Commercial</v>
          </cell>
          <cell r="F2084" t="str">
            <v>VISA</v>
          </cell>
          <cell r="G2084" t="str">
            <v>N</v>
          </cell>
          <cell r="H2084" t="str">
            <v>N</v>
          </cell>
        </row>
        <row r="2085">
          <cell r="A2085" t="str">
            <v>Week_1</v>
          </cell>
          <cell r="B2085">
            <v>201901</v>
          </cell>
          <cell r="C2085" t="str">
            <v>8460 - BCC CASSANO MURGETOLV</v>
          </cell>
          <cell r="D2085" t="str">
            <v>SERVICING</v>
          </cell>
          <cell r="E2085" t="str">
            <v>Premium</v>
          </cell>
          <cell r="F2085" t="str">
            <v>MASTERCARD</v>
          </cell>
          <cell r="G2085" t="str">
            <v>N</v>
          </cell>
          <cell r="H2085" t="str">
            <v>N</v>
          </cell>
        </row>
        <row r="2086">
          <cell r="A2086" t="str">
            <v>Week_1</v>
          </cell>
          <cell r="B2086">
            <v>201901</v>
          </cell>
          <cell r="C2086" t="str">
            <v>8460 - BCC CASSANO MURGETOLV</v>
          </cell>
          <cell r="D2086" t="str">
            <v>SERVICING</v>
          </cell>
          <cell r="E2086" t="str">
            <v>Premium</v>
          </cell>
          <cell r="F2086" t="str">
            <v>VISA</v>
          </cell>
          <cell r="G2086" t="str">
            <v>N</v>
          </cell>
          <cell r="H2086" t="str">
            <v>N</v>
          </cell>
        </row>
        <row r="2087">
          <cell r="A2087" t="str">
            <v>Week_1</v>
          </cell>
          <cell r="B2087">
            <v>201901</v>
          </cell>
          <cell r="C2087" t="str">
            <v>8461 - BCC CASTAGNETO CARDUCCI SCRL</v>
          </cell>
          <cell r="D2087" t="str">
            <v>LICENZA PROPRIA</v>
          </cell>
          <cell r="E2087" t="str">
            <v>Classic e Rateali</v>
          </cell>
          <cell r="F2087" t="str">
            <v>MASTERCARD</v>
          </cell>
          <cell r="G2087" t="str">
            <v>N</v>
          </cell>
          <cell r="H2087" t="str">
            <v>N</v>
          </cell>
        </row>
        <row r="2088">
          <cell r="A2088" t="str">
            <v>Week_1</v>
          </cell>
          <cell r="B2088">
            <v>201901</v>
          </cell>
          <cell r="C2088" t="str">
            <v>8461 - BCC CASTAGNETO CARDUCCI SCRL</v>
          </cell>
          <cell r="D2088" t="str">
            <v>LICENZA PROPRIA</v>
          </cell>
          <cell r="E2088" t="str">
            <v>Classic e Rateali</v>
          </cell>
          <cell r="F2088" t="str">
            <v>VISA</v>
          </cell>
          <cell r="G2088" t="str">
            <v>N</v>
          </cell>
          <cell r="H2088" t="str">
            <v>N</v>
          </cell>
        </row>
        <row r="2089">
          <cell r="A2089" t="str">
            <v>Week_1</v>
          </cell>
          <cell r="B2089">
            <v>201901</v>
          </cell>
          <cell r="C2089" t="str">
            <v>8461 - BCC CASTAGNETO CARDUCCI SCRL</v>
          </cell>
          <cell r="D2089" t="str">
            <v>LICENZA PROPRIA</v>
          </cell>
          <cell r="E2089" t="str">
            <v>Commercial</v>
          </cell>
          <cell r="F2089" t="str">
            <v>MASTERCARD</v>
          </cell>
          <cell r="G2089" t="str">
            <v>N</v>
          </cell>
          <cell r="H2089" t="str">
            <v>N</v>
          </cell>
        </row>
        <row r="2090">
          <cell r="A2090" t="str">
            <v>Week_1</v>
          </cell>
          <cell r="B2090">
            <v>201901</v>
          </cell>
          <cell r="C2090" t="str">
            <v>8461 - BCC CASTAGNETO CARDUCCI SCRL</v>
          </cell>
          <cell r="D2090" t="str">
            <v>LICENZA PROPRIA</v>
          </cell>
          <cell r="E2090" t="str">
            <v>Commercial</v>
          </cell>
          <cell r="F2090" t="str">
            <v>VISA</v>
          </cell>
          <cell r="G2090" t="str">
            <v>N</v>
          </cell>
          <cell r="H2090" t="str">
            <v>N</v>
          </cell>
        </row>
        <row r="2091">
          <cell r="A2091" t="str">
            <v>Week_1</v>
          </cell>
          <cell r="B2091">
            <v>201901</v>
          </cell>
          <cell r="C2091" t="str">
            <v>8461 - BCC CASTAGNETO CARDUCCI SCRL</v>
          </cell>
          <cell r="D2091" t="str">
            <v>LICENZA PROPRIA</v>
          </cell>
          <cell r="E2091" t="str">
            <v>Premium</v>
          </cell>
          <cell r="F2091" t="str">
            <v>MASTERCARD</v>
          </cell>
          <cell r="G2091" t="str">
            <v>N</v>
          </cell>
          <cell r="H2091" t="str">
            <v>N</v>
          </cell>
        </row>
        <row r="2092">
          <cell r="A2092" t="str">
            <v>Week_1</v>
          </cell>
          <cell r="B2092">
            <v>201901</v>
          </cell>
          <cell r="C2092" t="str">
            <v>8461 - BCC CASTAGNETO CARDUCCI SCRL</v>
          </cell>
          <cell r="D2092" t="str">
            <v>LICENZA PROPRIA</v>
          </cell>
          <cell r="E2092" t="str">
            <v>Premium</v>
          </cell>
          <cell r="F2092" t="str">
            <v>VISA</v>
          </cell>
          <cell r="G2092" t="str">
            <v>N</v>
          </cell>
          <cell r="H2092" t="str">
            <v>N</v>
          </cell>
        </row>
        <row r="2093">
          <cell r="A2093" t="str">
            <v>Week_1</v>
          </cell>
          <cell r="B2093">
            <v>201901</v>
          </cell>
          <cell r="C2093" t="str">
            <v>8461 - BCC CASTAGNETO CARDUCCI SCRL</v>
          </cell>
          <cell r="D2093" t="str">
            <v>SERVICING</v>
          </cell>
          <cell r="E2093" t="str">
            <v>Debito</v>
          </cell>
          <cell r="F2093" t="str">
            <v>MASTERCARD</v>
          </cell>
          <cell r="G2093" t="str">
            <v>N</v>
          </cell>
          <cell r="H2093" t="str">
            <v>N</v>
          </cell>
        </row>
        <row r="2094">
          <cell r="A2094" t="str">
            <v>Week_1</v>
          </cell>
          <cell r="B2094">
            <v>201901</v>
          </cell>
          <cell r="C2094" t="str">
            <v>8461 - BCC CASTAGNETO CARDUCCI SCRL</v>
          </cell>
          <cell r="D2094" t="str">
            <v>SERVICING</v>
          </cell>
          <cell r="E2094" t="str">
            <v>Prepagate e Incentive</v>
          </cell>
          <cell r="F2094" t="str">
            <v>MASTERCARD</v>
          </cell>
          <cell r="G2094" t="str">
            <v>N</v>
          </cell>
          <cell r="H2094" t="str">
            <v>N</v>
          </cell>
        </row>
        <row r="2095">
          <cell r="A2095" t="str">
            <v>Week_1</v>
          </cell>
          <cell r="B2095">
            <v>201901</v>
          </cell>
          <cell r="C2095" t="str">
            <v>8462 - BCC ROMAGNA OCCIDENT.</v>
          </cell>
          <cell r="D2095" t="str">
            <v>SERVICING</v>
          </cell>
          <cell r="E2095" t="str">
            <v>Classic e Rateali</v>
          </cell>
          <cell r="F2095" t="str">
            <v>MASTERCARD</v>
          </cell>
          <cell r="G2095" t="str">
            <v>N</v>
          </cell>
          <cell r="H2095" t="str">
            <v>N</v>
          </cell>
        </row>
        <row r="2096">
          <cell r="A2096" t="str">
            <v>Week_1</v>
          </cell>
          <cell r="B2096">
            <v>201901</v>
          </cell>
          <cell r="C2096" t="str">
            <v>8462 - BCC ROMAGNA OCCIDENT.</v>
          </cell>
          <cell r="D2096" t="str">
            <v>SERVICING</v>
          </cell>
          <cell r="E2096" t="str">
            <v>Classic e Rateali</v>
          </cell>
          <cell r="F2096" t="str">
            <v>VISA</v>
          </cell>
          <cell r="G2096" t="str">
            <v>N</v>
          </cell>
          <cell r="H2096" t="str">
            <v>N</v>
          </cell>
        </row>
        <row r="2097">
          <cell r="A2097" t="str">
            <v>Week_1</v>
          </cell>
          <cell r="B2097">
            <v>201901</v>
          </cell>
          <cell r="C2097" t="str">
            <v>8462 - BCC ROMAGNA OCCIDENT.</v>
          </cell>
          <cell r="D2097" t="str">
            <v>SERVICING</v>
          </cell>
          <cell r="E2097" t="str">
            <v>Commercial</v>
          </cell>
          <cell r="F2097" t="str">
            <v>MASTERCARD</v>
          </cell>
          <cell r="G2097" t="str">
            <v>N</v>
          </cell>
          <cell r="H2097" t="str">
            <v>N</v>
          </cell>
        </row>
        <row r="2098">
          <cell r="A2098" t="str">
            <v>Week_1</v>
          </cell>
          <cell r="B2098">
            <v>201901</v>
          </cell>
          <cell r="C2098" t="str">
            <v>8462 - BCC ROMAGNA OCCIDENT.</v>
          </cell>
          <cell r="D2098" t="str">
            <v>SERVICING</v>
          </cell>
          <cell r="E2098" t="str">
            <v>Commercial</v>
          </cell>
          <cell r="F2098" t="str">
            <v>VISA</v>
          </cell>
          <cell r="G2098" t="str">
            <v>N</v>
          </cell>
          <cell r="H2098" t="str">
            <v>N</v>
          </cell>
        </row>
        <row r="2099">
          <cell r="A2099" t="str">
            <v>Week_1</v>
          </cell>
          <cell r="B2099">
            <v>201901</v>
          </cell>
          <cell r="C2099" t="str">
            <v>8462 - BCC ROMAGNA OCCIDENT.</v>
          </cell>
          <cell r="D2099" t="str">
            <v>SERVICING</v>
          </cell>
          <cell r="E2099" t="str">
            <v>Premium</v>
          </cell>
          <cell r="F2099" t="str">
            <v>MASTERCARD</v>
          </cell>
          <cell r="G2099" t="str">
            <v>N</v>
          </cell>
          <cell r="H2099" t="str">
            <v>N</v>
          </cell>
        </row>
        <row r="2100">
          <cell r="A2100" t="str">
            <v>Week_1</v>
          </cell>
          <cell r="B2100">
            <v>201901</v>
          </cell>
          <cell r="C2100" t="str">
            <v>8462 - BCC ROMAGNA OCCIDENT.</v>
          </cell>
          <cell r="D2100" t="str">
            <v>SERVICING</v>
          </cell>
          <cell r="E2100" t="str">
            <v>Premium</v>
          </cell>
          <cell r="F2100" t="str">
            <v>VISA</v>
          </cell>
          <cell r="G2100" t="str">
            <v>N</v>
          </cell>
          <cell r="H2100" t="str">
            <v>N</v>
          </cell>
        </row>
        <row r="2101">
          <cell r="A2101" t="str">
            <v>Week_1</v>
          </cell>
          <cell r="B2101">
            <v>201901</v>
          </cell>
          <cell r="C2101" t="str">
            <v>8469 - CRA CASTELLANA GROTTE</v>
          </cell>
          <cell r="D2101" t="str">
            <v>SERVICING</v>
          </cell>
          <cell r="E2101" t="str">
            <v>Classic e Rateali</v>
          </cell>
          <cell r="F2101" t="str">
            <v>MASTERCARD</v>
          </cell>
          <cell r="G2101" t="str">
            <v>N</v>
          </cell>
          <cell r="H2101" t="str">
            <v>N</v>
          </cell>
        </row>
        <row r="2102">
          <cell r="A2102" t="str">
            <v>Week_1</v>
          </cell>
          <cell r="B2102">
            <v>201901</v>
          </cell>
          <cell r="C2102" t="str">
            <v>8469 - CRA CASTELLANA GROTTE</v>
          </cell>
          <cell r="D2102" t="str">
            <v>SERVICING</v>
          </cell>
          <cell r="E2102" t="str">
            <v>Classic e Rateali</v>
          </cell>
          <cell r="F2102" t="str">
            <v>VISA</v>
          </cell>
          <cell r="G2102" t="str">
            <v>N</v>
          </cell>
          <cell r="H2102" t="str">
            <v>N</v>
          </cell>
        </row>
        <row r="2103">
          <cell r="A2103" t="str">
            <v>Week_1</v>
          </cell>
          <cell r="B2103">
            <v>201901</v>
          </cell>
          <cell r="C2103" t="str">
            <v>8469 - CRA CASTELLANA GROTTE</v>
          </cell>
          <cell r="D2103" t="str">
            <v>SERVICING</v>
          </cell>
          <cell r="E2103" t="str">
            <v>Commercial</v>
          </cell>
          <cell r="F2103" t="str">
            <v>MASTERCARD</v>
          </cell>
          <cell r="G2103" t="str">
            <v>N</v>
          </cell>
          <cell r="H2103" t="str">
            <v>N</v>
          </cell>
        </row>
        <row r="2104">
          <cell r="A2104" t="str">
            <v>Week_1</v>
          </cell>
          <cell r="B2104">
            <v>201901</v>
          </cell>
          <cell r="C2104" t="str">
            <v>8469 - CRA CASTELLANA GROTTE</v>
          </cell>
          <cell r="D2104" t="str">
            <v>SERVICING</v>
          </cell>
          <cell r="E2104" t="str">
            <v>Commercial</v>
          </cell>
          <cell r="F2104" t="str">
            <v>VISA</v>
          </cell>
          <cell r="G2104" t="str">
            <v>N</v>
          </cell>
          <cell r="H2104" t="str">
            <v>N</v>
          </cell>
        </row>
        <row r="2105">
          <cell r="A2105" t="str">
            <v>Week_1</v>
          </cell>
          <cell r="B2105">
            <v>201901</v>
          </cell>
          <cell r="C2105" t="str">
            <v>8469 - CRA CASTELLANA GROTTE</v>
          </cell>
          <cell r="D2105" t="str">
            <v>SERVICING</v>
          </cell>
          <cell r="E2105" t="str">
            <v>Premium</v>
          </cell>
          <cell r="F2105" t="str">
            <v>MASTERCARD</v>
          </cell>
          <cell r="G2105" t="str">
            <v>N</v>
          </cell>
          <cell r="H2105" t="str">
            <v>N</v>
          </cell>
        </row>
        <row r="2106">
          <cell r="A2106" t="str">
            <v>Week_1</v>
          </cell>
          <cell r="B2106">
            <v>201901</v>
          </cell>
          <cell r="C2106" t="str">
            <v>8469 - CRA CASTELLANA GROTTE</v>
          </cell>
          <cell r="D2106" t="str">
            <v>SERVICING</v>
          </cell>
          <cell r="E2106" t="str">
            <v>Premium</v>
          </cell>
          <cell r="F2106" t="str">
            <v>VISA</v>
          </cell>
          <cell r="G2106" t="str">
            <v>N</v>
          </cell>
          <cell r="H2106" t="str">
            <v>N</v>
          </cell>
        </row>
        <row r="2107">
          <cell r="A2107" t="str">
            <v>Week_1</v>
          </cell>
          <cell r="B2107">
            <v>201901</v>
          </cell>
          <cell r="C2107" t="str">
            <v>8472 - BCC FELSINEA</v>
          </cell>
          <cell r="D2107" t="str">
            <v>LICENZA PROPRIA</v>
          </cell>
          <cell r="E2107" t="str">
            <v>Classic e Rateali</v>
          </cell>
          <cell r="F2107" t="str">
            <v>MASTERCARD</v>
          </cell>
          <cell r="G2107" t="str">
            <v>N</v>
          </cell>
          <cell r="H2107" t="str">
            <v>N</v>
          </cell>
        </row>
        <row r="2108">
          <cell r="A2108" t="str">
            <v>Week_1</v>
          </cell>
          <cell r="B2108">
            <v>201901</v>
          </cell>
          <cell r="C2108" t="str">
            <v>8472 - BCC FELSINEA</v>
          </cell>
          <cell r="D2108" t="str">
            <v>LICENZA PROPRIA</v>
          </cell>
          <cell r="E2108" t="str">
            <v>Classic e Rateali</v>
          </cell>
          <cell r="F2108" t="str">
            <v>VISA</v>
          </cell>
          <cell r="G2108" t="str">
            <v>N</v>
          </cell>
          <cell r="H2108" t="str">
            <v>N</v>
          </cell>
        </row>
        <row r="2109">
          <cell r="A2109" t="str">
            <v>Week_1</v>
          </cell>
          <cell r="B2109">
            <v>201901</v>
          </cell>
          <cell r="C2109" t="str">
            <v>8472 - BCC FELSINEA</v>
          </cell>
          <cell r="D2109" t="str">
            <v>LICENZA PROPRIA</v>
          </cell>
          <cell r="E2109" t="str">
            <v>Commercial</v>
          </cell>
          <cell r="F2109" t="str">
            <v>MASTERCARD</v>
          </cell>
          <cell r="G2109" t="str">
            <v>N</v>
          </cell>
          <cell r="H2109" t="str">
            <v>N</v>
          </cell>
        </row>
        <row r="2110">
          <cell r="A2110" t="str">
            <v>Week_1</v>
          </cell>
          <cell r="B2110">
            <v>201901</v>
          </cell>
          <cell r="C2110" t="str">
            <v>8472 - BCC FELSINEA</v>
          </cell>
          <cell r="D2110" t="str">
            <v>LICENZA PROPRIA</v>
          </cell>
          <cell r="E2110" t="str">
            <v>Commercial</v>
          </cell>
          <cell r="F2110" t="str">
            <v>VISA</v>
          </cell>
          <cell r="G2110" t="str">
            <v>N</v>
          </cell>
          <cell r="H2110" t="str">
            <v>N</v>
          </cell>
        </row>
        <row r="2111">
          <cell r="A2111" t="str">
            <v>Week_1</v>
          </cell>
          <cell r="B2111">
            <v>201901</v>
          </cell>
          <cell r="C2111" t="str">
            <v>8472 - BCC FELSINEA</v>
          </cell>
          <cell r="D2111" t="str">
            <v>LICENZA PROPRIA</v>
          </cell>
          <cell r="E2111" t="str">
            <v>Premium</v>
          </cell>
          <cell r="F2111" t="str">
            <v>MASTERCARD</v>
          </cell>
          <cell r="G2111" t="str">
            <v>N</v>
          </cell>
          <cell r="H2111" t="str">
            <v>N</v>
          </cell>
        </row>
        <row r="2112">
          <cell r="A2112" t="str">
            <v>Week_1</v>
          </cell>
          <cell r="B2112">
            <v>201901</v>
          </cell>
          <cell r="C2112" t="str">
            <v>8472 - BCC FELSINEA</v>
          </cell>
          <cell r="D2112" t="str">
            <v>LICENZA PROPRIA</v>
          </cell>
          <cell r="E2112" t="str">
            <v>Premium</v>
          </cell>
          <cell r="F2112" t="str">
            <v>VISA</v>
          </cell>
          <cell r="G2112" t="str">
            <v>N</v>
          </cell>
          <cell r="H2112" t="str">
            <v>N</v>
          </cell>
        </row>
        <row r="2113">
          <cell r="A2113" t="str">
            <v>Week_1</v>
          </cell>
          <cell r="B2113">
            <v>201901</v>
          </cell>
          <cell r="C2113" t="str">
            <v>8472 - BCC FELSINEA</v>
          </cell>
          <cell r="D2113" t="str">
            <v>SERVICING</v>
          </cell>
          <cell r="E2113" t="str">
            <v>Classic e Rateali</v>
          </cell>
          <cell r="F2113" t="str">
            <v>MASTERCARD</v>
          </cell>
          <cell r="G2113" t="str">
            <v>N</v>
          </cell>
          <cell r="H2113" t="str">
            <v>N</v>
          </cell>
        </row>
        <row r="2114">
          <cell r="A2114" t="str">
            <v>Week_1</v>
          </cell>
          <cell r="B2114">
            <v>201901</v>
          </cell>
          <cell r="C2114" t="str">
            <v>8472 - BCC FELSINEA</v>
          </cell>
          <cell r="D2114" t="str">
            <v>SERVICING</v>
          </cell>
          <cell r="E2114" t="str">
            <v>Classic e Rateali</v>
          </cell>
          <cell r="F2114" t="str">
            <v>VISA</v>
          </cell>
          <cell r="G2114" t="str">
            <v>N</v>
          </cell>
          <cell r="H2114" t="str">
            <v>N</v>
          </cell>
        </row>
        <row r="2115">
          <cell r="A2115" t="str">
            <v>Week_1</v>
          </cell>
          <cell r="B2115">
            <v>201901</v>
          </cell>
          <cell r="C2115" t="str">
            <v>8472 - BCC FELSINEA</v>
          </cell>
          <cell r="D2115" t="str">
            <v>SERVICING</v>
          </cell>
          <cell r="E2115" t="str">
            <v>Commercial</v>
          </cell>
          <cell r="F2115" t="str">
            <v>MASTERCARD</v>
          </cell>
          <cell r="G2115" t="str">
            <v>N</v>
          </cell>
          <cell r="H2115" t="str">
            <v>N</v>
          </cell>
        </row>
        <row r="2116">
          <cell r="A2116" t="str">
            <v>Week_1</v>
          </cell>
          <cell r="B2116">
            <v>201901</v>
          </cell>
          <cell r="C2116" t="str">
            <v>8472 - BCC FELSINEA</v>
          </cell>
          <cell r="D2116" t="str">
            <v>SERVICING</v>
          </cell>
          <cell r="E2116" t="str">
            <v>Commercial</v>
          </cell>
          <cell r="F2116" t="str">
            <v>VISA</v>
          </cell>
          <cell r="G2116" t="str">
            <v>N</v>
          </cell>
          <cell r="H2116" t="str">
            <v>N</v>
          </cell>
        </row>
        <row r="2117">
          <cell r="A2117" t="str">
            <v>Week_1</v>
          </cell>
          <cell r="B2117">
            <v>201901</v>
          </cell>
          <cell r="C2117" t="str">
            <v>8472 - BCC FELSINEA</v>
          </cell>
          <cell r="D2117" t="str">
            <v>SERVICING</v>
          </cell>
          <cell r="E2117" t="str">
            <v>Premium</v>
          </cell>
          <cell r="F2117" t="str">
            <v>MASTERCARD</v>
          </cell>
          <cell r="G2117" t="str">
            <v>N</v>
          </cell>
          <cell r="H2117" t="str">
            <v>N</v>
          </cell>
        </row>
        <row r="2118">
          <cell r="A2118" t="str">
            <v>Week_1</v>
          </cell>
          <cell r="B2118">
            <v>201901</v>
          </cell>
          <cell r="C2118" t="str">
            <v>8472 - BCC FELSINEA</v>
          </cell>
          <cell r="D2118" t="str">
            <v>SERVICING</v>
          </cell>
          <cell r="E2118" t="str">
            <v>Premium</v>
          </cell>
          <cell r="F2118" t="str">
            <v>VISA</v>
          </cell>
          <cell r="G2118" t="str">
            <v>N</v>
          </cell>
          <cell r="H2118" t="str">
            <v>N</v>
          </cell>
        </row>
        <row r="2119">
          <cell r="A2119" t="str">
            <v>Week_1</v>
          </cell>
          <cell r="B2119">
            <v>201901</v>
          </cell>
          <cell r="C2119" t="str">
            <v>8473 - BCC CASTIGLIONE P.LLA</v>
          </cell>
          <cell r="D2119" t="str">
            <v>SERVICING</v>
          </cell>
          <cell r="E2119" t="str">
            <v>Classic e Rateali</v>
          </cell>
          <cell r="F2119" t="str">
            <v>MASTERCARD</v>
          </cell>
          <cell r="G2119" t="str">
            <v>N</v>
          </cell>
          <cell r="H2119" t="str">
            <v>N</v>
          </cell>
        </row>
        <row r="2120">
          <cell r="A2120" t="str">
            <v>Week_1</v>
          </cell>
          <cell r="B2120">
            <v>201901</v>
          </cell>
          <cell r="C2120" t="str">
            <v>8473 - BCC CASTIGLIONE P.LLA</v>
          </cell>
          <cell r="D2120" t="str">
            <v>SERVICING</v>
          </cell>
          <cell r="E2120" t="str">
            <v>Classic e Rateali</v>
          </cell>
          <cell r="F2120" t="str">
            <v>VISA</v>
          </cell>
          <cell r="G2120" t="str">
            <v>N</v>
          </cell>
          <cell r="H2120" t="str">
            <v>N</v>
          </cell>
        </row>
        <row r="2121">
          <cell r="A2121" t="str">
            <v>Week_1</v>
          </cell>
          <cell r="B2121">
            <v>201901</v>
          </cell>
          <cell r="C2121" t="str">
            <v>8473 - BCC CASTIGLIONE P.LLA</v>
          </cell>
          <cell r="D2121" t="str">
            <v>SERVICING</v>
          </cell>
          <cell r="E2121" t="str">
            <v>Commercial</v>
          </cell>
          <cell r="F2121" t="str">
            <v>MASTERCARD</v>
          </cell>
          <cell r="G2121" t="str">
            <v>N</v>
          </cell>
          <cell r="H2121" t="str">
            <v>N</v>
          </cell>
        </row>
        <row r="2122">
          <cell r="A2122" t="str">
            <v>Week_1</v>
          </cell>
          <cell r="B2122">
            <v>201901</v>
          </cell>
          <cell r="C2122" t="str">
            <v>8473 - BCC CASTIGLIONE P.LLA</v>
          </cell>
          <cell r="D2122" t="str">
            <v>SERVICING</v>
          </cell>
          <cell r="E2122" t="str">
            <v>Commercial</v>
          </cell>
          <cell r="F2122" t="str">
            <v>VISA</v>
          </cell>
          <cell r="G2122" t="str">
            <v>N</v>
          </cell>
          <cell r="H2122" t="str">
            <v>N</v>
          </cell>
        </row>
        <row r="2123">
          <cell r="A2123" t="str">
            <v>Week_1</v>
          </cell>
          <cell r="B2123">
            <v>201901</v>
          </cell>
          <cell r="C2123" t="str">
            <v>8473 - BCC CASTIGLIONE P.LLA</v>
          </cell>
          <cell r="D2123" t="str">
            <v>SERVICING</v>
          </cell>
          <cell r="E2123" t="str">
            <v>Premium</v>
          </cell>
          <cell r="F2123" t="str">
            <v>MASTERCARD</v>
          </cell>
          <cell r="G2123" t="str">
            <v>N</v>
          </cell>
          <cell r="H2123" t="str">
            <v>N</v>
          </cell>
        </row>
        <row r="2124">
          <cell r="A2124" t="str">
            <v>Week_1</v>
          </cell>
          <cell r="B2124">
            <v>201901</v>
          </cell>
          <cell r="C2124" t="str">
            <v>8473 - BCC CASTIGLIONE P.LLA</v>
          </cell>
          <cell r="D2124" t="str">
            <v>SERVICING</v>
          </cell>
          <cell r="E2124" t="str">
            <v>Premium</v>
          </cell>
          <cell r="F2124" t="str">
            <v>VISA</v>
          </cell>
          <cell r="G2124" t="str">
            <v>N</v>
          </cell>
          <cell r="H2124" t="str">
            <v>N</v>
          </cell>
        </row>
        <row r="2125">
          <cell r="A2125" t="str">
            <v>Week_1</v>
          </cell>
          <cell r="B2125">
            <v>201901</v>
          </cell>
          <cell r="C2125" t="str">
            <v>8474 - BCC PICENA</v>
          </cell>
          <cell r="D2125" t="str">
            <v>SERVICING</v>
          </cell>
          <cell r="E2125" t="str">
            <v>Classic e Rateali</v>
          </cell>
          <cell r="F2125" t="str">
            <v>MASTERCARD</v>
          </cell>
          <cell r="G2125" t="str">
            <v>N</v>
          </cell>
          <cell r="H2125" t="str">
            <v>N</v>
          </cell>
        </row>
        <row r="2126">
          <cell r="A2126" t="str">
            <v>Week_1</v>
          </cell>
          <cell r="B2126">
            <v>201901</v>
          </cell>
          <cell r="C2126" t="str">
            <v>8474 - BCC PICENA</v>
          </cell>
          <cell r="D2126" t="str">
            <v>SERVICING</v>
          </cell>
          <cell r="E2126" t="str">
            <v>Classic e Rateali</v>
          </cell>
          <cell r="F2126" t="str">
            <v>VISA</v>
          </cell>
          <cell r="G2126" t="str">
            <v>N</v>
          </cell>
          <cell r="H2126" t="str">
            <v>N</v>
          </cell>
        </row>
        <row r="2127">
          <cell r="A2127" t="str">
            <v>Week_1</v>
          </cell>
          <cell r="B2127">
            <v>201901</v>
          </cell>
          <cell r="C2127" t="str">
            <v>8474 - BCC PICENA</v>
          </cell>
          <cell r="D2127" t="str">
            <v>SERVICING</v>
          </cell>
          <cell r="E2127" t="str">
            <v>Commercial</v>
          </cell>
          <cell r="F2127" t="str">
            <v>MASTERCARD</v>
          </cell>
          <cell r="G2127" t="str">
            <v>N</v>
          </cell>
          <cell r="H2127" t="str">
            <v>N</v>
          </cell>
        </row>
        <row r="2128">
          <cell r="A2128" t="str">
            <v>Week_1</v>
          </cell>
          <cell r="B2128">
            <v>201901</v>
          </cell>
          <cell r="C2128" t="str">
            <v>8474 - BCC PICENA</v>
          </cell>
          <cell r="D2128" t="str">
            <v>SERVICING</v>
          </cell>
          <cell r="E2128" t="str">
            <v>Commercial</v>
          </cell>
          <cell r="F2128" t="str">
            <v>VISA</v>
          </cell>
          <cell r="G2128" t="str">
            <v>N</v>
          </cell>
          <cell r="H2128" t="str">
            <v>N</v>
          </cell>
        </row>
        <row r="2129">
          <cell r="A2129" t="str">
            <v>Week_1</v>
          </cell>
          <cell r="B2129">
            <v>201901</v>
          </cell>
          <cell r="C2129" t="str">
            <v>8474 - BCC PICENA</v>
          </cell>
          <cell r="D2129" t="str">
            <v>SERVICING</v>
          </cell>
          <cell r="E2129" t="str">
            <v>Premium</v>
          </cell>
          <cell r="F2129" t="str">
            <v>MASTERCARD</v>
          </cell>
          <cell r="G2129" t="str">
            <v>N</v>
          </cell>
          <cell r="H2129" t="str">
            <v>N</v>
          </cell>
        </row>
        <row r="2130">
          <cell r="A2130" t="str">
            <v>Week_1</v>
          </cell>
          <cell r="B2130">
            <v>201901</v>
          </cell>
          <cell r="C2130" t="str">
            <v>8474 - BCC PICENA</v>
          </cell>
          <cell r="D2130" t="str">
            <v>SERVICING</v>
          </cell>
          <cell r="E2130" t="str">
            <v>Premium</v>
          </cell>
          <cell r="F2130" t="str">
            <v>VISA</v>
          </cell>
          <cell r="G2130" t="str">
            <v>N</v>
          </cell>
          <cell r="H2130" t="str">
            <v>N</v>
          </cell>
        </row>
        <row r="2131">
          <cell r="A2131" t="str">
            <v>Week_1</v>
          </cell>
          <cell r="B2131">
            <v>201901</v>
          </cell>
          <cell r="C2131" t="str">
            <v>8481 - CEREABANCA 1897 CREDITO COOP.</v>
          </cell>
          <cell r="D2131" t="str">
            <v>LICENZA PROPRIA</v>
          </cell>
          <cell r="E2131" t="str">
            <v>Classic e Rateali</v>
          </cell>
          <cell r="F2131" t="str">
            <v>MASTERCARD</v>
          </cell>
          <cell r="G2131" t="str">
            <v>N</v>
          </cell>
          <cell r="H2131" t="str">
            <v>N</v>
          </cell>
        </row>
        <row r="2132">
          <cell r="A2132" t="str">
            <v>Week_1</v>
          </cell>
          <cell r="B2132">
            <v>201901</v>
          </cell>
          <cell r="C2132" t="str">
            <v>8481 - CEREABANCA 1897 CREDITO COOP.</v>
          </cell>
          <cell r="D2132" t="str">
            <v>LICENZA PROPRIA</v>
          </cell>
          <cell r="E2132" t="str">
            <v>Classic e Rateali</v>
          </cell>
          <cell r="F2132" t="str">
            <v>VISA</v>
          </cell>
          <cell r="G2132" t="str">
            <v>N</v>
          </cell>
          <cell r="H2132" t="str">
            <v>N</v>
          </cell>
        </row>
        <row r="2133">
          <cell r="A2133" t="str">
            <v>Week_1</v>
          </cell>
          <cell r="B2133">
            <v>201901</v>
          </cell>
          <cell r="C2133" t="str">
            <v>8481 - CEREABANCA 1897 CREDITO COOP.</v>
          </cell>
          <cell r="D2133" t="str">
            <v>LICENZA PROPRIA</v>
          </cell>
          <cell r="E2133" t="str">
            <v>Commercial</v>
          </cell>
          <cell r="F2133" t="str">
            <v>MASTERCARD</v>
          </cell>
          <cell r="G2133" t="str">
            <v>N</v>
          </cell>
          <cell r="H2133" t="str">
            <v>N</v>
          </cell>
        </row>
        <row r="2134">
          <cell r="A2134" t="str">
            <v>Week_1</v>
          </cell>
          <cell r="B2134">
            <v>201901</v>
          </cell>
          <cell r="C2134" t="str">
            <v>8481 - CEREABANCA 1897 CREDITO COOP.</v>
          </cell>
          <cell r="D2134" t="str">
            <v>LICENZA PROPRIA</v>
          </cell>
          <cell r="E2134" t="str">
            <v>Commercial</v>
          </cell>
          <cell r="F2134" t="str">
            <v>VISA</v>
          </cell>
          <cell r="G2134" t="str">
            <v>N</v>
          </cell>
          <cell r="H2134" t="str">
            <v>N</v>
          </cell>
        </row>
        <row r="2135">
          <cell r="A2135" t="str">
            <v>Week_1</v>
          </cell>
          <cell r="B2135">
            <v>201901</v>
          </cell>
          <cell r="C2135" t="str">
            <v>8481 - CEREABANCA 1897 CREDITO COOP.</v>
          </cell>
          <cell r="D2135" t="str">
            <v>LICENZA PROPRIA</v>
          </cell>
          <cell r="E2135" t="str">
            <v>Premium</v>
          </cell>
          <cell r="F2135" t="str">
            <v>MASTERCARD</v>
          </cell>
          <cell r="G2135" t="str">
            <v>N</v>
          </cell>
          <cell r="H2135" t="str">
            <v>N</v>
          </cell>
        </row>
        <row r="2136">
          <cell r="A2136" t="str">
            <v>Week_1</v>
          </cell>
          <cell r="B2136">
            <v>201901</v>
          </cell>
          <cell r="C2136" t="str">
            <v>8481 - CEREABANCA 1897 CREDITO COOP.</v>
          </cell>
          <cell r="D2136" t="str">
            <v>LICENZA PROPRIA</v>
          </cell>
          <cell r="E2136" t="str">
            <v>Premium</v>
          </cell>
          <cell r="F2136" t="str">
            <v>VISA</v>
          </cell>
          <cell r="G2136" t="str">
            <v>N</v>
          </cell>
          <cell r="H2136" t="str">
            <v>N</v>
          </cell>
        </row>
        <row r="2137">
          <cell r="A2137" t="str">
            <v>Week_1</v>
          </cell>
          <cell r="B2137">
            <v>201901</v>
          </cell>
          <cell r="C2137" t="str">
            <v>8481 - CEREABANCA 1897 CREDITO COOP.</v>
          </cell>
          <cell r="D2137" t="str">
            <v>SERVICING</v>
          </cell>
          <cell r="E2137" t="str">
            <v>Debito</v>
          </cell>
          <cell r="F2137" t="str">
            <v>MASTERCARD</v>
          </cell>
          <cell r="G2137" t="str">
            <v>N</v>
          </cell>
          <cell r="H2137" t="str">
            <v>N</v>
          </cell>
        </row>
        <row r="2138">
          <cell r="A2138" t="str">
            <v>Week_1</v>
          </cell>
          <cell r="B2138">
            <v>201901</v>
          </cell>
          <cell r="C2138" t="str">
            <v>8481 - CEREABANCA 1897 CREDITO COOP.</v>
          </cell>
          <cell r="D2138" t="str">
            <v>SERVICING</v>
          </cell>
          <cell r="E2138" t="str">
            <v>Prepagate e Incentive</v>
          </cell>
          <cell r="F2138" t="str">
            <v>MASTERCARD</v>
          </cell>
          <cell r="G2138" t="str">
            <v>N</v>
          </cell>
          <cell r="H2138" t="str">
            <v>N</v>
          </cell>
        </row>
        <row r="2139">
          <cell r="A2139" t="str">
            <v>Week_1</v>
          </cell>
          <cell r="B2139">
            <v>201901</v>
          </cell>
          <cell r="C2139" t="str">
            <v>8487 - BCC CHERASCO</v>
          </cell>
          <cell r="D2139" t="str">
            <v>SERVICING</v>
          </cell>
          <cell r="E2139" t="str">
            <v>Classic e Rateali</v>
          </cell>
          <cell r="F2139" t="str">
            <v>MASTERCARD</v>
          </cell>
          <cell r="G2139" t="str">
            <v>N</v>
          </cell>
          <cell r="H2139" t="str">
            <v>N</v>
          </cell>
        </row>
        <row r="2140">
          <cell r="A2140" t="str">
            <v>Week_1</v>
          </cell>
          <cell r="B2140">
            <v>201901</v>
          </cell>
          <cell r="C2140" t="str">
            <v>8487 - BCC CHERASCO</v>
          </cell>
          <cell r="D2140" t="str">
            <v>SERVICING</v>
          </cell>
          <cell r="E2140" t="str">
            <v>Classic e Rateali</v>
          </cell>
          <cell r="F2140" t="str">
            <v>VISA</v>
          </cell>
          <cell r="G2140" t="str">
            <v>N</v>
          </cell>
          <cell r="H2140" t="str">
            <v>N</v>
          </cell>
        </row>
        <row r="2141">
          <cell r="A2141" t="str">
            <v>Week_1</v>
          </cell>
          <cell r="B2141">
            <v>201901</v>
          </cell>
          <cell r="C2141" t="str">
            <v>8487 - BCC CHERASCO</v>
          </cell>
          <cell r="D2141" t="str">
            <v>SERVICING</v>
          </cell>
          <cell r="E2141" t="str">
            <v>Commercial</v>
          </cell>
          <cell r="F2141" t="str">
            <v>MASTERCARD</v>
          </cell>
          <cell r="G2141" t="str">
            <v>N</v>
          </cell>
          <cell r="H2141" t="str">
            <v>N</v>
          </cell>
        </row>
        <row r="2142">
          <cell r="A2142" t="str">
            <v>Week_1</v>
          </cell>
          <cell r="B2142">
            <v>201901</v>
          </cell>
          <cell r="C2142" t="str">
            <v>8487 - BCC CHERASCO</v>
          </cell>
          <cell r="D2142" t="str">
            <v>SERVICING</v>
          </cell>
          <cell r="E2142" t="str">
            <v>Commercial</v>
          </cell>
          <cell r="F2142" t="str">
            <v>VISA</v>
          </cell>
          <cell r="G2142" t="str">
            <v>N</v>
          </cell>
          <cell r="H2142" t="str">
            <v>N</v>
          </cell>
        </row>
        <row r="2143">
          <cell r="A2143" t="str">
            <v>Week_1</v>
          </cell>
          <cell r="B2143">
            <v>201901</v>
          </cell>
          <cell r="C2143" t="str">
            <v>8487 - BCC CHERASCO</v>
          </cell>
          <cell r="D2143" t="str">
            <v>SERVICING</v>
          </cell>
          <cell r="E2143" t="str">
            <v>Premium</v>
          </cell>
          <cell r="F2143" t="str">
            <v>MASTERCARD</v>
          </cell>
          <cell r="G2143" t="str">
            <v>N</v>
          </cell>
          <cell r="H2143" t="str">
            <v>N</v>
          </cell>
        </row>
        <row r="2144">
          <cell r="A2144" t="str">
            <v>Week_1</v>
          </cell>
          <cell r="B2144">
            <v>201901</v>
          </cell>
          <cell r="C2144" t="str">
            <v>8487 - BCC CHERASCO</v>
          </cell>
          <cell r="D2144" t="str">
            <v>SERVICING</v>
          </cell>
          <cell r="E2144" t="str">
            <v>Premium</v>
          </cell>
          <cell r="F2144" t="str">
            <v>VISA</v>
          </cell>
          <cell r="G2144" t="str">
            <v>N</v>
          </cell>
          <cell r="H2144" t="str">
            <v>N</v>
          </cell>
        </row>
        <row r="2145">
          <cell r="A2145" t="str">
            <v>Week_1</v>
          </cell>
          <cell r="B2145">
            <v>201901</v>
          </cell>
          <cell r="C2145" t="str">
            <v>8489 - B.CA VALDICHIANA CC</v>
          </cell>
          <cell r="D2145" t="str">
            <v>SERVICING</v>
          </cell>
          <cell r="E2145" t="str">
            <v>Classic e Rateali</v>
          </cell>
          <cell r="F2145" t="str">
            <v>MASTERCARD</v>
          </cell>
          <cell r="G2145" t="str">
            <v>N</v>
          </cell>
          <cell r="H2145" t="str">
            <v>N</v>
          </cell>
        </row>
        <row r="2146">
          <cell r="A2146" t="str">
            <v>Week_1</v>
          </cell>
          <cell r="B2146">
            <v>201901</v>
          </cell>
          <cell r="C2146" t="str">
            <v>8489 - B.CA VALDICHIANA CC</v>
          </cell>
          <cell r="D2146" t="str">
            <v>SERVICING</v>
          </cell>
          <cell r="E2146" t="str">
            <v>Classic e Rateali</v>
          </cell>
          <cell r="F2146" t="str">
            <v>VISA</v>
          </cell>
          <cell r="G2146" t="str">
            <v>N</v>
          </cell>
          <cell r="H2146" t="str">
            <v>N</v>
          </cell>
        </row>
        <row r="2147">
          <cell r="A2147" t="str">
            <v>Week_1</v>
          </cell>
          <cell r="B2147">
            <v>201901</v>
          </cell>
          <cell r="C2147" t="str">
            <v>8489 - B.CA VALDICHIANA CC</v>
          </cell>
          <cell r="D2147" t="str">
            <v>SERVICING</v>
          </cell>
          <cell r="E2147" t="str">
            <v>Commercial</v>
          </cell>
          <cell r="F2147" t="str">
            <v>MASTERCARD</v>
          </cell>
          <cell r="G2147" t="str">
            <v>N</v>
          </cell>
          <cell r="H2147" t="str">
            <v>N</v>
          </cell>
        </row>
        <row r="2148">
          <cell r="A2148" t="str">
            <v>Week_1</v>
          </cell>
          <cell r="B2148">
            <v>201901</v>
          </cell>
          <cell r="C2148" t="str">
            <v>8489 - B.CA VALDICHIANA CC</v>
          </cell>
          <cell r="D2148" t="str">
            <v>SERVICING</v>
          </cell>
          <cell r="E2148" t="str">
            <v>Commercial</v>
          </cell>
          <cell r="F2148" t="str">
            <v>VISA</v>
          </cell>
          <cell r="G2148" t="str">
            <v>N</v>
          </cell>
          <cell r="H2148" t="str">
            <v>N</v>
          </cell>
        </row>
        <row r="2149">
          <cell r="A2149" t="str">
            <v>Week_1</v>
          </cell>
          <cell r="B2149">
            <v>201901</v>
          </cell>
          <cell r="C2149" t="str">
            <v>8489 - B.CA VALDICHIANA CC</v>
          </cell>
          <cell r="D2149" t="str">
            <v>SERVICING</v>
          </cell>
          <cell r="E2149" t="str">
            <v>Premium</v>
          </cell>
          <cell r="F2149" t="str">
            <v>MASTERCARD</v>
          </cell>
          <cell r="G2149" t="str">
            <v>N</v>
          </cell>
          <cell r="H2149" t="str">
            <v>N</v>
          </cell>
        </row>
        <row r="2150">
          <cell r="A2150" t="str">
            <v>Week_1</v>
          </cell>
          <cell r="B2150">
            <v>201901</v>
          </cell>
          <cell r="C2150" t="str">
            <v>8489 - B.CA VALDICHIANA CC</v>
          </cell>
          <cell r="D2150" t="str">
            <v>SERVICING</v>
          </cell>
          <cell r="E2150" t="str">
            <v>Premium</v>
          </cell>
          <cell r="F2150" t="str">
            <v>VISA</v>
          </cell>
          <cell r="G2150" t="str">
            <v>N</v>
          </cell>
          <cell r="H2150" t="str">
            <v>N</v>
          </cell>
        </row>
        <row r="2151">
          <cell r="A2151" t="str">
            <v>Week_1</v>
          </cell>
          <cell r="B2151">
            <v>201901</v>
          </cell>
          <cell r="C2151" t="str">
            <v>8491 - BANCA CRED.COOP. CIVITANOVA MAR</v>
          </cell>
          <cell r="D2151" t="str">
            <v>LICENZA PROPRIA</v>
          </cell>
          <cell r="E2151" t="str">
            <v>Classic e Rateali</v>
          </cell>
          <cell r="F2151" t="str">
            <v>MASTERCARD</v>
          </cell>
          <cell r="G2151" t="str">
            <v>N</v>
          </cell>
          <cell r="H2151" t="str">
            <v>N</v>
          </cell>
        </row>
        <row r="2152">
          <cell r="A2152" t="str">
            <v>Week_1</v>
          </cell>
          <cell r="B2152">
            <v>201901</v>
          </cell>
          <cell r="C2152" t="str">
            <v>8491 - BANCA CRED.COOP. CIVITANOVA MAR</v>
          </cell>
          <cell r="D2152" t="str">
            <v>LICENZA PROPRIA</v>
          </cell>
          <cell r="E2152" t="str">
            <v>Classic e Rateali</v>
          </cell>
          <cell r="F2152" t="str">
            <v>VISA</v>
          </cell>
          <cell r="G2152" t="str">
            <v>N</v>
          </cell>
          <cell r="H2152" t="str">
            <v>N</v>
          </cell>
        </row>
        <row r="2153">
          <cell r="A2153" t="str">
            <v>Week_1</v>
          </cell>
          <cell r="B2153">
            <v>201901</v>
          </cell>
          <cell r="C2153" t="str">
            <v>8491 - BANCA CRED.COOP. CIVITANOVA MAR</v>
          </cell>
          <cell r="D2153" t="str">
            <v>LICENZA PROPRIA</v>
          </cell>
          <cell r="E2153" t="str">
            <v>Commercial</v>
          </cell>
          <cell r="F2153" t="str">
            <v>MASTERCARD</v>
          </cell>
          <cell r="G2153" t="str">
            <v>N</v>
          </cell>
          <cell r="H2153" t="str">
            <v>N</v>
          </cell>
        </row>
        <row r="2154">
          <cell r="A2154" t="str">
            <v>Week_1</v>
          </cell>
          <cell r="B2154">
            <v>201901</v>
          </cell>
          <cell r="C2154" t="str">
            <v>8491 - BANCA CRED.COOP. CIVITANOVA MAR</v>
          </cell>
          <cell r="D2154" t="str">
            <v>LICENZA PROPRIA</v>
          </cell>
          <cell r="E2154" t="str">
            <v>Commercial</v>
          </cell>
          <cell r="F2154" t="str">
            <v>VISA</v>
          </cell>
          <cell r="G2154" t="str">
            <v>N</v>
          </cell>
          <cell r="H2154" t="str">
            <v>N</v>
          </cell>
        </row>
        <row r="2155">
          <cell r="A2155" t="str">
            <v>Week_1</v>
          </cell>
          <cell r="B2155">
            <v>201901</v>
          </cell>
          <cell r="C2155" t="str">
            <v>8491 - BANCA CRED.COOP. CIVITANOVA MAR</v>
          </cell>
          <cell r="D2155" t="str">
            <v>LICENZA PROPRIA</v>
          </cell>
          <cell r="E2155" t="str">
            <v>Premium</v>
          </cell>
          <cell r="F2155" t="str">
            <v>MASTERCARD</v>
          </cell>
          <cell r="G2155" t="str">
            <v>N</v>
          </cell>
          <cell r="H2155" t="str">
            <v>N</v>
          </cell>
        </row>
        <row r="2156">
          <cell r="A2156" t="str">
            <v>Week_1</v>
          </cell>
          <cell r="B2156">
            <v>201901</v>
          </cell>
          <cell r="C2156" t="str">
            <v>8491 - BANCA CRED.COOP. CIVITANOVA MAR</v>
          </cell>
          <cell r="D2156" t="str">
            <v>LICENZA PROPRIA</v>
          </cell>
          <cell r="E2156" t="str">
            <v>Premium</v>
          </cell>
          <cell r="F2156" t="str">
            <v>VISA</v>
          </cell>
          <cell r="G2156" t="str">
            <v>N</v>
          </cell>
          <cell r="H2156" t="str">
            <v>N</v>
          </cell>
        </row>
        <row r="2157">
          <cell r="A2157" t="str">
            <v>Week_1</v>
          </cell>
          <cell r="B2157">
            <v>201901</v>
          </cell>
          <cell r="C2157" t="str">
            <v>8491 - BANCA CRED.COOP. CIVITANOVA MAR</v>
          </cell>
          <cell r="D2157" t="str">
            <v>SERVICING</v>
          </cell>
          <cell r="E2157" t="str">
            <v>Classic e Rateali</v>
          </cell>
          <cell r="F2157" t="str">
            <v>MASTERCARD</v>
          </cell>
          <cell r="G2157" t="str">
            <v>N</v>
          </cell>
          <cell r="H2157" t="str">
            <v>N</v>
          </cell>
        </row>
        <row r="2158">
          <cell r="A2158" t="str">
            <v>Week_1</v>
          </cell>
          <cell r="B2158">
            <v>201901</v>
          </cell>
          <cell r="C2158" t="str">
            <v>8491 - BANCA CRED.COOP. CIVITANOVA MAR</v>
          </cell>
          <cell r="D2158" t="str">
            <v>SERVICING</v>
          </cell>
          <cell r="E2158" t="str">
            <v>Classic e Rateali</v>
          </cell>
          <cell r="F2158" t="str">
            <v>VISA</v>
          </cell>
          <cell r="G2158" t="str">
            <v>N</v>
          </cell>
          <cell r="H2158" t="str">
            <v>N</v>
          </cell>
        </row>
        <row r="2159">
          <cell r="A2159" t="str">
            <v>Week_1</v>
          </cell>
          <cell r="B2159">
            <v>201901</v>
          </cell>
          <cell r="C2159" t="str">
            <v>8491 - BANCA CRED.COOP. CIVITANOVA MAR</v>
          </cell>
          <cell r="D2159" t="str">
            <v>SERVICING</v>
          </cell>
          <cell r="E2159" t="str">
            <v>Commercial</v>
          </cell>
          <cell r="F2159" t="str">
            <v>MASTERCARD</v>
          </cell>
          <cell r="G2159" t="str">
            <v>N</v>
          </cell>
          <cell r="H2159" t="str">
            <v>N</v>
          </cell>
        </row>
        <row r="2160">
          <cell r="A2160" t="str">
            <v>Week_1</v>
          </cell>
          <cell r="B2160">
            <v>201901</v>
          </cell>
          <cell r="C2160" t="str">
            <v>8491 - BANCA CRED.COOP. CIVITANOVA MAR</v>
          </cell>
          <cell r="D2160" t="str">
            <v>SERVICING</v>
          </cell>
          <cell r="E2160" t="str">
            <v>Commercial</v>
          </cell>
          <cell r="F2160" t="str">
            <v>VISA</v>
          </cell>
          <cell r="G2160" t="str">
            <v>N</v>
          </cell>
          <cell r="H2160" t="str">
            <v>N</v>
          </cell>
        </row>
        <row r="2161">
          <cell r="A2161" t="str">
            <v>Week_1</v>
          </cell>
          <cell r="B2161">
            <v>201901</v>
          </cell>
          <cell r="C2161" t="str">
            <v>8491 - BANCA CRED.COOP. CIVITANOVA MAR</v>
          </cell>
          <cell r="D2161" t="str">
            <v>SERVICING</v>
          </cell>
          <cell r="E2161" t="str">
            <v>Premium</v>
          </cell>
          <cell r="F2161" t="str">
            <v>MASTERCARD</v>
          </cell>
          <cell r="G2161" t="str">
            <v>N</v>
          </cell>
          <cell r="H2161" t="str">
            <v>N</v>
          </cell>
        </row>
        <row r="2162">
          <cell r="A2162" t="str">
            <v>Week_1</v>
          </cell>
          <cell r="B2162">
            <v>201901</v>
          </cell>
          <cell r="C2162" t="str">
            <v>8491 - BANCA CRED.COOP. CIVITANOVA MAR</v>
          </cell>
          <cell r="D2162" t="str">
            <v>SERVICING</v>
          </cell>
          <cell r="E2162" t="str">
            <v>Premium</v>
          </cell>
          <cell r="F2162" t="str">
            <v>VISA</v>
          </cell>
          <cell r="G2162" t="str">
            <v>N</v>
          </cell>
          <cell r="H2162" t="str">
            <v>N</v>
          </cell>
        </row>
        <row r="2163">
          <cell r="A2163" t="str">
            <v>Week_1</v>
          </cell>
          <cell r="B2163">
            <v>201901</v>
          </cell>
          <cell r="C2163" t="str">
            <v>8492 - BCC CITTANOVA</v>
          </cell>
          <cell r="D2163" t="str">
            <v>SERVICING</v>
          </cell>
          <cell r="E2163" t="str">
            <v>Classic e Rateali</v>
          </cell>
          <cell r="F2163" t="str">
            <v>MASTERCARD</v>
          </cell>
          <cell r="G2163" t="str">
            <v>N</v>
          </cell>
          <cell r="H2163" t="str">
            <v>N</v>
          </cell>
        </row>
        <row r="2164">
          <cell r="A2164" t="str">
            <v>Week_1</v>
          </cell>
          <cell r="B2164">
            <v>201901</v>
          </cell>
          <cell r="C2164" t="str">
            <v>8492 - BCC CITTANOVA</v>
          </cell>
          <cell r="D2164" t="str">
            <v>SERVICING</v>
          </cell>
          <cell r="E2164" t="str">
            <v>Classic e Rateali</v>
          </cell>
          <cell r="F2164" t="str">
            <v>VISA</v>
          </cell>
          <cell r="G2164" t="str">
            <v>N</v>
          </cell>
          <cell r="H2164" t="str">
            <v>N</v>
          </cell>
        </row>
        <row r="2165">
          <cell r="A2165" t="str">
            <v>Week_1</v>
          </cell>
          <cell r="B2165">
            <v>201901</v>
          </cell>
          <cell r="C2165" t="str">
            <v>8492 - BCC CITTANOVA</v>
          </cell>
          <cell r="D2165" t="str">
            <v>SERVICING</v>
          </cell>
          <cell r="E2165" t="str">
            <v>Commercial</v>
          </cell>
          <cell r="F2165" t="str">
            <v>MASTERCARD</v>
          </cell>
          <cell r="G2165" t="str">
            <v>N</v>
          </cell>
          <cell r="H2165" t="str">
            <v>N</v>
          </cell>
        </row>
        <row r="2166">
          <cell r="A2166" t="str">
            <v>Week_1</v>
          </cell>
          <cell r="B2166">
            <v>201901</v>
          </cell>
          <cell r="C2166" t="str">
            <v>8492 - BCC CITTANOVA</v>
          </cell>
          <cell r="D2166" t="str">
            <v>SERVICING</v>
          </cell>
          <cell r="E2166" t="str">
            <v>Commercial</v>
          </cell>
          <cell r="F2166" t="str">
            <v>VISA</v>
          </cell>
          <cell r="G2166" t="str">
            <v>N</v>
          </cell>
          <cell r="H2166" t="str">
            <v>N</v>
          </cell>
        </row>
        <row r="2167">
          <cell r="A2167" t="str">
            <v>Week_1</v>
          </cell>
          <cell r="B2167">
            <v>201901</v>
          </cell>
          <cell r="C2167" t="str">
            <v>8492 - BCC CITTANOVA</v>
          </cell>
          <cell r="D2167" t="str">
            <v>SERVICING</v>
          </cell>
          <cell r="E2167" t="str">
            <v>Premium</v>
          </cell>
          <cell r="F2167" t="str">
            <v>MASTERCARD</v>
          </cell>
          <cell r="G2167" t="str">
            <v>N</v>
          </cell>
          <cell r="H2167" t="str">
            <v>N</v>
          </cell>
        </row>
        <row r="2168">
          <cell r="A2168" t="str">
            <v>Week_1</v>
          </cell>
          <cell r="B2168">
            <v>201901</v>
          </cell>
          <cell r="C2168" t="str">
            <v>8492 - BCC CITTANOVA</v>
          </cell>
          <cell r="D2168" t="str">
            <v>SERVICING</v>
          </cell>
          <cell r="E2168" t="str">
            <v>Premium</v>
          </cell>
          <cell r="F2168" t="str">
            <v>VISA</v>
          </cell>
          <cell r="G2168" t="str">
            <v>N</v>
          </cell>
          <cell r="H2168" t="str">
            <v>N</v>
          </cell>
        </row>
        <row r="2169">
          <cell r="A2169" t="str">
            <v>Week_1</v>
          </cell>
          <cell r="B2169">
            <v>201901</v>
          </cell>
          <cell r="C2169" t="str">
            <v>8503 - BCC CONVERSANO</v>
          </cell>
          <cell r="D2169" t="str">
            <v>SERVICING</v>
          </cell>
          <cell r="E2169" t="str">
            <v>Classic e Rateali</v>
          </cell>
          <cell r="F2169" t="str">
            <v>MASTERCARD</v>
          </cell>
          <cell r="G2169" t="str">
            <v>N</v>
          </cell>
          <cell r="H2169" t="str">
            <v>N</v>
          </cell>
        </row>
        <row r="2170">
          <cell r="A2170" t="str">
            <v>Week_1</v>
          </cell>
          <cell r="B2170">
            <v>201901</v>
          </cell>
          <cell r="C2170" t="str">
            <v>8503 - BCC CONVERSANO</v>
          </cell>
          <cell r="D2170" t="str">
            <v>SERVICING</v>
          </cell>
          <cell r="E2170" t="str">
            <v>Classic e Rateali</v>
          </cell>
          <cell r="F2170" t="str">
            <v>VISA</v>
          </cell>
          <cell r="G2170" t="str">
            <v>N</v>
          </cell>
          <cell r="H2170" t="str">
            <v>N</v>
          </cell>
        </row>
        <row r="2171">
          <cell r="A2171" t="str">
            <v>Week_1</v>
          </cell>
          <cell r="B2171">
            <v>201901</v>
          </cell>
          <cell r="C2171" t="str">
            <v>8503 - BCC CONVERSANO</v>
          </cell>
          <cell r="D2171" t="str">
            <v>SERVICING</v>
          </cell>
          <cell r="E2171" t="str">
            <v>Commercial</v>
          </cell>
          <cell r="F2171" t="str">
            <v>VISA</v>
          </cell>
          <cell r="G2171" t="str">
            <v>N</v>
          </cell>
          <cell r="H2171" t="str">
            <v>N</v>
          </cell>
        </row>
        <row r="2172">
          <cell r="A2172" t="str">
            <v>Week_1</v>
          </cell>
          <cell r="B2172">
            <v>201901</v>
          </cell>
          <cell r="C2172" t="str">
            <v>8503 - BCC CONVERSANO</v>
          </cell>
          <cell r="D2172" t="str">
            <v>SERVICING</v>
          </cell>
          <cell r="E2172" t="str">
            <v>Premium</v>
          </cell>
          <cell r="F2172" t="str">
            <v>VISA</v>
          </cell>
          <cell r="G2172" t="str">
            <v>N</v>
          </cell>
          <cell r="H2172" t="str">
            <v>N</v>
          </cell>
        </row>
        <row r="2173">
          <cell r="A2173" t="str">
            <v>Week_1</v>
          </cell>
          <cell r="B2173">
            <v>201901</v>
          </cell>
          <cell r="C2173" t="str">
            <v>8508 - BCC CORINALDO S.COOP.</v>
          </cell>
          <cell r="D2173" t="str">
            <v>SERVICING</v>
          </cell>
          <cell r="E2173" t="str">
            <v>Classic e Rateali</v>
          </cell>
          <cell r="F2173" t="str">
            <v>MASTERCARD</v>
          </cell>
          <cell r="G2173" t="str">
            <v>N</v>
          </cell>
          <cell r="H2173" t="str">
            <v>N</v>
          </cell>
        </row>
        <row r="2174">
          <cell r="A2174" t="str">
            <v>Week_1</v>
          </cell>
          <cell r="B2174">
            <v>201901</v>
          </cell>
          <cell r="C2174" t="str">
            <v>8508 - BCC CORINALDO S.COOP.</v>
          </cell>
          <cell r="D2174" t="str">
            <v>SERVICING</v>
          </cell>
          <cell r="E2174" t="str">
            <v>Classic e Rateali</v>
          </cell>
          <cell r="F2174" t="str">
            <v>VISA</v>
          </cell>
          <cell r="G2174" t="str">
            <v>N</v>
          </cell>
          <cell r="H2174" t="str">
            <v>N</v>
          </cell>
        </row>
        <row r="2175">
          <cell r="A2175" t="str">
            <v>Week_1</v>
          </cell>
          <cell r="B2175">
            <v>201901</v>
          </cell>
          <cell r="C2175" t="str">
            <v>8508 - BCC CORINALDO S.COOP.</v>
          </cell>
          <cell r="D2175" t="str">
            <v>SERVICING</v>
          </cell>
          <cell r="E2175" t="str">
            <v>Commercial</v>
          </cell>
          <cell r="F2175" t="str">
            <v>MASTERCARD</v>
          </cell>
          <cell r="G2175" t="str">
            <v>N</v>
          </cell>
          <cell r="H2175" t="str">
            <v>N</v>
          </cell>
        </row>
        <row r="2176">
          <cell r="A2176" t="str">
            <v>Week_1</v>
          </cell>
          <cell r="B2176">
            <v>201901</v>
          </cell>
          <cell r="C2176" t="str">
            <v>8508 - BCC CORINALDO S.COOP.</v>
          </cell>
          <cell r="D2176" t="str">
            <v>SERVICING</v>
          </cell>
          <cell r="E2176" t="str">
            <v>Commercial</v>
          </cell>
          <cell r="F2176" t="str">
            <v>VISA</v>
          </cell>
          <cell r="G2176" t="str">
            <v>N</v>
          </cell>
          <cell r="H2176" t="str">
            <v>N</v>
          </cell>
        </row>
        <row r="2177">
          <cell r="A2177" t="str">
            <v>Week_1</v>
          </cell>
          <cell r="B2177">
            <v>201901</v>
          </cell>
          <cell r="C2177" t="str">
            <v>8508 - BCC CORINALDO S.COOP.</v>
          </cell>
          <cell r="D2177" t="str">
            <v>SERVICING</v>
          </cell>
          <cell r="E2177" t="str">
            <v>Premium</v>
          </cell>
          <cell r="F2177" t="str">
            <v>VISA</v>
          </cell>
          <cell r="G2177" t="str">
            <v>N</v>
          </cell>
          <cell r="H2177" t="str">
            <v>N</v>
          </cell>
        </row>
        <row r="2178">
          <cell r="A2178" t="str">
            <v>Week_1</v>
          </cell>
          <cell r="B2178">
            <v>201901</v>
          </cell>
          <cell r="C2178" t="str">
            <v>8509 - CENTRO EMILIA CR.COOP</v>
          </cell>
          <cell r="D2178" t="str">
            <v>SERVICING</v>
          </cell>
          <cell r="E2178" t="str">
            <v>Classic e Rateali</v>
          </cell>
          <cell r="F2178" t="str">
            <v>MASTERCARD</v>
          </cell>
          <cell r="G2178" t="str">
            <v>N</v>
          </cell>
          <cell r="H2178" t="str">
            <v>N</v>
          </cell>
        </row>
        <row r="2179">
          <cell r="A2179" t="str">
            <v>Week_1</v>
          </cell>
          <cell r="B2179">
            <v>201901</v>
          </cell>
          <cell r="C2179" t="str">
            <v>8509 - CENTRO EMILIA CR.COOP</v>
          </cell>
          <cell r="D2179" t="str">
            <v>SERVICING</v>
          </cell>
          <cell r="E2179" t="str">
            <v>Classic e Rateali</v>
          </cell>
          <cell r="F2179" t="str">
            <v>VISA</v>
          </cell>
          <cell r="G2179" t="str">
            <v>N</v>
          </cell>
          <cell r="H2179" t="str">
            <v>N</v>
          </cell>
        </row>
        <row r="2180">
          <cell r="A2180" t="str">
            <v>Week_1</v>
          </cell>
          <cell r="B2180">
            <v>201901</v>
          </cell>
          <cell r="C2180" t="str">
            <v>8509 - CENTRO EMILIA CR.COOP</v>
          </cell>
          <cell r="D2180" t="str">
            <v>SERVICING</v>
          </cell>
          <cell r="E2180" t="str">
            <v>Commercial</v>
          </cell>
          <cell r="F2180" t="str">
            <v>MASTERCARD</v>
          </cell>
          <cell r="G2180" t="str">
            <v>N</v>
          </cell>
          <cell r="H2180" t="str">
            <v>N</v>
          </cell>
        </row>
        <row r="2181">
          <cell r="A2181" t="str">
            <v>Week_1</v>
          </cell>
          <cell r="B2181">
            <v>201901</v>
          </cell>
          <cell r="C2181" t="str">
            <v>8509 - CENTRO EMILIA CR.COOP</v>
          </cell>
          <cell r="D2181" t="str">
            <v>SERVICING</v>
          </cell>
          <cell r="E2181" t="str">
            <v>Commercial</v>
          </cell>
          <cell r="F2181" t="str">
            <v>VISA</v>
          </cell>
          <cell r="G2181" t="str">
            <v>N</v>
          </cell>
          <cell r="H2181" t="str">
            <v>N</v>
          </cell>
        </row>
        <row r="2182">
          <cell r="A2182" t="str">
            <v>Week_1</v>
          </cell>
          <cell r="B2182">
            <v>201901</v>
          </cell>
          <cell r="C2182" t="str">
            <v>8509 - CENTRO EMILIA CR.COOP</v>
          </cell>
          <cell r="D2182" t="str">
            <v>SERVICING</v>
          </cell>
          <cell r="E2182" t="str">
            <v>Premium</v>
          </cell>
          <cell r="F2182" t="str">
            <v>MASTERCARD</v>
          </cell>
          <cell r="G2182" t="str">
            <v>N</v>
          </cell>
          <cell r="H2182" t="str">
            <v>N</v>
          </cell>
        </row>
        <row r="2183">
          <cell r="A2183" t="str">
            <v>Week_1</v>
          </cell>
          <cell r="B2183">
            <v>201901</v>
          </cell>
          <cell r="C2183" t="str">
            <v>8509 - CENTRO EMILIA CR.COOP</v>
          </cell>
          <cell r="D2183" t="str">
            <v>SERVICING</v>
          </cell>
          <cell r="E2183" t="str">
            <v>Premium</v>
          </cell>
          <cell r="F2183" t="str">
            <v>VISA</v>
          </cell>
          <cell r="G2183" t="str">
            <v>N</v>
          </cell>
          <cell r="H2183" t="str">
            <v>N</v>
          </cell>
        </row>
        <row r="2184">
          <cell r="A2184" t="str">
            <v>Week_1</v>
          </cell>
          <cell r="B2184">
            <v>201901</v>
          </cell>
          <cell r="C2184" t="str">
            <v>8511 - CASSA RUR ART CORTINA D.A. SCARI</v>
          </cell>
          <cell r="D2184" t="str">
            <v>SERVICING</v>
          </cell>
          <cell r="E2184" t="str">
            <v>Classic e Rateali</v>
          </cell>
          <cell r="F2184" t="str">
            <v>MASTERCARD</v>
          </cell>
          <cell r="G2184" t="str">
            <v>N</v>
          </cell>
          <cell r="H2184" t="str">
            <v>N</v>
          </cell>
        </row>
        <row r="2185">
          <cell r="A2185" t="str">
            <v>Week_1</v>
          </cell>
          <cell r="B2185">
            <v>201901</v>
          </cell>
          <cell r="C2185" t="str">
            <v>8511 - CASSA RUR ART CORTINA D.A. SCARI</v>
          </cell>
          <cell r="D2185" t="str">
            <v>SERVICING</v>
          </cell>
          <cell r="E2185" t="str">
            <v>Classic e Rateali</v>
          </cell>
          <cell r="F2185" t="str">
            <v>VISA</v>
          </cell>
          <cell r="G2185" t="str">
            <v>N</v>
          </cell>
          <cell r="H2185" t="str">
            <v>N</v>
          </cell>
        </row>
        <row r="2186">
          <cell r="A2186" t="str">
            <v>Week_1</v>
          </cell>
          <cell r="B2186">
            <v>201901</v>
          </cell>
          <cell r="C2186" t="str">
            <v>8511 - CASSA RUR ART CORTINA D.A. SCARI</v>
          </cell>
          <cell r="D2186" t="str">
            <v>SERVICING</v>
          </cell>
          <cell r="E2186" t="str">
            <v>Commercial</v>
          </cell>
          <cell r="F2186" t="str">
            <v>MASTERCARD</v>
          </cell>
          <cell r="G2186" t="str">
            <v>N</v>
          </cell>
          <cell r="H2186" t="str">
            <v>N</v>
          </cell>
        </row>
        <row r="2187">
          <cell r="A2187" t="str">
            <v>Week_1</v>
          </cell>
          <cell r="B2187">
            <v>201901</v>
          </cell>
          <cell r="C2187" t="str">
            <v>8511 - CASSA RUR ART CORTINA D.A. SCARI</v>
          </cell>
          <cell r="D2187" t="str">
            <v>SERVICING</v>
          </cell>
          <cell r="E2187" t="str">
            <v>Commercial</v>
          </cell>
          <cell r="F2187" t="str">
            <v>VISA</v>
          </cell>
          <cell r="G2187" t="str">
            <v>N</v>
          </cell>
          <cell r="H2187" t="str">
            <v>N</v>
          </cell>
        </row>
        <row r="2188">
          <cell r="A2188" t="str">
            <v>Week_1</v>
          </cell>
          <cell r="B2188">
            <v>201901</v>
          </cell>
          <cell r="C2188" t="str">
            <v>8511 - CASSA RUR ART CORTINA D.A. SCARI</v>
          </cell>
          <cell r="D2188" t="str">
            <v>SERVICING</v>
          </cell>
          <cell r="E2188" t="str">
            <v>Premium</v>
          </cell>
          <cell r="F2188" t="str">
            <v>MASTERCARD</v>
          </cell>
          <cell r="G2188" t="str">
            <v>N</v>
          </cell>
          <cell r="H2188" t="str">
            <v>N</v>
          </cell>
        </row>
        <row r="2189">
          <cell r="A2189" t="str">
            <v>Week_1</v>
          </cell>
          <cell r="B2189">
            <v>201901</v>
          </cell>
          <cell r="C2189" t="str">
            <v>8511 - CASSA RUR ART CORTINA D.A. SCARI</v>
          </cell>
          <cell r="D2189" t="str">
            <v>SERVICING</v>
          </cell>
          <cell r="E2189" t="str">
            <v>Premium</v>
          </cell>
          <cell r="F2189" t="str">
            <v>VISA</v>
          </cell>
          <cell r="G2189" t="str">
            <v>N</v>
          </cell>
          <cell r="H2189" t="str">
            <v>N</v>
          </cell>
        </row>
        <row r="2190">
          <cell r="A2190" t="str">
            <v>Week_1</v>
          </cell>
          <cell r="B2190">
            <v>201901</v>
          </cell>
          <cell r="C2190" t="str">
            <v>8514 - BCC OGLIO E SERIO</v>
          </cell>
          <cell r="D2190" t="str">
            <v>SERVICING</v>
          </cell>
          <cell r="E2190" t="str">
            <v>Classic e Rateali</v>
          </cell>
          <cell r="F2190" t="str">
            <v>MASTERCARD</v>
          </cell>
          <cell r="G2190" t="str">
            <v>N</v>
          </cell>
          <cell r="H2190" t="str">
            <v>N</v>
          </cell>
        </row>
        <row r="2191">
          <cell r="A2191" t="str">
            <v>Week_1</v>
          </cell>
          <cell r="B2191">
            <v>201901</v>
          </cell>
          <cell r="C2191" t="str">
            <v>8514 - BCC OGLIO E SERIO</v>
          </cell>
          <cell r="D2191" t="str">
            <v>SERVICING</v>
          </cell>
          <cell r="E2191" t="str">
            <v>Classic e Rateali</v>
          </cell>
          <cell r="F2191" t="str">
            <v>VISA</v>
          </cell>
          <cell r="G2191" t="str">
            <v>N</v>
          </cell>
          <cell r="H2191" t="str">
            <v>N</v>
          </cell>
        </row>
        <row r="2192">
          <cell r="A2192" t="str">
            <v>Week_1</v>
          </cell>
          <cell r="B2192">
            <v>201901</v>
          </cell>
          <cell r="C2192" t="str">
            <v>8514 - BCC OGLIO E SERIO</v>
          </cell>
          <cell r="D2192" t="str">
            <v>SERVICING</v>
          </cell>
          <cell r="E2192" t="str">
            <v>Commercial</v>
          </cell>
          <cell r="F2192" t="str">
            <v>MASTERCARD</v>
          </cell>
          <cell r="G2192" t="str">
            <v>N</v>
          </cell>
          <cell r="H2192" t="str">
            <v>N</v>
          </cell>
        </row>
        <row r="2193">
          <cell r="A2193" t="str">
            <v>Week_1</v>
          </cell>
          <cell r="B2193">
            <v>201901</v>
          </cell>
          <cell r="C2193" t="str">
            <v>8514 - BCC OGLIO E SERIO</v>
          </cell>
          <cell r="D2193" t="str">
            <v>SERVICING</v>
          </cell>
          <cell r="E2193" t="str">
            <v>Commercial</v>
          </cell>
          <cell r="F2193" t="str">
            <v>VISA</v>
          </cell>
          <cell r="G2193" t="str">
            <v>N</v>
          </cell>
          <cell r="H2193" t="str">
            <v>N</v>
          </cell>
        </row>
        <row r="2194">
          <cell r="A2194" t="str">
            <v>Week_1</v>
          </cell>
          <cell r="B2194">
            <v>201901</v>
          </cell>
          <cell r="C2194" t="str">
            <v>8514 - BCC OGLIO E SERIO</v>
          </cell>
          <cell r="D2194" t="str">
            <v>SERVICING</v>
          </cell>
          <cell r="E2194" t="str">
            <v>Premium</v>
          </cell>
          <cell r="F2194" t="str">
            <v>MASTERCARD</v>
          </cell>
          <cell r="G2194" t="str">
            <v>N</v>
          </cell>
          <cell r="H2194" t="str">
            <v>N</v>
          </cell>
        </row>
        <row r="2195">
          <cell r="A2195" t="str">
            <v>Week_1</v>
          </cell>
          <cell r="B2195">
            <v>201901</v>
          </cell>
          <cell r="C2195" t="str">
            <v>8514 - BCC OGLIO E SERIO</v>
          </cell>
          <cell r="D2195" t="str">
            <v>SERVICING</v>
          </cell>
          <cell r="E2195" t="str">
            <v>Premium</v>
          </cell>
          <cell r="F2195" t="str">
            <v>VISA</v>
          </cell>
          <cell r="G2195" t="str">
            <v>N</v>
          </cell>
          <cell r="H2195" t="str">
            <v>N</v>
          </cell>
        </row>
        <row r="2196">
          <cell r="A2196" t="str">
            <v>Week_1</v>
          </cell>
          <cell r="B2196">
            <v>201901</v>
          </cell>
          <cell r="C2196" t="str">
            <v>8515 - BCC CREMENO</v>
          </cell>
          <cell r="D2196" t="str">
            <v>SERVICING</v>
          </cell>
          <cell r="E2196" t="str">
            <v>Classic e Rateali</v>
          </cell>
          <cell r="F2196" t="str">
            <v>MASTERCARD</v>
          </cell>
          <cell r="G2196" t="str">
            <v>N</v>
          </cell>
          <cell r="H2196" t="str">
            <v>N</v>
          </cell>
        </row>
        <row r="2197">
          <cell r="A2197" t="str">
            <v>Week_1</v>
          </cell>
          <cell r="B2197">
            <v>201901</v>
          </cell>
          <cell r="C2197" t="str">
            <v>8515 - BCC CREMENO</v>
          </cell>
          <cell r="D2197" t="str">
            <v>SERVICING</v>
          </cell>
          <cell r="E2197" t="str">
            <v>Classic e Rateali</v>
          </cell>
          <cell r="F2197" t="str">
            <v>VISA</v>
          </cell>
          <cell r="G2197" t="str">
            <v>N</v>
          </cell>
          <cell r="H2197" t="str">
            <v>N</v>
          </cell>
        </row>
        <row r="2198">
          <cell r="A2198" t="str">
            <v>Week_1</v>
          </cell>
          <cell r="B2198">
            <v>201901</v>
          </cell>
          <cell r="C2198" t="str">
            <v>8515 - BCC CREMENO</v>
          </cell>
          <cell r="D2198" t="str">
            <v>SERVICING</v>
          </cell>
          <cell r="E2198" t="str">
            <v>Commercial</v>
          </cell>
          <cell r="F2198" t="str">
            <v>MASTERCARD</v>
          </cell>
          <cell r="G2198" t="str">
            <v>N</v>
          </cell>
          <cell r="H2198" t="str">
            <v>N</v>
          </cell>
        </row>
        <row r="2199">
          <cell r="A2199" t="str">
            <v>Week_1</v>
          </cell>
          <cell r="B2199">
            <v>201901</v>
          </cell>
          <cell r="C2199" t="str">
            <v>8515 - BCC CREMENO</v>
          </cell>
          <cell r="D2199" t="str">
            <v>SERVICING</v>
          </cell>
          <cell r="E2199" t="str">
            <v>Commercial</v>
          </cell>
          <cell r="F2199" t="str">
            <v>VISA</v>
          </cell>
          <cell r="G2199" t="str">
            <v>N</v>
          </cell>
          <cell r="H2199" t="str">
            <v>N</v>
          </cell>
        </row>
        <row r="2200">
          <cell r="A2200" t="str">
            <v>Week_1</v>
          </cell>
          <cell r="B2200">
            <v>201901</v>
          </cell>
          <cell r="C2200" t="str">
            <v>8515 - BCC CREMENO</v>
          </cell>
          <cell r="D2200" t="str">
            <v>SERVICING</v>
          </cell>
          <cell r="E2200" t="str">
            <v>Premium</v>
          </cell>
          <cell r="F2200" t="str">
            <v>VISA</v>
          </cell>
          <cell r="G2200" t="str">
            <v>N</v>
          </cell>
          <cell r="H2200" t="str">
            <v>N</v>
          </cell>
        </row>
        <row r="2201">
          <cell r="A2201" t="str">
            <v>Week_1</v>
          </cell>
          <cell r="B2201">
            <v>201901</v>
          </cell>
          <cell r="C2201" t="str">
            <v>8519 - BCC FANO</v>
          </cell>
          <cell r="D2201" t="str">
            <v>SERVICING</v>
          </cell>
          <cell r="E2201" t="str">
            <v>Classic e Rateali</v>
          </cell>
          <cell r="F2201" t="str">
            <v>MASTERCARD</v>
          </cell>
          <cell r="G2201" t="str">
            <v>N</v>
          </cell>
          <cell r="H2201" t="str">
            <v>N</v>
          </cell>
        </row>
        <row r="2202">
          <cell r="A2202" t="str">
            <v>Week_1</v>
          </cell>
          <cell r="B2202">
            <v>201901</v>
          </cell>
          <cell r="C2202" t="str">
            <v>8519 - BCC FANO</v>
          </cell>
          <cell r="D2202" t="str">
            <v>SERVICING</v>
          </cell>
          <cell r="E2202" t="str">
            <v>Classic e Rateali</v>
          </cell>
          <cell r="F2202" t="str">
            <v>VISA</v>
          </cell>
          <cell r="G2202" t="str">
            <v>N</v>
          </cell>
          <cell r="H2202" t="str">
            <v>N</v>
          </cell>
        </row>
        <row r="2203">
          <cell r="A2203" t="str">
            <v>Week_1</v>
          </cell>
          <cell r="B2203">
            <v>201901</v>
          </cell>
          <cell r="C2203" t="str">
            <v>8519 - BCC FANO</v>
          </cell>
          <cell r="D2203" t="str">
            <v>SERVICING</v>
          </cell>
          <cell r="E2203" t="str">
            <v>Commercial</v>
          </cell>
          <cell r="F2203" t="str">
            <v>MASTERCARD</v>
          </cell>
          <cell r="G2203" t="str">
            <v>N</v>
          </cell>
          <cell r="H2203" t="str">
            <v>N</v>
          </cell>
        </row>
        <row r="2204">
          <cell r="A2204" t="str">
            <v>Week_1</v>
          </cell>
          <cell r="B2204">
            <v>201901</v>
          </cell>
          <cell r="C2204" t="str">
            <v>8519 - BCC FANO</v>
          </cell>
          <cell r="D2204" t="str">
            <v>SERVICING</v>
          </cell>
          <cell r="E2204" t="str">
            <v>Commercial</v>
          </cell>
          <cell r="F2204" t="str">
            <v>VISA</v>
          </cell>
          <cell r="G2204" t="str">
            <v>N</v>
          </cell>
          <cell r="H2204" t="str">
            <v>N</v>
          </cell>
        </row>
        <row r="2205">
          <cell r="A2205" t="str">
            <v>Week_1</v>
          </cell>
          <cell r="B2205">
            <v>201901</v>
          </cell>
          <cell r="C2205" t="str">
            <v>8519 - BCC FANO</v>
          </cell>
          <cell r="D2205" t="str">
            <v>SERVICING</v>
          </cell>
          <cell r="E2205" t="str">
            <v>Premium</v>
          </cell>
          <cell r="F2205" t="str">
            <v>MASTERCARD</v>
          </cell>
          <cell r="G2205" t="str">
            <v>N</v>
          </cell>
          <cell r="H2205" t="str">
            <v>N</v>
          </cell>
        </row>
        <row r="2206">
          <cell r="A2206" t="str">
            <v>Week_1</v>
          </cell>
          <cell r="B2206">
            <v>201901</v>
          </cell>
          <cell r="C2206" t="str">
            <v>8519 - BCC FANO</v>
          </cell>
          <cell r="D2206" t="str">
            <v>SERVICING</v>
          </cell>
          <cell r="E2206" t="str">
            <v>Premium</v>
          </cell>
          <cell r="F2206" t="str">
            <v>VISA</v>
          </cell>
          <cell r="G2206" t="str">
            <v>N</v>
          </cell>
          <cell r="H2206" t="str">
            <v>N</v>
          </cell>
        </row>
        <row r="2207">
          <cell r="A2207" t="str">
            <v>Week_1</v>
          </cell>
          <cell r="B2207">
            <v>201901</v>
          </cell>
          <cell r="C2207" t="str">
            <v>8530 - BCC ALBA LANGHE E ROERO SOC COO</v>
          </cell>
          <cell r="D2207" t="str">
            <v>LICENZA PROPRIA</v>
          </cell>
          <cell r="E2207" t="str">
            <v>Classic e Rateali</v>
          </cell>
          <cell r="F2207" t="str">
            <v>VISA</v>
          </cell>
          <cell r="G2207" t="str">
            <v>N</v>
          </cell>
          <cell r="H2207" t="str">
            <v>N</v>
          </cell>
        </row>
        <row r="2208">
          <cell r="A2208" t="str">
            <v>Week_1</v>
          </cell>
          <cell r="B2208">
            <v>201901</v>
          </cell>
          <cell r="C2208" t="str">
            <v>8530 - BCC ALBA LANGHE E ROERO SOC COO</v>
          </cell>
          <cell r="D2208" t="str">
            <v>SERVICING</v>
          </cell>
          <cell r="E2208" t="str">
            <v>Classic e Rateali</v>
          </cell>
          <cell r="F2208" t="str">
            <v>MASTERCARD</v>
          </cell>
          <cell r="G2208" t="str">
            <v>N</v>
          </cell>
          <cell r="H2208" t="str">
            <v>N</v>
          </cell>
        </row>
        <row r="2209">
          <cell r="A2209" t="str">
            <v>Week_1</v>
          </cell>
          <cell r="B2209">
            <v>201901</v>
          </cell>
          <cell r="C2209" t="str">
            <v>8530 - BCC ALBA LANGHE E ROERO SOC COO</v>
          </cell>
          <cell r="D2209" t="str">
            <v>SERVICING</v>
          </cell>
          <cell r="E2209" t="str">
            <v>Classic e Rateali</v>
          </cell>
          <cell r="F2209" t="str">
            <v>VISA</v>
          </cell>
          <cell r="G2209" t="str">
            <v>N</v>
          </cell>
          <cell r="H2209" t="str">
            <v>N</v>
          </cell>
        </row>
        <row r="2210">
          <cell r="A2210" t="str">
            <v>Week_1</v>
          </cell>
          <cell r="B2210">
            <v>201901</v>
          </cell>
          <cell r="C2210" t="str">
            <v>8530 - BCC ALBA LANGHE E ROERO SOC COO</v>
          </cell>
          <cell r="D2210" t="str">
            <v>SERVICING</v>
          </cell>
          <cell r="E2210" t="str">
            <v>Commercial</v>
          </cell>
          <cell r="F2210" t="str">
            <v>MASTERCARD</v>
          </cell>
          <cell r="G2210" t="str">
            <v>N</v>
          </cell>
          <cell r="H2210" t="str">
            <v>N</v>
          </cell>
        </row>
        <row r="2211">
          <cell r="A2211" t="str">
            <v>Week_1</v>
          </cell>
          <cell r="B2211">
            <v>201901</v>
          </cell>
          <cell r="C2211" t="str">
            <v>8530 - BCC ALBA LANGHE E ROERO SOC COO</v>
          </cell>
          <cell r="D2211" t="str">
            <v>SERVICING</v>
          </cell>
          <cell r="E2211" t="str">
            <v>Commercial</v>
          </cell>
          <cell r="F2211" t="str">
            <v>VISA</v>
          </cell>
          <cell r="G2211" t="str">
            <v>N</v>
          </cell>
          <cell r="H2211" t="str">
            <v>N</v>
          </cell>
        </row>
        <row r="2212">
          <cell r="A2212" t="str">
            <v>Week_1</v>
          </cell>
          <cell r="B2212">
            <v>201901</v>
          </cell>
          <cell r="C2212" t="str">
            <v>8530 - BCC ALBA LANGHE E ROERO SOC COO</v>
          </cell>
          <cell r="D2212" t="str">
            <v>SERVICING</v>
          </cell>
          <cell r="E2212" t="str">
            <v>Premium</v>
          </cell>
          <cell r="F2212" t="str">
            <v>MASTERCARD</v>
          </cell>
          <cell r="G2212" t="str">
            <v>N</v>
          </cell>
          <cell r="H2212" t="str">
            <v>N</v>
          </cell>
        </row>
        <row r="2213">
          <cell r="A2213" t="str">
            <v>Week_1</v>
          </cell>
          <cell r="B2213">
            <v>201901</v>
          </cell>
          <cell r="C2213" t="str">
            <v>8530 - BCC ALBA LANGHE E ROERO SOC COO</v>
          </cell>
          <cell r="D2213" t="str">
            <v>SERVICING</v>
          </cell>
          <cell r="E2213" t="str">
            <v>Premium</v>
          </cell>
          <cell r="F2213" t="str">
            <v>VISA</v>
          </cell>
          <cell r="G2213" t="str">
            <v>N</v>
          </cell>
          <cell r="H2213" t="str">
            <v>N</v>
          </cell>
        </row>
        <row r="2214">
          <cell r="A2214" t="str">
            <v>Week_1</v>
          </cell>
          <cell r="B2214">
            <v>201901</v>
          </cell>
          <cell r="C2214" t="str">
            <v>8532 - BANCA CREDITO COOP. DI DOBERDO'</v>
          </cell>
          <cell r="D2214" t="str">
            <v>LICENZA PROPRIA</v>
          </cell>
          <cell r="E2214" t="str">
            <v>Classic e Rateali</v>
          </cell>
          <cell r="F2214" t="str">
            <v>MASTERCARD</v>
          </cell>
          <cell r="G2214" t="str">
            <v>N</v>
          </cell>
          <cell r="H2214" t="str">
            <v>N</v>
          </cell>
        </row>
        <row r="2215">
          <cell r="A2215" t="str">
            <v>Week_1</v>
          </cell>
          <cell r="B2215">
            <v>201901</v>
          </cell>
          <cell r="C2215" t="str">
            <v>8532 - BANCA CREDITO COOP. DI DOBERDO'</v>
          </cell>
          <cell r="D2215" t="str">
            <v>LICENZA PROPRIA</v>
          </cell>
          <cell r="E2215" t="str">
            <v>Classic e Rateali</v>
          </cell>
          <cell r="F2215" t="str">
            <v>VISA</v>
          </cell>
          <cell r="G2215" t="str">
            <v>N</v>
          </cell>
          <cell r="H2215" t="str">
            <v>N</v>
          </cell>
        </row>
        <row r="2216">
          <cell r="A2216" t="str">
            <v>Week_1</v>
          </cell>
          <cell r="B2216">
            <v>201901</v>
          </cell>
          <cell r="C2216" t="str">
            <v>8532 - BANCA CREDITO COOP. DI DOBERDO'</v>
          </cell>
          <cell r="D2216" t="str">
            <v>LICENZA PROPRIA</v>
          </cell>
          <cell r="E2216" t="str">
            <v>Commercial</v>
          </cell>
          <cell r="F2216" t="str">
            <v>MASTERCARD</v>
          </cell>
          <cell r="G2216" t="str">
            <v>N</v>
          </cell>
          <cell r="H2216" t="str">
            <v>N</v>
          </cell>
        </row>
        <row r="2217">
          <cell r="A2217" t="str">
            <v>Week_1</v>
          </cell>
          <cell r="B2217">
            <v>201901</v>
          </cell>
          <cell r="C2217" t="str">
            <v>8532 - BANCA CREDITO COOP. DI DOBERDO'</v>
          </cell>
          <cell r="D2217" t="str">
            <v>LICENZA PROPRIA</v>
          </cell>
          <cell r="E2217" t="str">
            <v>Commercial</v>
          </cell>
          <cell r="F2217" t="str">
            <v>VISA</v>
          </cell>
          <cell r="G2217" t="str">
            <v>N</v>
          </cell>
          <cell r="H2217" t="str">
            <v>N</v>
          </cell>
        </row>
        <row r="2218">
          <cell r="A2218" t="str">
            <v>Week_1</v>
          </cell>
          <cell r="B2218">
            <v>201901</v>
          </cell>
          <cell r="C2218" t="str">
            <v>8532 - BANCA CREDITO COOP. DI DOBERDO'</v>
          </cell>
          <cell r="D2218" t="str">
            <v>LICENZA PROPRIA</v>
          </cell>
          <cell r="E2218" t="str">
            <v>Premium</v>
          </cell>
          <cell r="F2218" t="str">
            <v>MASTERCARD</v>
          </cell>
          <cell r="G2218" t="str">
            <v>N</v>
          </cell>
          <cell r="H2218" t="str">
            <v>N</v>
          </cell>
        </row>
        <row r="2219">
          <cell r="A2219" t="str">
            <v>Week_1</v>
          </cell>
          <cell r="B2219">
            <v>201901</v>
          </cell>
          <cell r="C2219" t="str">
            <v>8532 - BANCA CREDITO COOP. DI DOBERDO'</v>
          </cell>
          <cell r="D2219" t="str">
            <v>SERVICING</v>
          </cell>
          <cell r="E2219" t="str">
            <v>Classic e Rateali</v>
          </cell>
          <cell r="F2219" t="str">
            <v>MASTERCARD</v>
          </cell>
          <cell r="G2219" t="str">
            <v>N</v>
          </cell>
          <cell r="H2219" t="str">
            <v>N</v>
          </cell>
        </row>
        <row r="2220">
          <cell r="A2220" t="str">
            <v>Week_1</v>
          </cell>
          <cell r="B2220">
            <v>201901</v>
          </cell>
          <cell r="C2220" t="str">
            <v>8532 - BANCA CREDITO COOP. DI DOBERDO'</v>
          </cell>
          <cell r="D2220" t="str">
            <v>SERVICING</v>
          </cell>
          <cell r="E2220" t="str">
            <v>Classic e Rateali</v>
          </cell>
          <cell r="F2220" t="str">
            <v>VISA</v>
          </cell>
          <cell r="G2220" t="str">
            <v>N</v>
          </cell>
          <cell r="H2220" t="str">
            <v>N</v>
          </cell>
        </row>
        <row r="2221">
          <cell r="A2221" t="str">
            <v>Week_1</v>
          </cell>
          <cell r="B2221">
            <v>201901</v>
          </cell>
          <cell r="C2221" t="str">
            <v>8532 - BANCA CREDITO COOP. DI DOBERDO'</v>
          </cell>
          <cell r="D2221" t="str">
            <v>SERVICING</v>
          </cell>
          <cell r="E2221" t="str">
            <v>Commercial</v>
          </cell>
          <cell r="F2221" t="str">
            <v>VISA</v>
          </cell>
          <cell r="G2221" t="str">
            <v>N</v>
          </cell>
          <cell r="H2221" t="str">
            <v>N</v>
          </cell>
        </row>
        <row r="2222">
          <cell r="A2222" t="str">
            <v>Week_1</v>
          </cell>
          <cell r="B2222">
            <v>201901</v>
          </cell>
          <cell r="C2222" t="str">
            <v>8537 - CC CRA ERCHIE</v>
          </cell>
          <cell r="D2222" t="str">
            <v>SERVICING</v>
          </cell>
          <cell r="E2222" t="str">
            <v>Classic e Rateali</v>
          </cell>
          <cell r="F2222" t="str">
            <v>MASTERCARD</v>
          </cell>
          <cell r="G2222" t="str">
            <v>N</v>
          </cell>
          <cell r="H2222" t="str">
            <v>N</v>
          </cell>
        </row>
        <row r="2223">
          <cell r="A2223" t="str">
            <v>Week_1</v>
          </cell>
          <cell r="B2223">
            <v>201901</v>
          </cell>
          <cell r="C2223" t="str">
            <v>8537 - CC CRA ERCHIE</v>
          </cell>
          <cell r="D2223" t="str">
            <v>SERVICING</v>
          </cell>
          <cell r="E2223" t="str">
            <v>Classic e Rateali</v>
          </cell>
          <cell r="F2223" t="str">
            <v>VISA</v>
          </cell>
          <cell r="G2223" t="str">
            <v>N</v>
          </cell>
          <cell r="H2223" t="str">
            <v>N</v>
          </cell>
        </row>
        <row r="2224">
          <cell r="A2224" t="str">
            <v>Week_1</v>
          </cell>
          <cell r="B2224">
            <v>201901</v>
          </cell>
          <cell r="C2224" t="str">
            <v>8537 - CC CRA ERCHIE</v>
          </cell>
          <cell r="D2224" t="str">
            <v>SERVICING</v>
          </cell>
          <cell r="E2224" t="str">
            <v>Commercial</v>
          </cell>
          <cell r="F2224" t="str">
            <v>MASTERCARD</v>
          </cell>
          <cell r="G2224" t="str">
            <v>N</v>
          </cell>
          <cell r="H2224" t="str">
            <v>N</v>
          </cell>
        </row>
        <row r="2225">
          <cell r="A2225" t="str">
            <v>Week_1</v>
          </cell>
          <cell r="B2225">
            <v>201901</v>
          </cell>
          <cell r="C2225" t="str">
            <v>8537 - CC CRA ERCHIE</v>
          </cell>
          <cell r="D2225" t="str">
            <v>SERVICING</v>
          </cell>
          <cell r="E2225" t="str">
            <v>Commercial</v>
          </cell>
          <cell r="F2225" t="str">
            <v>VISA</v>
          </cell>
          <cell r="G2225" t="str">
            <v>N</v>
          </cell>
          <cell r="H2225" t="str">
            <v>N</v>
          </cell>
        </row>
        <row r="2226">
          <cell r="A2226" t="str">
            <v>Week_1</v>
          </cell>
          <cell r="B2226">
            <v>201901</v>
          </cell>
          <cell r="C2226" t="str">
            <v>8537 - CC CRA ERCHIE</v>
          </cell>
          <cell r="D2226" t="str">
            <v>SERVICING</v>
          </cell>
          <cell r="E2226" t="str">
            <v>Premium</v>
          </cell>
          <cell r="F2226" t="str">
            <v>MASTERCARD</v>
          </cell>
          <cell r="G2226" t="str">
            <v>N</v>
          </cell>
          <cell r="H2226" t="str">
            <v>N</v>
          </cell>
        </row>
        <row r="2227">
          <cell r="A2227" t="str">
            <v>Week_1</v>
          </cell>
          <cell r="B2227">
            <v>201901</v>
          </cell>
          <cell r="C2227" t="str">
            <v>8540 - BANCA SAN MARINO</v>
          </cell>
          <cell r="D2227" t="str">
            <v>SERVICING</v>
          </cell>
          <cell r="E2227" t="str">
            <v>Debito</v>
          </cell>
          <cell r="F2227" t="str">
            <v>VISA</v>
          </cell>
          <cell r="G2227" t="str">
            <v>N</v>
          </cell>
          <cell r="H2227" t="str">
            <v>N</v>
          </cell>
        </row>
        <row r="2228">
          <cell r="A2228" t="str">
            <v>Week_1</v>
          </cell>
          <cell r="B2228">
            <v>201901</v>
          </cell>
          <cell r="C2228" t="str">
            <v>8542 - CREDITO COOP.RAVENNATE IMOLESE</v>
          </cell>
          <cell r="D2228" t="str">
            <v>LICENZA PROPRIA</v>
          </cell>
          <cell r="E2228" t="str">
            <v>Classic e Rateali</v>
          </cell>
          <cell r="F2228" t="str">
            <v>MASTERCARD</v>
          </cell>
          <cell r="G2228" t="str">
            <v>N</v>
          </cell>
          <cell r="H2228" t="str">
            <v>N</v>
          </cell>
        </row>
        <row r="2229">
          <cell r="A2229" t="str">
            <v>Week_1</v>
          </cell>
          <cell r="B2229">
            <v>201901</v>
          </cell>
          <cell r="C2229" t="str">
            <v>8542 - CREDITO COOP.RAVENNATE IMOLESE</v>
          </cell>
          <cell r="D2229" t="str">
            <v>LICENZA PROPRIA</v>
          </cell>
          <cell r="E2229" t="str">
            <v>Classic e Rateali</v>
          </cell>
          <cell r="F2229" t="str">
            <v>VISA</v>
          </cell>
          <cell r="G2229" t="str">
            <v>N</v>
          </cell>
          <cell r="H2229" t="str">
            <v>N</v>
          </cell>
        </row>
        <row r="2230">
          <cell r="A2230" t="str">
            <v>Week_1</v>
          </cell>
          <cell r="B2230">
            <v>201901</v>
          </cell>
          <cell r="C2230" t="str">
            <v>8542 - CREDITO COOP.RAVENNATE IMOLESE</v>
          </cell>
          <cell r="D2230" t="str">
            <v>LICENZA PROPRIA</v>
          </cell>
          <cell r="E2230" t="str">
            <v>Commercial</v>
          </cell>
          <cell r="F2230" t="str">
            <v>MASTERCARD</v>
          </cell>
          <cell r="G2230" t="str">
            <v>N</v>
          </cell>
          <cell r="H2230" t="str">
            <v>N</v>
          </cell>
        </row>
        <row r="2231">
          <cell r="A2231" t="str">
            <v>Week_1</v>
          </cell>
          <cell r="B2231">
            <v>201901</v>
          </cell>
          <cell r="C2231" t="str">
            <v>8542 - CREDITO COOP.RAVENNATE IMOLESE</v>
          </cell>
          <cell r="D2231" t="str">
            <v>LICENZA PROPRIA</v>
          </cell>
          <cell r="E2231" t="str">
            <v>Commercial</v>
          </cell>
          <cell r="F2231" t="str">
            <v>VISA</v>
          </cell>
          <cell r="G2231" t="str">
            <v>N</v>
          </cell>
          <cell r="H2231" t="str">
            <v>N</v>
          </cell>
        </row>
        <row r="2232">
          <cell r="A2232" t="str">
            <v>Week_1</v>
          </cell>
          <cell r="B2232">
            <v>201901</v>
          </cell>
          <cell r="C2232" t="str">
            <v>8542 - CREDITO COOP.RAVENNATE IMOLESE</v>
          </cell>
          <cell r="D2232" t="str">
            <v>LICENZA PROPRIA</v>
          </cell>
          <cell r="E2232" t="str">
            <v>Premium</v>
          </cell>
          <cell r="F2232" t="str">
            <v>MASTERCARD</v>
          </cell>
          <cell r="G2232" t="str">
            <v>N</v>
          </cell>
          <cell r="H2232" t="str">
            <v>N</v>
          </cell>
        </row>
        <row r="2233">
          <cell r="A2233" t="str">
            <v>Week_1</v>
          </cell>
          <cell r="B2233">
            <v>201901</v>
          </cell>
          <cell r="C2233" t="str">
            <v>8542 - CREDITO COOP.RAVENNATE IMOLESE</v>
          </cell>
          <cell r="D2233" t="str">
            <v>LICENZA PROPRIA</v>
          </cell>
          <cell r="E2233" t="str">
            <v>Premium</v>
          </cell>
          <cell r="F2233" t="str">
            <v>VISA</v>
          </cell>
          <cell r="G2233" t="str">
            <v>N</v>
          </cell>
          <cell r="H2233" t="str">
            <v>N</v>
          </cell>
        </row>
        <row r="2234">
          <cell r="A2234" t="str">
            <v>Week_1</v>
          </cell>
          <cell r="B2234">
            <v>201901</v>
          </cell>
          <cell r="C2234" t="str">
            <v>8542 - CREDITO COOP.RAVENNATE IMOLESE</v>
          </cell>
          <cell r="D2234" t="str">
            <v>SERVICING</v>
          </cell>
          <cell r="E2234" t="str">
            <v>Classic e Rateali</v>
          </cell>
          <cell r="F2234" t="str">
            <v>MASTERCARD</v>
          </cell>
          <cell r="G2234" t="str">
            <v>N</v>
          </cell>
          <cell r="H2234" t="str">
            <v>N</v>
          </cell>
        </row>
        <row r="2235">
          <cell r="A2235" t="str">
            <v>Week_1</v>
          </cell>
          <cell r="B2235">
            <v>201901</v>
          </cell>
          <cell r="C2235" t="str">
            <v>8542 - CREDITO COOP.RAVENNATE IMOLESE</v>
          </cell>
          <cell r="D2235" t="str">
            <v>SERVICING</v>
          </cell>
          <cell r="E2235" t="str">
            <v>Classic e Rateali</v>
          </cell>
          <cell r="F2235" t="str">
            <v>VISA</v>
          </cell>
          <cell r="G2235" t="str">
            <v>N</v>
          </cell>
          <cell r="H2235" t="str">
            <v>N</v>
          </cell>
        </row>
        <row r="2236">
          <cell r="A2236" t="str">
            <v>Week_1</v>
          </cell>
          <cell r="B2236">
            <v>201901</v>
          </cell>
          <cell r="C2236" t="str">
            <v>8542 - CREDITO COOP.RAVENNATE IMOLESE</v>
          </cell>
          <cell r="D2236" t="str">
            <v>SERVICING</v>
          </cell>
          <cell r="E2236" t="str">
            <v>Commercial</v>
          </cell>
          <cell r="F2236" t="str">
            <v>MASTERCARD</v>
          </cell>
          <cell r="G2236" t="str">
            <v>N</v>
          </cell>
          <cell r="H2236" t="str">
            <v>N</v>
          </cell>
        </row>
        <row r="2237">
          <cell r="A2237" t="str">
            <v>Week_1</v>
          </cell>
          <cell r="B2237">
            <v>201901</v>
          </cell>
          <cell r="C2237" t="str">
            <v>8542 - CREDITO COOP.RAVENNATE IMOLESE</v>
          </cell>
          <cell r="D2237" t="str">
            <v>SERVICING</v>
          </cell>
          <cell r="E2237" t="str">
            <v>Premium</v>
          </cell>
          <cell r="F2237" t="str">
            <v>MASTERCARD</v>
          </cell>
          <cell r="G2237" t="str">
            <v>N</v>
          </cell>
          <cell r="H2237" t="str">
            <v>N</v>
          </cell>
        </row>
        <row r="2238">
          <cell r="A2238" t="str">
            <v>Week_1</v>
          </cell>
          <cell r="B2238">
            <v>201901</v>
          </cell>
          <cell r="C2238" t="str">
            <v>8549 - BCC FILOTTRANO S.COOP</v>
          </cell>
          <cell r="D2238" t="str">
            <v>SERVICING</v>
          </cell>
          <cell r="E2238" t="str">
            <v>Classic e Rateali</v>
          </cell>
          <cell r="F2238" t="str">
            <v>MASTERCARD</v>
          </cell>
          <cell r="G2238" t="str">
            <v>N</v>
          </cell>
          <cell r="H2238" t="str">
            <v>N</v>
          </cell>
        </row>
        <row r="2239">
          <cell r="A2239" t="str">
            <v>Week_1</v>
          </cell>
          <cell r="B2239">
            <v>201901</v>
          </cell>
          <cell r="C2239" t="str">
            <v>8549 - BCC FILOTTRANO S.COOP</v>
          </cell>
          <cell r="D2239" t="str">
            <v>SERVICING</v>
          </cell>
          <cell r="E2239" t="str">
            <v>Classic e Rateali</v>
          </cell>
          <cell r="F2239" t="str">
            <v>VISA</v>
          </cell>
          <cell r="G2239" t="str">
            <v>N</v>
          </cell>
          <cell r="H2239" t="str">
            <v>N</v>
          </cell>
        </row>
        <row r="2240">
          <cell r="A2240" t="str">
            <v>Week_1</v>
          </cell>
          <cell r="B2240">
            <v>201901</v>
          </cell>
          <cell r="C2240" t="str">
            <v>8549 - BCC FILOTTRANO S.COOP</v>
          </cell>
          <cell r="D2240" t="str">
            <v>SERVICING</v>
          </cell>
          <cell r="E2240" t="str">
            <v>Commercial</v>
          </cell>
          <cell r="F2240" t="str">
            <v>MASTERCARD</v>
          </cell>
          <cell r="G2240" t="str">
            <v>N</v>
          </cell>
          <cell r="H2240" t="str">
            <v>N</v>
          </cell>
        </row>
        <row r="2241">
          <cell r="A2241" t="str">
            <v>Week_1</v>
          </cell>
          <cell r="B2241">
            <v>201901</v>
          </cell>
          <cell r="C2241" t="str">
            <v>8549 - BCC FILOTTRANO S.COOP</v>
          </cell>
          <cell r="D2241" t="str">
            <v>SERVICING</v>
          </cell>
          <cell r="E2241" t="str">
            <v>Commercial</v>
          </cell>
          <cell r="F2241" t="str">
            <v>VISA</v>
          </cell>
          <cell r="G2241" t="str">
            <v>N</v>
          </cell>
          <cell r="H2241" t="str">
            <v>N</v>
          </cell>
        </row>
        <row r="2242">
          <cell r="A2242" t="str">
            <v>Week_1</v>
          </cell>
          <cell r="B2242">
            <v>201901</v>
          </cell>
          <cell r="C2242" t="str">
            <v>8549 - BCC FILOTTRANO S.COOP</v>
          </cell>
          <cell r="D2242" t="str">
            <v>SERVICING</v>
          </cell>
          <cell r="E2242" t="str">
            <v>Premium</v>
          </cell>
          <cell r="F2242" t="str">
            <v>MASTERCARD</v>
          </cell>
          <cell r="G2242" t="str">
            <v>N</v>
          </cell>
          <cell r="H2242" t="str">
            <v>N</v>
          </cell>
        </row>
        <row r="2243">
          <cell r="A2243" t="str">
            <v>Week_1</v>
          </cell>
          <cell r="B2243">
            <v>201901</v>
          </cell>
          <cell r="C2243" t="str">
            <v>8549 - BCC FILOTTRANO S.COOP</v>
          </cell>
          <cell r="D2243" t="str">
            <v>SERVICING</v>
          </cell>
          <cell r="E2243" t="str">
            <v>Premium</v>
          </cell>
          <cell r="F2243" t="str">
            <v>VISA</v>
          </cell>
          <cell r="G2243" t="str">
            <v>N</v>
          </cell>
          <cell r="H2243" t="str">
            <v>N</v>
          </cell>
        </row>
        <row r="2244">
          <cell r="A2244" t="str">
            <v>Week_1</v>
          </cell>
          <cell r="B2244">
            <v>201901</v>
          </cell>
          <cell r="C2244" t="str">
            <v>8550 - BANCA CRED. COOP.FIUGGI SCARL</v>
          </cell>
          <cell r="D2244" t="str">
            <v>LICENZA PROPRIA</v>
          </cell>
          <cell r="E2244" t="str">
            <v>Classic e Rateali</v>
          </cell>
          <cell r="F2244" t="str">
            <v>VISA</v>
          </cell>
          <cell r="G2244" t="str">
            <v>N</v>
          </cell>
          <cell r="H2244" t="str">
            <v>N</v>
          </cell>
        </row>
        <row r="2245">
          <cell r="A2245" t="str">
            <v>Week_1</v>
          </cell>
          <cell r="B2245">
            <v>201901</v>
          </cell>
          <cell r="C2245" t="str">
            <v>8553 - BCC FLUMERI</v>
          </cell>
          <cell r="D2245" t="str">
            <v>SERVICING</v>
          </cell>
          <cell r="E2245" t="str">
            <v>Classic e Rateali</v>
          </cell>
          <cell r="F2245" t="str">
            <v>MASTERCARD</v>
          </cell>
          <cell r="G2245" t="str">
            <v>N</v>
          </cell>
          <cell r="H2245" t="str">
            <v>N</v>
          </cell>
        </row>
        <row r="2246">
          <cell r="A2246" t="str">
            <v>Week_1</v>
          </cell>
          <cell r="B2246">
            <v>201901</v>
          </cell>
          <cell r="C2246" t="str">
            <v>8553 - BCC FLUMERI</v>
          </cell>
          <cell r="D2246" t="str">
            <v>SERVICING</v>
          </cell>
          <cell r="E2246" t="str">
            <v>Classic e Rateali</v>
          </cell>
          <cell r="F2246" t="str">
            <v>VISA</v>
          </cell>
          <cell r="G2246" t="str">
            <v>N</v>
          </cell>
          <cell r="H2246" t="str">
            <v>N</v>
          </cell>
        </row>
        <row r="2247">
          <cell r="A2247" t="str">
            <v>Week_1</v>
          </cell>
          <cell r="B2247">
            <v>201901</v>
          </cell>
          <cell r="C2247" t="str">
            <v>8553 - BCC FLUMERI</v>
          </cell>
          <cell r="D2247" t="str">
            <v>SERVICING</v>
          </cell>
          <cell r="E2247" t="str">
            <v>Commercial</v>
          </cell>
          <cell r="F2247" t="str">
            <v>MASTERCARD</v>
          </cell>
          <cell r="G2247" t="str">
            <v>N</v>
          </cell>
          <cell r="H2247" t="str">
            <v>N</v>
          </cell>
        </row>
        <row r="2248">
          <cell r="A2248" t="str">
            <v>Week_1</v>
          </cell>
          <cell r="B2248">
            <v>201901</v>
          </cell>
          <cell r="C2248" t="str">
            <v>8553 - BCC FLUMERI</v>
          </cell>
          <cell r="D2248" t="str">
            <v>SERVICING</v>
          </cell>
          <cell r="E2248" t="str">
            <v>Commercial</v>
          </cell>
          <cell r="F2248" t="str">
            <v>VISA</v>
          </cell>
          <cell r="G2248" t="str">
            <v>N</v>
          </cell>
          <cell r="H2248" t="str">
            <v>N</v>
          </cell>
        </row>
        <row r="2249">
          <cell r="A2249" t="str">
            <v>Week_1</v>
          </cell>
          <cell r="B2249">
            <v>201901</v>
          </cell>
          <cell r="C2249" t="str">
            <v>8553 - BCC FLUMERI</v>
          </cell>
          <cell r="D2249" t="str">
            <v>SERVICING</v>
          </cell>
          <cell r="E2249" t="str">
            <v>Premium</v>
          </cell>
          <cell r="F2249" t="str">
            <v>VISA</v>
          </cell>
          <cell r="G2249" t="str">
            <v>N</v>
          </cell>
          <cell r="H2249" t="str">
            <v>N</v>
          </cell>
        </row>
        <row r="2250">
          <cell r="A2250" t="str">
            <v>Week_1</v>
          </cell>
          <cell r="B2250">
            <v>201901</v>
          </cell>
          <cell r="C2250" t="str">
            <v>8554 - BCC GAUDIANO LAVELLO</v>
          </cell>
          <cell r="D2250" t="str">
            <v>SERVICING</v>
          </cell>
          <cell r="E2250" t="str">
            <v>Classic e Rateali</v>
          </cell>
          <cell r="F2250" t="str">
            <v>MASTERCARD</v>
          </cell>
          <cell r="G2250" t="str">
            <v>N</v>
          </cell>
          <cell r="H2250" t="str">
            <v>N</v>
          </cell>
        </row>
        <row r="2251">
          <cell r="A2251" t="str">
            <v>Week_1</v>
          </cell>
          <cell r="B2251">
            <v>201901</v>
          </cell>
          <cell r="C2251" t="str">
            <v>8554 - BCC GAUDIANO LAVELLO</v>
          </cell>
          <cell r="D2251" t="str">
            <v>SERVICING</v>
          </cell>
          <cell r="E2251" t="str">
            <v>Classic e Rateali</v>
          </cell>
          <cell r="F2251" t="str">
            <v>VISA</v>
          </cell>
          <cell r="G2251" t="str">
            <v>N</v>
          </cell>
          <cell r="H2251" t="str">
            <v>N</v>
          </cell>
        </row>
        <row r="2252">
          <cell r="A2252" t="str">
            <v>Week_1</v>
          </cell>
          <cell r="B2252">
            <v>201901</v>
          </cell>
          <cell r="C2252" t="str">
            <v>8554 - BCC GAUDIANO LAVELLO</v>
          </cell>
          <cell r="D2252" t="str">
            <v>SERVICING</v>
          </cell>
          <cell r="E2252" t="str">
            <v>Commercial</v>
          </cell>
          <cell r="F2252" t="str">
            <v>MASTERCARD</v>
          </cell>
          <cell r="G2252" t="str">
            <v>N</v>
          </cell>
          <cell r="H2252" t="str">
            <v>N</v>
          </cell>
        </row>
        <row r="2253">
          <cell r="A2253" t="str">
            <v>Week_1</v>
          </cell>
          <cell r="B2253">
            <v>201901</v>
          </cell>
          <cell r="C2253" t="str">
            <v>8554 - BCC GAUDIANO LAVELLO</v>
          </cell>
          <cell r="D2253" t="str">
            <v>SERVICING</v>
          </cell>
          <cell r="E2253" t="str">
            <v>Commercial</v>
          </cell>
          <cell r="F2253" t="str">
            <v>VISA</v>
          </cell>
          <cell r="G2253" t="str">
            <v>N</v>
          </cell>
          <cell r="H2253" t="str">
            <v>N</v>
          </cell>
        </row>
        <row r="2254">
          <cell r="A2254" t="str">
            <v>Week_1</v>
          </cell>
          <cell r="B2254">
            <v>201901</v>
          </cell>
          <cell r="C2254" t="str">
            <v>8554 - BCC GAUDIANO LAVELLO</v>
          </cell>
          <cell r="D2254" t="str">
            <v>SERVICING</v>
          </cell>
          <cell r="E2254" t="str">
            <v>Premium</v>
          </cell>
          <cell r="F2254" t="str">
            <v>MASTERCARD</v>
          </cell>
          <cell r="G2254" t="str">
            <v>N</v>
          </cell>
          <cell r="H2254" t="str">
            <v>N</v>
          </cell>
        </row>
        <row r="2255">
          <cell r="A2255" t="str">
            <v>Week_1</v>
          </cell>
          <cell r="B2255">
            <v>201901</v>
          </cell>
          <cell r="C2255" t="str">
            <v>8554 - BCC GAUDIANO LAVELLO</v>
          </cell>
          <cell r="D2255" t="str">
            <v>SERVICING</v>
          </cell>
          <cell r="E2255" t="str">
            <v>Premium</v>
          </cell>
          <cell r="F2255" t="str">
            <v>VISA</v>
          </cell>
          <cell r="G2255" t="str">
            <v>N</v>
          </cell>
          <cell r="H2255" t="str">
            <v>N</v>
          </cell>
        </row>
        <row r="2256">
          <cell r="A2256" t="str">
            <v>Week_1</v>
          </cell>
          <cell r="B2256">
            <v>201901</v>
          </cell>
          <cell r="C2256" t="str">
            <v>8556 - BANCA DI FORLI' CRED.COOP. S.C.</v>
          </cell>
          <cell r="D2256" t="str">
            <v>LICENZA PROPRIA</v>
          </cell>
          <cell r="E2256" t="str">
            <v>Classic e Rateali</v>
          </cell>
          <cell r="F2256" t="str">
            <v>MASTERCARD</v>
          </cell>
          <cell r="G2256" t="str">
            <v>N</v>
          </cell>
          <cell r="H2256" t="str">
            <v>N</v>
          </cell>
        </row>
        <row r="2257">
          <cell r="A2257" t="str">
            <v>Week_1</v>
          </cell>
          <cell r="B2257">
            <v>201901</v>
          </cell>
          <cell r="C2257" t="str">
            <v>8556 - BANCA DI FORLI' CRED.COOP. S.C.</v>
          </cell>
          <cell r="D2257" t="str">
            <v>LICENZA PROPRIA</v>
          </cell>
          <cell r="E2257" t="str">
            <v>Classic e Rateali</v>
          </cell>
          <cell r="F2257" t="str">
            <v>VISA</v>
          </cell>
          <cell r="G2257" t="str">
            <v>N</v>
          </cell>
          <cell r="H2257" t="str">
            <v>N</v>
          </cell>
        </row>
        <row r="2258">
          <cell r="A2258" t="str">
            <v>Week_1</v>
          </cell>
          <cell r="B2258">
            <v>201901</v>
          </cell>
          <cell r="C2258" t="str">
            <v>8556 - BANCA DI FORLI' CRED.COOP. S.C.</v>
          </cell>
          <cell r="D2258" t="str">
            <v>LICENZA PROPRIA</v>
          </cell>
          <cell r="E2258" t="str">
            <v>Commercial</v>
          </cell>
          <cell r="F2258" t="str">
            <v>MASTERCARD</v>
          </cell>
          <cell r="G2258" t="str">
            <v>N</v>
          </cell>
          <cell r="H2258" t="str">
            <v>N</v>
          </cell>
        </row>
        <row r="2259">
          <cell r="A2259" t="str">
            <v>Week_1</v>
          </cell>
          <cell r="B2259">
            <v>201901</v>
          </cell>
          <cell r="C2259" t="str">
            <v>8556 - BANCA DI FORLI' CRED.COOP. S.C.</v>
          </cell>
          <cell r="D2259" t="str">
            <v>LICENZA PROPRIA</v>
          </cell>
          <cell r="E2259" t="str">
            <v>Commercial</v>
          </cell>
          <cell r="F2259" t="str">
            <v>VISA</v>
          </cell>
          <cell r="G2259" t="str">
            <v>N</v>
          </cell>
          <cell r="H2259" t="str">
            <v>N</v>
          </cell>
        </row>
        <row r="2260">
          <cell r="A2260" t="str">
            <v>Week_1</v>
          </cell>
          <cell r="B2260">
            <v>201901</v>
          </cell>
          <cell r="C2260" t="str">
            <v>8556 - BANCA DI FORLI' CRED.COOP. S.C.</v>
          </cell>
          <cell r="D2260" t="str">
            <v>LICENZA PROPRIA</v>
          </cell>
          <cell r="E2260" t="str">
            <v>Premium</v>
          </cell>
          <cell r="F2260" t="str">
            <v>MASTERCARD</v>
          </cell>
          <cell r="G2260" t="str">
            <v>N</v>
          </cell>
          <cell r="H2260" t="str">
            <v>N</v>
          </cell>
        </row>
        <row r="2261">
          <cell r="A2261" t="str">
            <v>Week_1</v>
          </cell>
          <cell r="B2261">
            <v>201901</v>
          </cell>
          <cell r="C2261" t="str">
            <v>8556 - BANCA DI FORLI' CRED.COOP. S.C.</v>
          </cell>
          <cell r="D2261" t="str">
            <v>LICENZA PROPRIA</v>
          </cell>
          <cell r="E2261" t="str">
            <v>Premium</v>
          </cell>
          <cell r="F2261" t="str">
            <v>VISA</v>
          </cell>
          <cell r="G2261" t="str">
            <v>N</v>
          </cell>
          <cell r="H2261" t="str">
            <v>N</v>
          </cell>
        </row>
        <row r="2262">
          <cell r="A2262" t="str">
            <v>Week_1</v>
          </cell>
          <cell r="B2262">
            <v>201901</v>
          </cell>
          <cell r="C2262" t="str">
            <v>8561 - BANCA DI SALERNO CREDITO COOP.</v>
          </cell>
          <cell r="D2262" t="str">
            <v>LICENZA PROPRIA</v>
          </cell>
          <cell r="E2262" t="str">
            <v>Classic e Rateali</v>
          </cell>
          <cell r="F2262" t="str">
            <v>MASTERCARD</v>
          </cell>
          <cell r="G2262" t="str">
            <v>N</v>
          </cell>
          <cell r="H2262" t="str">
            <v>N</v>
          </cell>
        </row>
        <row r="2263">
          <cell r="A2263" t="str">
            <v>Week_1</v>
          </cell>
          <cell r="B2263">
            <v>201901</v>
          </cell>
          <cell r="C2263" t="str">
            <v>8561 - BANCA DI SALERNO CREDITO COOP.</v>
          </cell>
          <cell r="D2263" t="str">
            <v>LICENZA PROPRIA</v>
          </cell>
          <cell r="E2263" t="str">
            <v>Classic e Rateali</v>
          </cell>
          <cell r="F2263" t="str">
            <v>VISA</v>
          </cell>
          <cell r="G2263" t="str">
            <v>N</v>
          </cell>
          <cell r="H2263" t="str">
            <v>N</v>
          </cell>
        </row>
        <row r="2264">
          <cell r="A2264" t="str">
            <v>Week_1</v>
          </cell>
          <cell r="B2264">
            <v>201901</v>
          </cell>
          <cell r="C2264" t="str">
            <v>8561 - BANCA DI SALERNO CREDITO COOP.</v>
          </cell>
          <cell r="D2264" t="str">
            <v>LICENZA PROPRIA</v>
          </cell>
          <cell r="E2264" t="str">
            <v>Commercial</v>
          </cell>
          <cell r="F2264" t="str">
            <v>MASTERCARD</v>
          </cell>
          <cell r="G2264" t="str">
            <v>N</v>
          </cell>
          <cell r="H2264" t="str">
            <v>N</v>
          </cell>
        </row>
        <row r="2265">
          <cell r="A2265" t="str">
            <v>Week_1</v>
          </cell>
          <cell r="B2265">
            <v>201901</v>
          </cell>
          <cell r="C2265" t="str">
            <v>8561 - BANCA DI SALERNO CREDITO COOP.</v>
          </cell>
          <cell r="D2265" t="str">
            <v>LICENZA PROPRIA</v>
          </cell>
          <cell r="E2265" t="str">
            <v>Commercial</v>
          </cell>
          <cell r="F2265" t="str">
            <v>VISA</v>
          </cell>
          <cell r="G2265" t="str">
            <v>N</v>
          </cell>
          <cell r="H2265" t="str">
            <v>N</v>
          </cell>
        </row>
        <row r="2266">
          <cell r="A2266" t="str">
            <v>Week_1</v>
          </cell>
          <cell r="B2266">
            <v>201901</v>
          </cell>
          <cell r="C2266" t="str">
            <v>8561 - BANCA DI SALERNO CREDITO COOP.</v>
          </cell>
          <cell r="D2266" t="str">
            <v>LICENZA PROPRIA</v>
          </cell>
          <cell r="E2266" t="str">
            <v>Premium</v>
          </cell>
          <cell r="F2266" t="str">
            <v>VISA</v>
          </cell>
          <cell r="G2266" t="str">
            <v>N</v>
          </cell>
          <cell r="H2266" t="str">
            <v>N</v>
          </cell>
        </row>
        <row r="2267">
          <cell r="A2267" t="str">
            <v>Week_1</v>
          </cell>
          <cell r="B2267">
            <v>201901</v>
          </cell>
          <cell r="C2267" t="str">
            <v>8562 - PISA E FORNACETTE CRED. COOP.</v>
          </cell>
          <cell r="D2267" t="str">
            <v>LICENZA PROPRIA</v>
          </cell>
          <cell r="E2267" t="str">
            <v>Classic e Rateali</v>
          </cell>
          <cell r="F2267" t="str">
            <v>MASTERCARD</v>
          </cell>
          <cell r="G2267" t="str">
            <v>N</v>
          </cell>
          <cell r="H2267" t="str">
            <v>N</v>
          </cell>
        </row>
        <row r="2268">
          <cell r="A2268" t="str">
            <v>Week_1</v>
          </cell>
          <cell r="B2268">
            <v>201901</v>
          </cell>
          <cell r="C2268" t="str">
            <v>8562 - PISA E FORNACETTE CRED. COOP.</v>
          </cell>
          <cell r="D2268" t="str">
            <v>LICENZA PROPRIA</v>
          </cell>
          <cell r="E2268" t="str">
            <v>Classic e Rateali</v>
          </cell>
          <cell r="F2268" t="str">
            <v>VISA</v>
          </cell>
          <cell r="G2268" t="str">
            <v>N</v>
          </cell>
          <cell r="H2268" t="str">
            <v>N</v>
          </cell>
        </row>
        <row r="2269">
          <cell r="A2269" t="str">
            <v>Week_1</v>
          </cell>
          <cell r="B2269">
            <v>201901</v>
          </cell>
          <cell r="C2269" t="str">
            <v>8562 - PISA E FORNACETTE CRED. COOP.</v>
          </cell>
          <cell r="D2269" t="str">
            <v>LICENZA PROPRIA</v>
          </cell>
          <cell r="E2269" t="str">
            <v>Commercial</v>
          </cell>
          <cell r="F2269" t="str">
            <v>MASTERCARD</v>
          </cell>
          <cell r="G2269" t="str">
            <v>N</v>
          </cell>
          <cell r="H2269" t="str">
            <v>N</v>
          </cell>
        </row>
        <row r="2270">
          <cell r="A2270" t="str">
            <v>Week_1</v>
          </cell>
          <cell r="B2270">
            <v>201901</v>
          </cell>
          <cell r="C2270" t="str">
            <v>8562 - PISA E FORNACETTE CRED. COOP.</v>
          </cell>
          <cell r="D2270" t="str">
            <v>LICENZA PROPRIA</v>
          </cell>
          <cell r="E2270" t="str">
            <v>Commercial</v>
          </cell>
          <cell r="F2270" t="str">
            <v>VISA</v>
          </cell>
          <cell r="G2270" t="str">
            <v>N</v>
          </cell>
          <cell r="H2270" t="str">
            <v>N</v>
          </cell>
        </row>
        <row r="2271">
          <cell r="A2271" t="str">
            <v>Week_1</v>
          </cell>
          <cell r="B2271">
            <v>201901</v>
          </cell>
          <cell r="C2271" t="str">
            <v>8562 - PISA E FORNACETTE CRED. COOP.</v>
          </cell>
          <cell r="D2271" t="str">
            <v>LICENZA PROPRIA</v>
          </cell>
          <cell r="E2271" t="str">
            <v>Premium</v>
          </cell>
          <cell r="F2271" t="str">
            <v>MASTERCARD</v>
          </cell>
          <cell r="G2271" t="str">
            <v>N</v>
          </cell>
          <cell r="H2271" t="str">
            <v>N</v>
          </cell>
        </row>
        <row r="2272">
          <cell r="A2272" t="str">
            <v>Week_1</v>
          </cell>
          <cell r="B2272">
            <v>201901</v>
          </cell>
          <cell r="C2272" t="str">
            <v>8562 - PISA E FORNACETTE CRED. COOP.</v>
          </cell>
          <cell r="D2272" t="str">
            <v>LICENZA PROPRIA</v>
          </cell>
          <cell r="E2272" t="str">
            <v>Premium</v>
          </cell>
          <cell r="F2272" t="str">
            <v>VISA</v>
          </cell>
          <cell r="G2272" t="str">
            <v>N</v>
          </cell>
          <cell r="H2272" t="str">
            <v>N</v>
          </cell>
        </row>
        <row r="2273">
          <cell r="A2273" t="str">
            <v>Week_1</v>
          </cell>
          <cell r="B2273">
            <v>201901</v>
          </cell>
          <cell r="C2273" t="str">
            <v>8562 - PISA E FORNACETTE CRED. COOP.</v>
          </cell>
          <cell r="D2273" t="str">
            <v>SERVICING</v>
          </cell>
          <cell r="E2273" t="str">
            <v>Debito</v>
          </cell>
          <cell r="F2273" t="str">
            <v>MASTERCARD</v>
          </cell>
          <cell r="G2273" t="str">
            <v>N</v>
          </cell>
          <cell r="H2273" t="str">
            <v>N</v>
          </cell>
        </row>
        <row r="2274">
          <cell r="A2274" t="str">
            <v>Week_1</v>
          </cell>
          <cell r="B2274">
            <v>201901</v>
          </cell>
          <cell r="C2274" t="str">
            <v>8562 - PISA E FORNACETTE CRED. COOP.</v>
          </cell>
          <cell r="D2274" t="str">
            <v>SERVICING</v>
          </cell>
          <cell r="E2274" t="str">
            <v>Prepagate e Incentive</v>
          </cell>
          <cell r="F2274" t="str">
            <v>MASTERCARD</v>
          </cell>
          <cell r="G2274" t="str">
            <v>N</v>
          </cell>
          <cell r="H2274" t="str">
            <v>N</v>
          </cell>
        </row>
        <row r="2275">
          <cell r="A2275" t="str">
            <v>Week_1</v>
          </cell>
          <cell r="B2275">
            <v>201901</v>
          </cell>
          <cell r="C2275" t="str">
            <v>8565 - BCC BUCCINO SOC.COOP.</v>
          </cell>
          <cell r="D2275" t="str">
            <v>SERVICING</v>
          </cell>
          <cell r="E2275" t="str">
            <v>Classic e Rateali</v>
          </cell>
          <cell r="F2275" t="str">
            <v>VISA</v>
          </cell>
          <cell r="G2275" t="str">
            <v>N</v>
          </cell>
          <cell r="H2275" t="str">
            <v>N</v>
          </cell>
        </row>
        <row r="2276">
          <cell r="A2276" t="str">
            <v>Week_1</v>
          </cell>
          <cell r="B2276">
            <v>201901</v>
          </cell>
          <cell r="C2276" t="str">
            <v>8572 - BCC GAMBATESA</v>
          </cell>
          <cell r="D2276" t="str">
            <v>SERVICING</v>
          </cell>
          <cell r="E2276" t="str">
            <v>Classic e Rateali</v>
          </cell>
          <cell r="F2276" t="str">
            <v>MASTERCARD</v>
          </cell>
          <cell r="G2276" t="str">
            <v>N</v>
          </cell>
          <cell r="H2276" t="str">
            <v>N</v>
          </cell>
        </row>
        <row r="2277">
          <cell r="A2277" t="str">
            <v>Week_1</v>
          </cell>
          <cell r="B2277">
            <v>201901</v>
          </cell>
          <cell r="C2277" t="str">
            <v>8572 - BCC GAMBATESA</v>
          </cell>
          <cell r="D2277" t="str">
            <v>SERVICING</v>
          </cell>
          <cell r="E2277" t="str">
            <v>Classic e Rateali</v>
          </cell>
          <cell r="F2277" t="str">
            <v>VISA</v>
          </cell>
          <cell r="G2277" t="str">
            <v>N</v>
          </cell>
          <cell r="H2277" t="str">
            <v>N</v>
          </cell>
        </row>
        <row r="2278">
          <cell r="A2278" t="str">
            <v>Week_1</v>
          </cell>
          <cell r="B2278">
            <v>201901</v>
          </cell>
          <cell r="C2278" t="str">
            <v>8572 - BCC GAMBATESA</v>
          </cell>
          <cell r="D2278" t="str">
            <v>SERVICING</v>
          </cell>
          <cell r="E2278" t="str">
            <v>Commercial</v>
          </cell>
          <cell r="F2278" t="str">
            <v>MASTERCARD</v>
          </cell>
          <cell r="G2278" t="str">
            <v>N</v>
          </cell>
          <cell r="H2278" t="str">
            <v>N</v>
          </cell>
        </row>
        <row r="2279">
          <cell r="A2279" t="str">
            <v>Week_1</v>
          </cell>
          <cell r="B2279">
            <v>201901</v>
          </cell>
          <cell r="C2279" t="str">
            <v>8572 - BCC GAMBATESA</v>
          </cell>
          <cell r="D2279" t="str">
            <v>SERVICING</v>
          </cell>
          <cell r="E2279" t="str">
            <v>Commercial</v>
          </cell>
          <cell r="F2279" t="str">
            <v>VISA</v>
          </cell>
          <cell r="G2279" t="str">
            <v>N</v>
          </cell>
          <cell r="H2279" t="str">
            <v>N</v>
          </cell>
        </row>
        <row r="2280">
          <cell r="A2280" t="str">
            <v>Week_1</v>
          </cell>
          <cell r="B2280">
            <v>201901</v>
          </cell>
          <cell r="C2280" t="str">
            <v>8572 - BCC GAMBATESA</v>
          </cell>
          <cell r="D2280" t="str">
            <v>SERVICING</v>
          </cell>
          <cell r="E2280" t="str">
            <v>Premium</v>
          </cell>
          <cell r="F2280" t="str">
            <v>MASTERCARD</v>
          </cell>
          <cell r="G2280" t="str">
            <v>N</v>
          </cell>
          <cell r="H2280" t="str">
            <v>N</v>
          </cell>
        </row>
        <row r="2281">
          <cell r="A2281" t="str">
            <v>Week_1</v>
          </cell>
          <cell r="B2281">
            <v>201901</v>
          </cell>
          <cell r="C2281" t="str">
            <v>8572 - BCC GAMBATESA</v>
          </cell>
          <cell r="D2281" t="str">
            <v>SERVICING</v>
          </cell>
          <cell r="E2281" t="str">
            <v>Premium</v>
          </cell>
          <cell r="F2281" t="str">
            <v>VISA</v>
          </cell>
          <cell r="G2281" t="str">
            <v>N</v>
          </cell>
          <cell r="H2281" t="str">
            <v>N</v>
          </cell>
        </row>
        <row r="2282">
          <cell r="A2282" t="str">
            <v>Week_1</v>
          </cell>
          <cell r="B2282">
            <v>201901</v>
          </cell>
          <cell r="C2282" t="str">
            <v>8575 - BCC AGROBRESCIANO</v>
          </cell>
          <cell r="D2282" t="str">
            <v>SERVICING</v>
          </cell>
          <cell r="E2282" t="str">
            <v>Classic e Rateali</v>
          </cell>
          <cell r="F2282" t="str">
            <v>MASTERCARD</v>
          </cell>
          <cell r="G2282" t="str">
            <v>N</v>
          </cell>
          <cell r="H2282" t="str">
            <v>N</v>
          </cell>
        </row>
        <row r="2283">
          <cell r="A2283" t="str">
            <v>Week_1</v>
          </cell>
          <cell r="B2283">
            <v>201901</v>
          </cell>
          <cell r="C2283" t="str">
            <v>8575 - BCC AGROBRESCIANO</v>
          </cell>
          <cell r="D2283" t="str">
            <v>SERVICING</v>
          </cell>
          <cell r="E2283" t="str">
            <v>Classic e Rateali</v>
          </cell>
          <cell r="F2283" t="str">
            <v>VISA</v>
          </cell>
          <cell r="G2283" t="str">
            <v>N</v>
          </cell>
          <cell r="H2283" t="str">
            <v>N</v>
          </cell>
        </row>
        <row r="2284">
          <cell r="A2284" t="str">
            <v>Week_1</v>
          </cell>
          <cell r="B2284">
            <v>201901</v>
          </cell>
          <cell r="C2284" t="str">
            <v>8575 - BCC AGROBRESCIANO</v>
          </cell>
          <cell r="D2284" t="str">
            <v>SERVICING</v>
          </cell>
          <cell r="E2284" t="str">
            <v>Commercial</v>
          </cell>
          <cell r="F2284" t="str">
            <v>MASTERCARD</v>
          </cell>
          <cell r="G2284" t="str">
            <v>N</v>
          </cell>
          <cell r="H2284" t="str">
            <v>N</v>
          </cell>
        </row>
        <row r="2285">
          <cell r="A2285" t="str">
            <v>Week_1</v>
          </cell>
          <cell r="B2285">
            <v>201901</v>
          </cell>
          <cell r="C2285" t="str">
            <v>8575 - BCC AGROBRESCIANO</v>
          </cell>
          <cell r="D2285" t="str">
            <v>SERVICING</v>
          </cell>
          <cell r="E2285" t="str">
            <v>Commercial</v>
          </cell>
          <cell r="F2285" t="str">
            <v>VISA</v>
          </cell>
          <cell r="G2285" t="str">
            <v>N</v>
          </cell>
          <cell r="H2285" t="str">
            <v>N</v>
          </cell>
        </row>
        <row r="2286">
          <cell r="A2286" t="str">
            <v>Week_1</v>
          </cell>
          <cell r="B2286">
            <v>201901</v>
          </cell>
          <cell r="C2286" t="str">
            <v>8575 - BCC AGROBRESCIANO</v>
          </cell>
          <cell r="D2286" t="str">
            <v>SERVICING</v>
          </cell>
          <cell r="E2286" t="str">
            <v>Premium</v>
          </cell>
          <cell r="F2286" t="str">
            <v>MASTERCARD</v>
          </cell>
          <cell r="G2286" t="str">
            <v>N</v>
          </cell>
          <cell r="H2286" t="str">
            <v>N</v>
          </cell>
        </row>
        <row r="2287">
          <cell r="A2287" t="str">
            <v>Week_1</v>
          </cell>
          <cell r="B2287">
            <v>201901</v>
          </cell>
          <cell r="C2287" t="str">
            <v>8575 - BCC AGROBRESCIANO</v>
          </cell>
          <cell r="D2287" t="str">
            <v>SERVICING</v>
          </cell>
          <cell r="E2287" t="str">
            <v>Premium</v>
          </cell>
          <cell r="F2287" t="str">
            <v>VISA</v>
          </cell>
          <cell r="G2287" t="str">
            <v>N</v>
          </cell>
          <cell r="H2287" t="str">
            <v>N</v>
          </cell>
        </row>
        <row r="2288">
          <cell r="A2288" t="str">
            <v>Week_1</v>
          </cell>
          <cell r="B2288">
            <v>201901</v>
          </cell>
          <cell r="C2288" t="str">
            <v>8578 - BCC GRADARA</v>
          </cell>
          <cell r="D2288" t="str">
            <v>SERVICING</v>
          </cell>
          <cell r="E2288" t="str">
            <v>Classic e Rateali</v>
          </cell>
          <cell r="F2288" t="str">
            <v>MASTERCARD</v>
          </cell>
          <cell r="G2288" t="str">
            <v>N</v>
          </cell>
          <cell r="H2288" t="str">
            <v>N</v>
          </cell>
        </row>
        <row r="2289">
          <cell r="A2289" t="str">
            <v>Week_1</v>
          </cell>
          <cell r="B2289">
            <v>201901</v>
          </cell>
          <cell r="C2289" t="str">
            <v>8578 - BCC GRADARA</v>
          </cell>
          <cell r="D2289" t="str">
            <v>SERVICING</v>
          </cell>
          <cell r="E2289" t="str">
            <v>Classic e Rateali</v>
          </cell>
          <cell r="F2289" t="str">
            <v>VISA</v>
          </cell>
          <cell r="G2289" t="str">
            <v>N</v>
          </cell>
          <cell r="H2289" t="str">
            <v>N</v>
          </cell>
        </row>
        <row r="2290">
          <cell r="A2290" t="str">
            <v>Week_1</v>
          </cell>
          <cell r="B2290">
            <v>201901</v>
          </cell>
          <cell r="C2290" t="str">
            <v>8578 - BCC GRADARA</v>
          </cell>
          <cell r="D2290" t="str">
            <v>SERVICING</v>
          </cell>
          <cell r="E2290" t="str">
            <v>Commercial</v>
          </cell>
          <cell r="F2290" t="str">
            <v>MASTERCARD</v>
          </cell>
          <cell r="G2290" t="str">
            <v>N</v>
          </cell>
          <cell r="H2290" t="str">
            <v>N</v>
          </cell>
        </row>
        <row r="2291">
          <cell r="A2291" t="str">
            <v>Week_1</v>
          </cell>
          <cell r="B2291">
            <v>201901</v>
          </cell>
          <cell r="C2291" t="str">
            <v>8578 - BCC GRADARA</v>
          </cell>
          <cell r="D2291" t="str">
            <v>SERVICING</v>
          </cell>
          <cell r="E2291" t="str">
            <v>Commercial</v>
          </cell>
          <cell r="F2291" t="str">
            <v>VISA</v>
          </cell>
          <cell r="G2291" t="str">
            <v>N</v>
          </cell>
          <cell r="H2291" t="str">
            <v>N</v>
          </cell>
        </row>
        <row r="2292">
          <cell r="A2292" t="str">
            <v>Week_1</v>
          </cell>
          <cell r="B2292">
            <v>201901</v>
          </cell>
          <cell r="C2292" t="str">
            <v>8578 - BCC GRADARA</v>
          </cell>
          <cell r="D2292" t="str">
            <v>SERVICING</v>
          </cell>
          <cell r="E2292" t="str">
            <v>Premium</v>
          </cell>
          <cell r="F2292" t="str">
            <v>MASTERCARD</v>
          </cell>
          <cell r="G2292" t="str">
            <v>N</v>
          </cell>
          <cell r="H2292" t="str">
            <v>N</v>
          </cell>
        </row>
        <row r="2293">
          <cell r="A2293" t="str">
            <v>Week_1</v>
          </cell>
          <cell r="B2293">
            <v>201901</v>
          </cell>
          <cell r="C2293" t="str">
            <v>8578 - BCC GRADARA</v>
          </cell>
          <cell r="D2293" t="str">
            <v>SERVICING</v>
          </cell>
          <cell r="E2293" t="str">
            <v>Premium</v>
          </cell>
          <cell r="F2293" t="str">
            <v>VISA</v>
          </cell>
          <cell r="G2293" t="str">
            <v>N</v>
          </cell>
          <cell r="H2293" t="str">
            <v>N</v>
          </cell>
        </row>
        <row r="2294">
          <cell r="A2294" t="str">
            <v>Week_1</v>
          </cell>
          <cell r="B2294">
            <v>201901</v>
          </cell>
          <cell r="C2294" t="str">
            <v>8587 - BCC VALDOSTANA</v>
          </cell>
          <cell r="D2294" t="str">
            <v>SERVICING</v>
          </cell>
          <cell r="E2294" t="str">
            <v>Classic e Rateali</v>
          </cell>
          <cell r="F2294" t="str">
            <v>MASTERCARD</v>
          </cell>
          <cell r="G2294" t="str">
            <v>N</v>
          </cell>
          <cell r="H2294" t="str">
            <v>N</v>
          </cell>
        </row>
        <row r="2295">
          <cell r="A2295" t="str">
            <v>Week_1</v>
          </cell>
          <cell r="B2295">
            <v>201901</v>
          </cell>
          <cell r="C2295" t="str">
            <v>8587 - BCC VALDOSTANA</v>
          </cell>
          <cell r="D2295" t="str">
            <v>SERVICING</v>
          </cell>
          <cell r="E2295" t="str">
            <v>Classic e Rateali</v>
          </cell>
          <cell r="F2295" t="str">
            <v>VISA</v>
          </cell>
          <cell r="G2295" t="str">
            <v>N</v>
          </cell>
          <cell r="H2295" t="str">
            <v>N</v>
          </cell>
        </row>
        <row r="2296">
          <cell r="A2296" t="str">
            <v>Week_1</v>
          </cell>
          <cell r="B2296">
            <v>201901</v>
          </cell>
          <cell r="C2296" t="str">
            <v>8587 - BCC VALDOSTANA</v>
          </cell>
          <cell r="D2296" t="str">
            <v>SERVICING</v>
          </cell>
          <cell r="E2296" t="str">
            <v>Commercial</v>
          </cell>
          <cell r="F2296" t="str">
            <v>MASTERCARD</v>
          </cell>
          <cell r="G2296" t="str">
            <v>N</v>
          </cell>
          <cell r="H2296" t="str">
            <v>N</v>
          </cell>
        </row>
        <row r="2297">
          <cell r="A2297" t="str">
            <v>Week_1</v>
          </cell>
          <cell r="B2297">
            <v>201901</v>
          </cell>
          <cell r="C2297" t="str">
            <v>8587 - BCC VALDOSTANA</v>
          </cell>
          <cell r="D2297" t="str">
            <v>SERVICING</v>
          </cell>
          <cell r="E2297" t="str">
            <v>Commercial</v>
          </cell>
          <cell r="F2297" t="str">
            <v>VISA</v>
          </cell>
          <cell r="G2297" t="str">
            <v>N</v>
          </cell>
          <cell r="H2297" t="str">
            <v>N</v>
          </cell>
        </row>
        <row r="2298">
          <cell r="A2298" t="str">
            <v>Week_1</v>
          </cell>
          <cell r="B2298">
            <v>201901</v>
          </cell>
          <cell r="C2298" t="str">
            <v>8587 - BCC VALDOSTANA</v>
          </cell>
          <cell r="D2298" t="str">
            <v>SERVICING</v>
          </cell>
          <cell r="E2298" t="str">
            <v>Premium</v>
          </cell>
          <cell r="F2298" t="str">
            <v>MASTERCARD</v>
          </cell>
          <cell r="G2298" t="str">
            <v>N</v>
          </cell>
          <cell r="H2298" t="str">
            <v>N</v>
          </cell>
        </row>
        <row r="2299">
          <cell r="A2299" t="str">
            <v>Week_1</v>
          </cell>
          <cell r="B2299">
            <v>201901</v>
          </cell>
          <cell r="C2299" t="str">
            <v>8587 - BCC VALDOSTANA</v>
          </cell>
          <cell r="D2299" t="str">
            <v>SERVICING</v>
          </cell>
          <cell r="E2299" t="str">
            <v>Premium</v>
          </cell>
          <cell r="F2299" t="str">
            <v>VISA</v>
          </cell>
          <cell r="G2299" t="str">
            <v>N</v>
          </cell>
          <cell r="H2299" t="str">
            <v>N</v>
          </cell>
        </row>
        <row r="2300">
          <cell r="A2300" t="str">
            <v>Week_1</v>
          </cell>
          <cell r="B2300">
            <v>201901</v>
          </cell>
          <cell r="C2300" t="str">
            <v>8590 - B.CA CENTROVENETO CC</v>
          </cell>
          <cell r="D2300" t="str">
            <v>SERVICING</v>
          </cell>
          <cell r="E2300" t="str">
            <v>Classic e Rateali</v>
          </cell>
          <cell r="F2300" t="str">
            <v>MASTERCARD</v>
          </cell>
          <cell r="G2300" t="str">
            <v>N</v>
          </cell>
          <cell r="H2300" t="str">
            <v>N</v>
          </cell>
        </row>
        <row r="2301">
          <cell r="A2301" t="str">
            <v>Week_1</v>
          </cell>
          <cell r="B2301">
            <v>201901</v>
          </cell>
          <cell r="C2301" t="str">
            <v>8590 - B.CA CENTROVENETO CC</v>
          </cell>
          <cell r="D2301" t="str">
            <v>SERVICING</v>
          </cell>
          <cell r="E2301" t="str">
            <v>Classic e Rateali</v>
          </cell>
          <cell r="F2301" t="str">
            <v>VISA</v>
          </cell>
          <cell r="G2301" t="str">
            <v>N</v>
          </cell>
          <cell r="H2301" t="str">
            <v>N</v>
          </cell>
        </row>
        <row r="2302">
          <cell r="A2302" t="str">
            <v>Week_1</v>
          </cell>
          <cell r="B2302">
            <v>201901</v>
          </cell>
          <cell r="C2302" t="str">
            <v>8590 - B.CA CENTROVENETO CC</v>
          </cell>
          <cell r="D2302" t="str">
            <v>SERVICING</v>
          </cell>
          <cell r="E2302" t="str">
            <v>Commercial</v>
          </cell>
          <cell r="F2302" t="str">
            <v>MASTERCARD</v>
          </cell>
          <cell r="G2302" t="str">
            <v>N</v>
          </cell>
          <cell r="H2302" t="str">
            <v>N</v>
          </cell>
        </row>
        <row r="2303">
          <cell r="A2303" t="str">
            <v>Week_1</v>
          </cell>
          <cell r="B2303">
            <v>201901</v>
          </cell>
          <cell r="C2303" t="str">
            <v>8590 - B.CA CENTROVENETO CC</v>
          </cell>
          <cell r="D2303" t="str">
            <v>SERVICING</v>
          </cell>
          <cell r="E2303" t="str">
            <v>Commercial</v>
          </cell>
          <cell r="F2303" t="str">
            <v>VISA</v>
          </cell>
          <cell r="G2303" t="str">
            <v>N</v>
          </cell>
          <cell r="H2303" t="str">
            <v>N</v>
          </cell>
        </row>
        <row r="2304">
          <cell r="A2304" t="str">
            <v>Week_1</v>
          </cell>
          <cell r="B2304">
            <v>201901</v>
          </cell>
          <cell r="C2304" t="str">
            <v>8590 - B.CA CENTROVENETO CC</v>
          </cell>
          <cell r="D2304" t="str">
            <v>SERVICING</v>
          </cell>
          <cell r="E2304" t="str">
            <v>Premium</v>
          </cell>
          <cell r="F2304" t="str">
            <v>MASTERCARD</v>
          </cell>
          <cell r="G2304" t="str">
            <v>N</v>
          </cell>
          <cell r="H2304" t="str">
            <v>N</v>
          </cell>
        </row>
        <row r="2305">
          <cell r="A2305" t="str">
            <v>Week_1</v>
          </cell>
          <cell r="B2305">
            <v>201901</v>
          </cell>
          <cell r="C2305" t="str">
            <v>8590 - B.CA CENTROVENETO CC</v>
          </cell>
          <cell r="D2305" t="str">
            <v>SERVICING</v>
          </cell>
          <cell r="E2305" t="str">
            <v>Premium</v>
          </cell>
          <cell r="F2305" t="str">
            <v>VISA</v>
          </cell>
          <cell r="G2305" t="str">
            <v>N</v>
          </cell>
          <cell r="H2305" t="str">
            <v>N</v>
          </cell>
        </row>
        <row r="2306">
          <cell r="A2306" t="str">
            <v>Week_1</v>
          </cell>
          <cell r="B2306">
            <v>201901</v>
          </cell>
          <cell r="C2306" t="str">
            <v>8595 - BCC DEL CROTONESE</v>
          </cell>
          <cell r="D2306" t="str">
            <v>SERVICING</v>
          </cell>
          <cell r="E2306" t="str">
            <v>Classic e Rateali</v>
          </cell>
          <cell r="F2306" t="str">
            <v>MASTERCARD</v>
          </cell>
          <cell r="G2306" t="str">
            <v>N</v>
          </cell>
          <cell r="H2306" t="str">
            <v>N</v>
          </cell>
        </row>
        <row r="2307">
          <cell r="A2307" t="str">
            <v>Week_1</v>
          </cell>
          <cell r="B2307">
            <v>201901</v>
          </cell>
          <cell r="C2307" t="str">
            <v>8595 - BCC DEL CROTONESE</v>
          </cell>
          <cell r="D2307" t="str">
            <v>SERVICING</v>
          </cell>
          <cell r="E2307" t="str">
            <v>Classic e Rateali</v>
          </cell>
          <cell r="F2307" t="str">
            <v>VISA</v>
          </cell>
          <cell r="G2307" t="str">
            <v>N</v>
          </cell>
          <cell r="H2307" t="str">
            <v>N</v>
          </cell>
        </row>
        <row r="2308">
          <cell r="A2308" t="str">
            <v>Week_1</v>
          </cell>
          <cell r="B2308">
            <v>201901</v>
          </cell>
          <cell r="C2308" t="str">
            <v>8595 - BCC DEL CROTONESE</v>
          </cell>
          <cell r="D2308" t="str">
            <v>SERVICING</v>
          </cell>
          <cell r="E2308" t="str">
            <v>Commercial</v>
          </cell>
          <cell r="F2308" t="str">
            <v>MASTERCARD</v>
          </cell>
          <cell r="G2308" t="str">
            <v>N</v>
          </cell>
          <cell r="H2308" t="str">
            <v>N</v>
          </cell>
        </row>
        <row r="2309">
          <cell r="A2309" t="str">
            <v>Week_1</v>
          </cell>
          <cell r="B2309">
            <v>201901</v>
          </cell>
          <cell r="C2309" t="str">
            <v>8595 - BCC DEL CROTONESE</v>
          </cell>
          <cell r="D2309" t="str">
            <v>SERVICING</v>
          </cell>
          <cell r="E2309" t="str">
            <v>Commercial</v>
          </cell>
          <cell r="F2309" t="str">
            <v>VISA</v>
          </cell>
          <cell r="G2309" t="str">
            <v>N</v>
          </cell>
          <cell r="H2309" t="str">
            <v>N</v>
          </cell>
        </row>
        <row r="2310">
          <cell r="A2310" t="str">
            <v>Week_1</v>
          </cell>
          <cell r="B2310">
            <v>201901</v>
          </cell>
          <cell r="C2310" t="str">
            <v>8595 - BCC DEL CROTONESE</v>
          </cell>
          <cell r="D2310" t="str">
            <v>SERVICING</v>
          </cell>
          <cell r="E2310" t="str">
            <v>Premium</v>
          </cell>
          <cell r="F2310" t="str">
            <v>MASTERCARD</v>
          </cell>
          <cell r="G2310" t="str">
            <v>N</v>
          </cell>
          <cell r="H2310" t="str">
            <v>N</v>
          </cell>
        </row>
        <row r="2311">
          <cell r="A2311" t="str">
            <v>Week_1</v>
          </cell>
          <cell r="B2311">
            <v>201901</v>
          </cell>
          <cell r="C2311" t="str">
            <v>8595 - BCC DEL CROTONESE</v>
          </cell>
          <cell r="D2311" t="str">
            <v>SERVICING</v>
          </cell>
          <cell r="E2311" t="str">
            <v>Premium</v>
          </cell>
          <cell r="F2311" t="str">
            <v>VISA</v>
          </cell>
          <cell r="G2311" t="str">
            <v>N</v>
          </cell>
          <cell r="H2311" t="str">
            <v>N</v>
          </cell>
        </row>
        <row r="2312">
          <cell r="A2312" t="str">
            <v>Week_1</v>
          </cell>
          <cell r="B2312">
            <v>201901</v>
          </cell>
          <cell r="C2312" t="str">
            <v>8597 - BCC LAUREN. NOVA SIRI</v>
          </cell>
          <cell r="D2312" t="str">
            <v>SERVICING</v>
          </cell>
          <cell r="E2312" t="str">
            <v>Classic e Rateali</v>
          </cell>
          <cell r="F2312" t="str">
            <v>MASTERCARD</v>
          </cell>
          <cell r="G2312" t="str">
            <v>N</v>
          </cell>
          <cell r="H2312" t="str">
            <v>N</v>
          </cell>
        </row>
        <row r="2313">
          <cell r="A2313" t="str">
            <v>Week_1</v>
          </cell>
          <cell r="B2313">
            <v>201901</v>
          </cell>
          <cell r="C2313" t="str">
            <v>8597 - BCC LAUREN. NOVA SIRI</v>
          </cell>
          <cell r="D2313" t="str">
            <v>SERVICING</v>
          </cell>
          <cell r="E2313" t="str">
            <v>Classic e Rateali</v>
          </cell>
          <cell r="F2313" t="str">
            <v>VISA</v>
          </cell>
          <cell r="G2313" t="str">
            <v>N</v>
          </cell>
          <cell r="H2313" t="str">
            <v>N</v>
          </cell>
        </row>
        <row r="2314">
          <cell r="A2314" t="str">
            <v>Week_1</v>
          </cell>
          <cell r="B2314">
            <v>201901</v>
          </cell>
          <cell r="C2314" t="str">
            <v>8597 - BCC LAUREN. NOVA SIRI</v>
          </cell>
          <cell r="D2314" t="str">
            <v>SERVICING</v>
          </cell>
          <cell r="E2314" t="str">
            <v>Commercial</v>
          </cell>
          <cell r="F2314" t="str">
            <v>MASTERCARD</v>
          </cell>
          <cell r="G2314" t="str">
            <v>N</v>
          </cell>
          <cell r="H2314" t="str">
            <v>N</v>
          </cell>
        </row>
        <row r="2315">
          <cell r="A2315" t="str">
            <v>Week_1</v>
          </cell>
          <cell r="B2315">
            <v>201901</v>
          </cell>
          <cell r="C2315" t="str">
            <v>8597 - BCC LAUREN. NOVA SIRI</v>
          </cell>
          <cell r="D2315" t="str">
            <v>SERVICING</v>
          </cell>
          <cell r="E2315" t="str">
            <v>Commercial</v>
          </cell>
          <cell r="F2315" t="str">
            <v>VISA</v>
          </cell>
          <cell r="G2315" t="str">
            <v>N</v>
          </cell>
          <cell r="H2315" t="str">
            <v>N</v>
          </cell>
        </row>
        <row r="2316">
          <cell r="A2316" t="str">
            <v>Week_1</v>
          </cell>
          <cell r="B2316">
            <v>201901</v>
          </cell>
          <cell r="C2316" t="str">
            <v>8597 - BCC LAUREN. NOVA SIRI</v>
          </cell>
          <cell r="D2316" t="str">
            <v>SERVICING</v>
          </cell>
          <cell r="E2316" t="str">
            <v>Premium</v>
          </cell>
          <cell r="F2316" t="str">
            <v>MASTERCARD</v>
          </cell>
          <cell r="G2316" t="str">
            <v>N</v>
          </cell>
          <cell r="H2316" t="str">
            <v>N</v>
          </cell>
        </row>
        <row r="2317">
          <cell r="A2317" t="str">
            <v>Week_1</v>
          </cell>
          <cell r="B2317">
            <v>201901</v>
          </cell>
          <cell r="C2317" t="str">
            <v>8597 - BCC LAUREN. NOVA SIRI</v>
          </cell>
          <cell r="D2317" t="str">
            <v>SERVICING</v>
          </cell>
          <cell r="E2317" t="str">
            <v>Premium</v>
          </cell>
          <cell r="F2317" t="str">
            <v>VISA</v>
          </cell>
          <cell r="G2317" t="str">
            <v>N</v>
          </cell>
          <cell r="H2317" t="str">
            <v>N</v>
          </cell>
        </row>
        <row r="2318">
          <cell r="A2318" t="str">
            <v>Week_1</v>
          </cell>
          <cell r="B2318">
            <v>201901</v>
          </cell>
          <cell r="C2318" t="str">
            <v>8601 - BCC LERCARA FRIDDI</v>
          </cell>
          <cell r="D2318" t="str">
            <v>SERVICING</v>
          </cell>
          <cell r="E2318" t="str">
            <v>Classic e Rateali</v>
          </cell>
          <cell r="F2318" t="str">
            <v>MASTERCARD</v>
          </cell>
          <cell r="G2318" t="str">
            <v>N</v>
          </cell>
          <cell r="H2318" t="str">
            <v>N</v>
          </cell>
        </row>
        <row r="2319">
          <cell r="A2319" t="str">
            <v>Week_1</v>
          </cell>
          <cell r="B2319">
            <v>201901</v>
          </cell>
          <cell r="C2319" t="str">
            <v>8601 - BCC LERCARA FRIDDI</v>
          </cell>
          <cell r="D2319" t="str">
            <v>SERVICING</v>
          </cell>
          <cell r="E2319" t="str">
            <v>Classic e Rateali</v>
          </cell>
          <cell r="F2319" t="str">
            <v>VISA</v>
          </cell>
          <cell r="G2319" t="str">
            <v>N</v>
          </cell>
          <cell r="H2319" t="str">
            <v>N</v>
          </cell>
        </row>
        <row r="2320">
          <cell r="A2320" t="str">
            <v>Week_1</v>
          </cell>
          <cell r="B2320">
            <v>201901</v>
          </cell>
          <cell r="C2320" t="str">
            <v>8601 - BCC LERCARA FRIDDI</v>
          </cell>
          <cell r="D2320" t="str">
            <v>SERVICING</v>
          </cell>
          <cell r="E2320" t="str">
            <v>Commercial</v>
          </cell>
          <cell r="F2320" t="str">
            <v>MASTERCARD</v>
          </cell>
          <cell r="G2320" t="str">
            <v>N</v>
          </cell>
          <cell r="H2320" t="str">
            <v>N</v>
          </cell>
        </row>
        <row r="2321">
          <cell r="A2321" t="str">
            <v>Week_1</v>
          </cell>
          <cell r="B2321">
            <v>201901</v>
          </cell>
          <cell r="C2321" t="str">
            <v>8601 - BCC LERCARA FRIDDI</v>
          </cell>
          <cell r="D2321" t="str">
            <v>SERVICING</v>
          </cell>
          <cell r="E2321" t="str">
            <v>Commercial</v>
          </cell>
          <cell r="F2321" t="str">
            <v>VISA</v>
          </cell>
          <cell r="G2321" t="str">
            <v>N</v>
          </cell>
          <cell r="H2321" t="str">
            <v>N</v>
          </cell>
        </row>
        <row r="2322">
          <cell r="A2322" t="str">
            <v>Week_1</v>
          </cell>
          <cell r="B2322">
            <v>201901</v>
          </cell>
          <cell r="C2322" t="str">
            <v>8601 - BCC LERCARA FRIDDI</v>
          </cell>
          <cell r="D2322" t="str">
            <v>SERVICING</v>
          </cell>
          <cell r="E2322" t="str">
            <v>Premium</v>
          </cell>
          <cell r="F2322" t="str">
            <v>MASTERCARD</v>
          </cell>
          <cell r="G2322" t="str">
            <v>N</v>
          </cell>
          <cell r="H2322" t="str">
            <v>N</v>
          </cell>
        </row>
        <row r="2323">
          <cell r="A2323" t="str">
            <v>Week_1</v>
          </cell>
          <cell r="B2323">
            <v>201901</v>
          </cell>
          <cell r="C2323" t="str">
            <v>8603 - BCC LEVERANO</v>
          </cell>
          <cell r="D2323" t="str">
            <v>SERVICING</v>
          </cell>
          <cell r="E2323" t="str">
            <v>Classic e Rateali</v>
          </cell>
          <cell r="F2323" t="str">
            <v>MASTERCARD</v>
          </cell>
          <cell r="G2323" t="str">
            <v>N</v>
          </cell>
          <cell r="H2323" t="str">
            <v>N</v>
          </cell>
        </row>
        <row r="2324">
          <cell r="A2324" t="str">
            <v>Week_1</v>
          </cell>
          <cell r="B2324">
            <v>201901</v>
          </cell>
          <cell r="C2324" t="str">
            <v>8603 - BCC LEVERANO</v>
          </cell>
          <cell r="D2324" t="str">
            <v>SERVICING</v>
          </cell>
          <cell r="E2324" t="str">
            <v>Classic e Rateali</v>
          </cell>
          <cell r="F2324" t="str">
            <v>VISA</v>
          </cell>
          <cell r="G2324" t="str">
            <v>N</v>
          </cell>
          <cell r="H2324" t="str">
            <v>N</v>
          </cell>
        </row>
        <row r="2325">
          <cell r="A2325" t="str">
            <v>Week_1</v>
          </cell>
          <cell r="B2325">
            <v>201901</v>
          </cell>
          <cell r="C2325" t="str">
            <v>8603 - BCC LEVERANO</v>
          </cell>
          <cell r="D2325" t="str">
            <v>SERVICING</v>
          </cell>
          <cell r="E2325" t="str">
            <v>Commercial</v>
          </cell>
          <cell r="F2325" t="str">
            <v>MASTERCARD</v>
          </cell>
          <cell r="G2325" t="str">
            <v>N</v>
          </cell>
          <cell r="H2325" t="str">
            <v>N</v>
          </cell>
        </row>
        <row r="2326">
          <cell r="A2326" t="str">
            <v>Week_1</v>
          </cell>
          <cell r="B2326">
            <v>201901</v>
          </cell>
          <cell r="C2326" t="str">
            <v>8603 - BCC LEVERANO</v>
          </cell>
          <cell r="D2326" t="str">
            <v>SERVICING</v>
          </cell>
          <cell r="E2326" t="str">
            <v>Commercial</v>
          </cell>
          <cell r="F2326" t="str">
            <v>VISA</v>
          </cell>
          <cell r="G2326" t="str">
            <v>N</v>
          </cell>
          <cell r="H2326" t="str">
            <v>N</v>
          </cell>
        </row>
        <row r="2327">
          <cell r="A2327" t="str">
            <v>Week_1</v>
          </cell>
          <cell r="B2327">
            <v>201901</v>
          </cell>
          <cell r="C2327" t="str">
            <v>8603 - BCC LEVERANO</v>
          </cell>
          <cell r="D2327" t="str">
            <v>SERVICING</v>
          </cell>
          <cell r="E2327" t="str">
            <v>Premium</v>
          </cell>
          <cell r="F2327" t="str">
            <v>MASTERCARD</v>
          </cell>
          <cell r="G2327" t="str">
            <v>N</v>
          </cell>
          <cell r="H2327" t="str">
            <v>N</v>
          </cell>
        </row>
        <row r="2328">
          <cell r="A2328" t="str">
            <v>Week_1</v>
          </cell>
          <cell r="B2328">
            <v>201901</v>
          </cell>
          <cell r="C2328" t="str">
            <v>8603 - BCC LEVERANO</v>
          </cell>
          <cell r="D2328" t="str">
            <v>SERVICING</v>
          </cell>
          <cell r="E2328" t="str">
            <v>Premium</v>
          </cell>
          <cell r="F2328" t="str">
            <v>VISA</v>
          </cell>
          <cell r="G2328" t="str">
            <v>N</v>
          </cell>
          <cell r="H2328" t="str">
            <v>N</v>
          </cell>
        </row>
        <row r="2329">
          <cell r="A2329" t="str">
            <v>Week_1</v>
          </cell>
          <cell r="B2329">
            <v>201901</v>
          </cell>
          <cell r="C2329" t="str">
            <v>8606 - BCC CANOSA - LOCONIA</v>
          </cell>
          <cell r="D2329" t="str">
            <v>SERVICING</v>
          </cell>
          <cell r="E2329" t="str">
            <v>Classic e Rateali</v>
          </cell>
          <cell r="F2329" t="str">
            <v>MASTERCARD</v>
          </cell>
          <cell r="G2329" t="str">
            <v>N</v>
          </cell>
          <cell r="H2329" t="str">
            <v>N</v>
          </cell>
        </row>
        <row r="2330">
          <cell r="A2330" t="str">
            <v>Week_1</v>
          </cell>
          <cell r="B2330">
            <v>201901</v>
          </cell>
          <cell r="C2330" t="str">
            <v>8606 - BCC CANOSA - LOCONIA</v>
          </cell>
          <cell r="D2330" t="str">
            <v>SERVICING</v>
          </cell>
          <cell r="E2330" t="str">
            <v>Classic e Rateali</v>
          </cell>
          <cell r="F2330" t="str">
            <v>VISA</v>
          </cell>
          <cell r="G2330" t="str">
            <v>N</v>
          </cell>
          <cell r="H2330" t="str">
            <v>N</v>
          </cell>
        </row>
        <row r="2331">
          <cell r="A2331" t="str">
            <v>Week_1</v>
          </cell>
          <cell r="B2331">
            <v>201901</v>
          </cell>
          <cell r="C2331" t="str">
            <v>8606 - BCC CANOSA - LOCONIA</v>
          </cell>
          <cell r="D2331" t="str">
            <v>SERVICING</v>
          </cell>
          <cell r="E2331" t="str">
            <v>Commercial</v>
          </cell>
          <cell r="F2331" t="str">
            <v>VISA</v>
          </cell>
          <cell r="G2331" t="str">
            <v>N</v>
          </cell>
          <cell r="H2331" t="str">
            <v>N</v>
          </cell>
        </row>
        <row r="2332">
          <cell r="A2332" t="str">
            <v>Week_1</v>
          </cell>
          <cell r="B2332">
            <v>201901</v>
          </cell>
          <cell r="C2332" t="str">
            <v>8606 - BCC CANOSA - LOCONIA</v>
          </cell>
          <cell r="D2332" t="str">
            <v>SERVICING</v>
          </cell>
          <cell r="E2332" t="str">
            <v>Premium</v>
          </cell>
          <cell r="F2332" t="str">
            <v>MASTERCARD</v>
          </cell>
          <cell r="G2332" t="str">
            <v>N</v>
          </cell>
          <cell r="H2332" t="str">
            <v>N</v>
          </cell>
        </row>
        <row r="2333">
          <cell r="A2333" t="str">
            <v>Week_1</v>
          </cell>
          <cell r="B2333">
            <v>201901</v>
          </cell>
          <cell r="C2333" t="str">
            <v>8606 - BCC CANOSA - LOCONIA</v>
          </cell>
          <cell r="D2333" t="str">
            <v>SERVICING</v>
          </cell>
          <cell r="E2333" t="str">
            <v>Premium</v>
          </cell>
          <cell r="F2333" t="str">
            <v>VISA</v>
          </cell>
          <cell r="G2333" t="str">
            <v>N</v>
          </cell>
          <cell r="H2333" t="str">
            <v>N</v>
          </cell>
        </row>
        <row r="2334">
          <cell r="A2334" t="str">
            <v>Week_1</v>
          </cell>
          <cell r="B2334">
            <v>201901</v>
          </cell>
          <cell r="C2334" t="str">
            <v>8607 - BCC LOCOROTONDO</v>
          </cell>
          <cell r="D2334" t="str">
            <v>SERVICING</v>
          </cell>
          <cell r="E2334" t="str">
            <v>Classic e Rateali</v>
          </cell>
          <cell r="F2334" t="str">
            <v>MASTERCARD</v>
          </cell>
          <cell r="G2334" t="str">
            <v>N</v>
          </cell>
          <cell r="H2334" t="str">
            <v>N</v>
          </cell>
        </row>
        <row r="2335">
          <cell r="A2335" t="str">
            <v>Week_1</v>
          </cell>
          <cell r="B2335">
            <v>201901</v>
          </cell>
          <cell r="C2335" t="str">
            <v>8607 - BCC LOCOROTONDO</v>
          </cell>
          <cell r="D2335" t="str">
            <v>SERVICING</v>
          </cell>
          <cell r="E2335" t="str">
            <v>Classic e Rateali</v>
          </cell>
          <cell r="F2335" t="str">
            <v>VISA</v>
          </cell>
          <cell r="G2335" t="str">
            <v>N</v>
          </cell>
          <cell r="H2335" t="str">
            <v>N</v>
          </cell>
        </row>
        <row r="2336">
          <cell r="A2336" t="str">
            <v>Week_1</v>
          </cell>
          <cell r="B2336">
            <v>201901</v>
          </cell>
          <cell r="C2336" t="str">
            <v>8607 - BCC LOCOROTONDO</v>
          </cell>
          <cell r="D2336" t="str">
            <v>SERVICING</v>
          </cell>
          <cell r="E2336" t="str">
            <v>Commercial</v>
          </cell>
          <cell r="F2336" t="str">
            <v>MASTERCARD</v>
          </cell>
          <cell r="G2336" t="str">
            <v>N</v>
          </cell>
          <cell r="H2336" t="str">
            <v>N</v>
          </cell>
        </row>
        <row r="2337">
          <cell r="A2337" t="str">
            <v>Week_1</v>
          </cell>
          <cell r="B2337">
            <v>201901</v>
          </cell>
          <cell r="C2337" t="str">
            <v>8607 - BCC LOCOROTONDO</v>
          </cell>
          <cell r="D2337" t="str">
            <v>SERVICING</v>
          </cell>
          <cell r="E2337" t="str">
            <v>Commercial</v>
          </cell>
          <cell r="F2337" t="str">
            <v>VISA</v>
          </cell>
          <cell r="G2337" t="str">
            <v>N</v>
          </cell>
          <cell r="H2337" t="str">
            <v>N</v>
          </cell>
        </row>
        <row r="2338">
          <cell r="A2338" t="str">
            <v>Week_1</v>
          </cell>
          <cell r="B2338">
            <v>201901</v>
          </cell>
          <cell r="C2338" t="str">
            <v>8607 - BCC LOCOROTONDO</v>
          </cell>
          <cell r="D2338" t="str">
            <v>SERVICING</v>
          </cell>
          <cell r="E2338" t="str">
            <v>Premium</v>
          </cell>
          <cell r="F2338" t="str">
            <v>MASTERCARD</v>
          </cell>
          <cell r="G2338" t="str">
            <v>N</v>
          </cell>
          <cell r="H2338" t="str">
            <v>N</v>
          </cell>
        </row>
        <row r="2339">
          <cell r="A2339" t="str">
            <v>Week_1</v>
          </cell>
          <cell r="B2339">
            <v>201901</v>
          </cell>
          <cell r="C2339" t="str">
            <v>8607 - BCC LOCOROTONDO</v>
          </cell>
          <cell r="D2339" t="str">
            <v>SERVICING</v>
          </cell>
          <cell r="E2339" t="str">
            <v>Premium</v>
          </cell>
          <cell r="F2339" t="str">
            <v>VISA</v>
          </cell>
          <cell r="G2339" t="str">
            <v>N</v>
          </cell>
          <cell r="H2339" t="str">
            <v>N</v>
          </cell>
        </row>
        <row r="2340">
          <cell r="A2340" t="str">
            <v>Week_1</v>
          </cell>
          <cell r="B2340">
            <v>201901</v>
          </cell>
          <cell r="C2340" t="str">
            <v>8618 - BCC LEZZENO</v>
          </cell>
          <cell r="D2340" t="str">
            <v>SERVICING</v>
          </cell>
          <cell r="E2340" t="str">
            <v>Classic e Rateali</v>
          </cell>
          <cell r="F2340" t="str">
            <v>MASTERCARD</v>
          </cell>
          <cell r="G2340" t="str">
            <v>N</v>
          </cell>
          <cell r="H2340" t="str">
            <v>N</v>
          </cell>
        </row>
        <row r="2341">
          <cell r="A2341" t="str">
            <v>Week_1</v>
          </cell>
          <cell r="B2341">
            <v>201901</v>
          </cell>
          <cell r="C2341" t="str">
            <v>8618 - BCC LEZZENO</v>
          </cell>
          <cell r="D2341" t="str">
            <v>SERVICING</v>
          </cell>
          <cell r="E2341" t="str">
            <v>Classic e Rateali</v>
          </cell>
          <cell r="F2341" t="str">
            <v>VISA</v>
          </cell>
          <cell r="G2341" t="str">
            <v>N</v>
          </cell>
          <cell r="H2341" t="str">
            <v>N</v>
          </cell>
        </row>
        <row r="2342">
          <cell r="A2342" t="str">
            <v>Week_1</v>
          </cell>
          <cell r="B2342">
            <v>201901</v>
          </cell>
          <cell r="C2342" t="str">
            <v>8618 - BCC LEZZENO</v>
          </cell>
          <cell r="D2342" t="str">
            <v>SERVICING</v>
          </cell>
          <cell r="E2342" t="str">
            <v>Commercial</v>
          </cell>
          <cell r="F2342" t="str">
            <v>VISA</v>
          </cell>
          <cell r="G2342" t="str">
            <v>N</v>
          </cell>
          <cell r="H2342" t="str">
            <v>N</v>
          </cell>
        </row>
        <row r="2343">
          <cell r="A2343" t="str">
            <v>Week_1</v>
          </cell>
          <cell r="B2343">
            <v>201901</v>
          </cell>
          <cell r="C2343" t="str">
            <v>8618 - BCC LEZZENO</v>
          </cell>
          <cell r="D2343" t="str">
            <v>SERVICING</v>
          </cell>
          <cell r="E2343" t="str">
            <v>Premium</v>
          </cell>
          <cell r="F2343" t="str">
            <v>VISA</v>
          </cell>
          <cell r="G2343" t="str">
            <v>N</v>
          </cell>
          <cell r="H2343" t="str">
            <v>N</v>
          </cell>
        </row>
        <row r="2344">
          <cell r="A2344" t="str">
            <v>Week_1</v>
          </cell>
          <cell r="B2344">
            <v>201901</v>
          </cell>
          <cell r="C2344" t="str">
            <v>8619 - BCC LESMO SOC. COOP.</v>
          </cell>
          <cell r="D2344" t="str">
            <v>SERVICING</v>
          </cell>
          <cell r="E2344" t="str">
            <v>Classic e Rateali</v>
          </cell>
          <cell r="F2344" t="str">
            <v>MASTERCARD</v>
          </cell>
          <cell r="G2344" t="str">
            <v>N</v>
          </cell>
          <cell r="H2344" t="str">
            <v>N</v>
          </cell>
        </row>
        <row r="2345">
          <cell r="A2345" t="str">
            <v>Week_1</v>
          </cell>
          <cell r="B2345">
            <v>201901</v>
          </cell>
          <cell r="C2345" t="str">
            <v>8619 - BCC LESMO SOC. COOP.</v>
          </cell>
          <cell r="D2345" t="str">
            <v>SERVICING</v>
          </cell>
          <cell r="E2345" t="str">
            <v>Classic e Rateali</v>
          </cell>
          <cell r="F2345" t="str">
            <v>VISA</v>
          </cell>
          <cell r="G2345" t="str">
            <v>N</v>
          </cell>
          <cell r="H2345" t="str">
            <v>N</v>
          </cell>
        </row>
        <row r="2346">
          <cell r="A2346" t="str">
            <v>Week_1</v>
          </cell>
          <cell r="B2346">
            <v>201901</v>
          </cell>
          <cell r="C2346" t="str">
            <v>8619 - BCC LESMO SOC. COOP.</v>
          </cell>
          <cell r="D2346" t="str">
            <v>SERVICING</v>
          </cell>
          <cell r="E2346" t="str">
            <v>Commercial</v>
          </cell>
          <cell r="F2346" t="str">
            <v>MASTERCARD</v>
          </cell>
          <cell r="G2346" t="str">
            <v>N</v>
          </cell>
          <cell r="H2346" t="str">
            <v>N</v>
          </cell>
        </row>
        <row r="2347">
          <cell r="A2347" t="str">
            <v>Week_1</v>
          </cell>
          <cell r="B2347">
            <v>201901</v>
          </cell>
          <cell r="C2347" t="str">
            <v>8619 - BCC LESMO SOC. COOP.</v>
          </cell>
          <cell r="D2347" t="str">
            <v>SERVICING</v>
          </cell>
          <cell r="E2347" t="str">
            <v>Commercial</v>
          </cell>
          <cell r="F2347" t="str">
            <v>VISA</v>
          </cell>
          <cell r="G2347" t="str">
            <v>N</v>
          </cell>
          <cell r="H2347" t="str">
            <v>N</v>
          </cell>
        </row>
        <row r="2348">
          <cell r="A2348" t="str">
            <v>Week_1</v>
          </cell>
          <cell r="B2348">
            <v>201901</v>
          </cell>
          <cell r="C2348" t="str">
            <v>8622 - CASSA RURALE FVG</v>
          </cell>
          <cell r="D2348" t="str">
            <v>SERVICING</v>
          </cell>
          <cell r="E2348" t="str">
            <v>Classic e Rateali</v>
          </cell>
          <cell r="F2348" t="str">
            <v>MASTERCARD</v>
          </cell>
          <cell r="G2348" t="str">
            <v>N</v>
          </cell>
          <cell r="H2348" t="str">
            <v>N</v>
          </cell>
        </row>
        <row r="2349">
          <cell r="A2349" t="str">
            <v>Week_1</v>
          </cell>
          <cell r="B2349">
            <v>201901</v>
          </cell>
          <cell r="C2349" t="str">
            <v>8622 - CASSA RURALE FVG</v>
          </cell>
          <cell r="D2349" t="str">
            <v>SERVICING</v>
          </cell>
          <cell r="E2349" t="str">
            <v>Classic e Rateali</v>
          </cell>
          <cell r="F2349" t="str">
            <v>VISA</v>
          </cell>
          <cell r="G2349" t="str">
            <v>N</v>
          </cell>
          <cell r="H2349" t="str">
            <v>N</v>
          </cell>
        </row>
        <row r="2350">
          <cell r="A2350" t="str">
            <v>Week_1</v>
          </cell>
          <cell r="B2350">
            <v>201901</v>
          </cell>
          <cell r="C2350" t="str">
            <v>8622 - CASSA RURALE FVG</v>
          </cell>
          <cell r="D2350" t="str">
            <v>SERVICING</v>
          </cell>
          <cell r="E2350" t="str">
            <v>Commercial</v>
          </cell>
          <cell r="F2350" t="str">
            <v>MASTERCARD</v>
          </cell>
          <cell r="G2350" t="str">
            <v>N</v>
          </cell>
          <cell r="H2350" t="str">
            <v>N</v>
          </cell>
        </row>
        <row r="2351">
          <cell r="A2351" t="str">
            <v>Week_1</v>
          </cell>
          <cell r="B2351">
            <v>201901</v>
          </cell>
          <cell r="C2351" t="str">
            <v>8622 - CASSA RURALE FVG</v>
          </cell>
          <cell r="D2351" t="str">
            <v>SERVICING</v>
          </cell>
          <cell r="E2351" t="str">
            <v>Commercial</v>
          </cell>
          <cell r="F2351" t="str">
            <v>VISA</v>
          </cell>
          <cell r="G2351" t="str">
            <v>N</v>
          </cell>
          <cell r="H2351" t="str">
            <v>N</v>
          </cell>
        </row>
        <row r="2352">
          <cell r="A2352" t="str">
            <v>Week_1</v>
          </cell>
          <cell r="B2352">
            <v>201901</v>
          </cell>
          <cell r="C2352" t="str">
            <v>8622 - CASSA RURALE FVG</v>
          </cell>
          <cell r="D2352" t="str">
            <v>SERVICING</v>
          </cell>
          <cell r="E2352" t="str">
            <v>Premium</v>
          </cell>
          <cell r="F2352" t="str">
            <v>MASTERCARD</v>
          </cell>
          <cell r="G2352" t="str">
            <v>N</v>
          </cell>
          <cell r="H2352" t="str">
            <v>N</v>
          </cell>
        </row>
        <row r="2353">
          <cell r="A2353" t="str">
            <v>Week_1</v>
          </cell>
          <cell r="B2353">
            <v>201901</v>
          </cell>
          <cell r="C2353" t="str">
            <v>8622 - CASSA RURALE FVG</v>
          </cell>
          <cell r="D2353" t="str">
            <v>SERVICING</v>
          </cell>
          <cell r="E2353" t="str">
            <v>Premium</v>
          </cell>
          <cell r="F2353" t="str">
            <v>VISA</v>
          </cell>
          <cell r="G2353" t="str">
            <v>N</v>
          </cell>
          <cell r="H2353" t="str">
            <v>N</v>
          </cell>
        </row>
        <row r="2354">
          <cell r="A2354" t="str">
            <v>Week_1</v>
          </cell>
          <cell r="B2354">
            <v>201901</v>
          </cell>
          <cell r="C2354" t="str">
            <v>8623 - BANCO COOP.EMILIANO CRED.COOP.</v>
          </cell>
          <cell r="D2354" t="str">
            <v>LICENZA PROPRIA</v>
          </cell>
          <cell r="E2354" t="str">
            <v>Classic e Rateali</v>
          </cell>
          <cell r="F2354" t="str">
            <v>MASTERCARD</v>
          </cell>
          <cell r="G2354" t="str">
            <v>N</v>
          </cell>
          <cell r="H2354" t="str">
            <v>N</v>
          </cell>
        </row>
        <row r="2355">
          <cell r="A2355" t="str">
            <v>Week_1</v>
          </cell>
          <cell r="B2355">
            <v>201901</v>
          </cell>
          <cell r="C2355" t="str">
            <v>8623 - BANCO COOP.EMILIANO CRED.COOP.</v>
          </cell>
          <cell r="D2355" t="str">
            <v>LICENZA PROPRIA</v>
          </cell>
          <cell r="E2355" t="str">
            <v>Classic e Rateali</v>
          </cell>
          <cell r="F2355" t="str">
            <v>VISA</v>
          </cell>
          <cell r="G2355" t="str">
            <v>N</v>
          </cell>
          <cell r="H2355" t="str">
            <v>N</v>
          </cell>
        </row>
        <row r="2356">
          <cell r="A2356" t="str">
            <v>Week_1</v>
          </cell>
          <cell r="B2356">
            <v>201901</v>
          </cell>
          <cell r="C2356" t="str">
            <v>8623 - BANCO COOP.EMILIANO CRED.COOP.</v>
          </cell>
          <cell r="D2356" t="str">
            <v>LICENZA PROPRIA</v>
          </cell>
          <cell r="E2356" t="str">
            <v>Commercial</v>
          </cell>
          <cell r="F2356" t="str">
            <v>MASTERCARD</v>
          </cell>
          <cell r="G2356" t="str">
            <v>N</v>
          </cell>
          <cell r="H2356" t="str">
            <v>N</v>
          </cell>
        </row>
        <row r="2357">
          <cell r="A2357" t="str">
            <v>Week_1</v>
          </cell>
          <cell r="B2357">
            <v>201901</v>
          </cell>
          <cell r="C2357" t="str">
            <v>8623 - BANCO COOP.EMILIANO CRED.COOP.</v>
          </cell>
          <cell r="D2357" t="str">
            <v>LICENZA PROPRIA</v>
          </cell>
          <cell r="E2357" t="str">
            <v>Commercial</v>
          </cell>
          <cell r="F2357" t="str">
            <v>VISA</v>
          </cell>
          <cell r="G2357" t="str">
            <v>N</v>
          </cell>
          <cell r="H2357" t="str">
            <v>N</v>
          </cell>
        </row>
        <row r="2358">
          <cell r="A2358" t="str">
            <v>Week_1</v>
          </cell>
          <cell r="B2358">
            <v>201901</v>
          </cell>
          <cell r="C2358" t="str">
            <v>8623 - BANCO COOP.EMILIANO CRED.COOP.</v>
          </cell>
          <cell r="D2358" t="str">
            <v>LICENZA PROPRIA</v>
          </cell>
          <cell r="E2358" t="str">
            <v>Premium</v>
          </cell>
          <cell r="F2358" t="str">
            <v>VISA</v>
          </cell>
          <cell r="G2358" t="str">
            <v>N</v>
          </cell>
          <cell r="H2358" t="str">
            <v>N</v>
          </cell>
        </row>
        <row r="2359">
          <cell r="A2359" t="str">
            <v>Week_1</v>
          </cell>
          <cell r="B2359">
            <v>201901</v>
          </cell>
          <cell r="C2359" t="str">
            <v>8630 - BCC DI MANTIGNANA E PERUGIA</v>
          </cell>
          <cell r="D2359" t="str">
            <v>SERVICING</v>
          </cell>
          <cell r="E2359" t="str">
            <v>Classic e Rateali</v>
          </cell>
          <cell r="F2359" t="str">
            <v>VISA</v>
          </cell>
          <cell r="G2359" t="str">
            <v>N</v>
          </cell>
          <cell r="H2359" t="str">
            <v>N</v>
          </cell>
        </row>
        <row r="2360">
          <cell r="A2360" t="str">
            <v>Week_1</v>
          </cell>
          <cell r="B2360">
            <v>201901</v>
          </cell>
          <cell r="C2360" t="str">
            <v>8631 - BANCATER CREDITO COOP. FVG</v>
          </cell>
          <cell r="D2360" t="str">
            <v>LICENZA PROPRIA</v>
          </cell>
          <cell r="E2360" t="str">
            <v>Classic e Rateali</v>
          </cell>
          <cell r="F2360" t="str">
            <v>MASTERCARD</v>
          </cell>
          <cell r="G2360" t="str">
            <v>N</v>
          </cell>
          <cell r="H2360" t="str">
            <v>N</v>
          </cell>
        </row>
        <row r="2361">
          <cell r="A2361" t="str">
            <v>Week_1</v>
          </cell>
          <cell r="B2361">
            <v>201901</v>
          </cell>
          <cell r="C2361" t="str">
            <v>8631 - BANCATER CREDITO COOP. FVG</v>
          </cell>
          <cell r="D2361" t="str">
            <v>LICENZA PROPRIA</v>
          </cell>
          <cell r="E2361" t="str">
            <v>Classic e Rateali</v>
          </cell>
          <cell r="F2361" t="str">
            <v>VISA</v>
          </cell>
          <cell r="G2361" t="str">
            <v>N</v>
          </cell>
          <cell r="H2361" t="str">
            <v>N</v>
          </cell>
        </row>
        <row r="2362">
          <cell r="A2362" t="str">
            <v>Week_1</v>
          </cell>
          <cell r="B2362">
            <v>201901</v>
          </cell>
          <cell r="C2362" t="str">
            <v>8631 - BANCATER CREDITO COOP. FVG</v>
          </cell>
          <cell r="D2362" t="str">
            <v>LICENZA PROPRIA</v>
          </cell>
          <cell r="E2362" t="str">
            <v>Commercial</v>
          </cell>
          <cell r="F2362" t="str">
            <v>MASTERCARD</v>
          </cell>
          <cell r="G2362" t="str">
            <v>N</v>
          </cell>
          <cell r="H2362" t="str">
            <v>N</v>
          </cell>
        </row>
        <row r="2363">
          <cell r="A2363" t="str">
            <v>Week_1</v>
          </cell>
          <cell r="B2363">
            <v>201901</v>
          </cell>
          <cell r="C2363" t="str">
            <v>8631 - BANCATER CREDITO COOP. FVG</v>
          </cell>
          <cell r="D2363" t="str">
            <v>LICENZA PROPRIA</v>
          </cell>
          <cell r="E2363" t="str">
            <v>Commercial</v>
          </cell>
          <cell r="F2363" t="str">
            <v>VISA</v>
          </cell>
          <cell r="G2363" t="str">
            <v>N</v>
          </cell>
          <cell r="H2363" t="str">
            <v>N</v>
          </cell>
        </row>
        <row r="2364">
          <cell r="A2364" t="str">
            <v>Week_1</v>
          </cell>
          <cell r="B2364">
            <v>201901</v>
          </cell>
          <cell r="C2364" t="str">
            <v>8631 - BANCATER CREDITO COOP. FVG</v>
          </cell>
          <cell r="D2364" t="str">
            <v>LICENZA PROPRIA</v>
          </cell>
          <cell r="E2364" t="str">
            <v>Premium</v>
          </cell>
          <cell r="F2364" t="str">
            <v>MASTERCARD</v>
          </cell>
          <cell r="G2364" t="str">
            <v>N</v>
          </cell>
          <cell r="H2364" t="str">
            <v>N</v>
          </cell>
        </row>
        <row r="2365">
          <cell r="A2365" t="str">
            <v>Week_1</v>
          </cell>
          <cell r="B2365">
            <v>201901</v>
          </cell>
          <cell r="C2365" t="str">
            <v>8631 - BANCATER CREDITO COOP. FVG</v>
          </cell>
          <cell r="D2365" t="str">
            <v>LICENZA PROPRIA</v>
          </cell>
          <cell r="E2365" t="str">
            <v>Premium</v>
          </cell>
          <cell r="F2365" t="str">
            <v>VISA</v>
          </cell>
          <cell r="G2365" t="str">
            <v>N</v>
          </cell>
          <cell r="H2365" t="str">
            <v>N</v>
          </cell>
        </row>
        <row r="2366">
          <cell r="A2366" t="str">
            <v>Week_1</v>
          </cell>
          <cell r="B2366">
            <v>201901</v>
          </cell>
          <cell r="C2366" t="str">
            <v>8631 - BANCATER CREDITO COOP. FVG</v>
          </cell>
          <cell r="D2366" t="str">
            <v>SERVICING</v>
          </cell>
          <cell r="E2366" t="str">
            <v>Classic e Rateali</v>
          </cell>
          <cell r="F2366" t="str">
            <v>MASTERCARD</v>
          </cell>
          <cell r="G2366" t="str">
            <v>N</v>
          </cell>
          <cell r="H2366" t="str">
            <v>N</v>
          </cell>
        </row>
        <row r="2367">
          <cell r="A2367" t="str">
            <v>Week_1</v>
          </cell>
          <cell r="B2367">
            <v>201901</v>
          </cell>
          <cell r="C2367" t="str">
            <v>8631 - BANCATER CREDITO COOP. FVG</v>
          </cell>
          <cell r="D2367" t="str">
            <v>SERVICING</v>
          </cell>
          <cell r="E2367" t="str">
            <v>Classic e Rateali</v>
          </cell>
          <cell r="F2367" t="str">
            <v>VISA</v>
          </cell>
          <cell r="G2367" t="str">
            <v>N</v>
          </cell>
          <cell r="H2367" t="str">
            <v>N</v>
          </cell>
        </row>
        <row r="2368">
          <cell r="A2368" t="str">
            <v>Week_1</v>
          </cell>
          <cell r="B2368">
            <v>201901</v>
          </cell>
          <cell r="C2368" t="str">
            <v>8631 - BANCATER CREDITO COOP. FVG</v>
          </cell>
          <cell r="D2368" t="str">
            <v>SERVICING</v>
          </cell>
          <cell r="E2368" t="str">
            <v>Commercial</v>
          </cell>
          <cell r="F2368" t="str">
            <v>MASTERCARD</v>
          </cell>
          <cell r="G2368" t="str">
            <v>N</v>
          </cell>
          <cell r="H2368" t="str">
            <v>N</v>
          </cell>
        </row>
        <row r="2369">
          <cell r="A2369" t="str">
            <v>Week_1</v>
          </cell>
          <cell r="B2369">
            <v>201901</v>
          </cell>
          <cell r="C2369" t="str">
            <v>8631 - BANCATER CREDITO COOP. FVG</v>
          </cell>
          <cell r="D2369" t="str">
            <v>SERVICING</v>
          </cell>
          <cell r="E2369" t="str">
            <v>Commercial</v>
          </cell>
          <cell r="F2369" t="str">
            <v>VISA</v>
          </cell>
          <cell r="G2369" t="str">
            <v>N</v>
          </cell>
          <cell r="H2369" t="str">
            <v>N</v>
          </cell>
        </row>
        <row r="2370">
          <cell r="A2370" t="str">
            <v>Week_1</v>
          </cell>
          <cell r="B2370">
            <v>201901</v>
          </cell>
          <cell r="C2370" t="str">
            <v>8631 - BANCATER CREDITO COOP. FVG</v>
          </cell>
          <cell r="D2370" t="str">
            <v>SERVICING</v>
          </cell>
          <cell r="E2370" t="str">
            <v>Premium</v>
          </cell>
          <cell r="F2370" t="str">
            <v>MASTERCARD</v>
          </cell>
          <cell r="G2370" t="str">
            <v>N</v>
          </cell>
          <cell r="H2370" t="str">
            <v>N</v>
          </cell>
        </row>
        <row r="2371">
          <cell r="A2371" t="str">
            <v>Week_1</v>
          </cell>
          <cell r="B2371">
            <v>201901</v>
          </cell>
          <cell r="C2371" t="str">
            <v>8631 - BANCATER CREDITO COOP. FVG</v>
          </cell>
          <cell r="D2371" t="str">
            <v>SERVICING</v>
          </cell>
          <cell r="E2371" t="str">
            <v>Premium</v>
          </cell>
          <cell r="F2371" t="str">
            <v>VISA</v>
          </cell>
          <cell r="G2371" t="str">
            <v>N</v>
          </cell>
          <cell r="H2371" t="str">
            <v>N</v>
          </cell>
        </row>
        <row r="2372">
          <cell r="A2372" t="str">
            <v>Week_1</v>
          </cell>
          <cell r="B2372">
            <v>201901</v>
          </cell>
          <cell r="C2372" t="str">
            <v>8637 - PRIMACASSA C.C. FVG</v>
          </cell>
          <cell r="D2372" t="str">
            <v>SERVICING</v>
          </cell>
          <cell r="E2372" t="str">
            <v>Classic e Rateali</v>
          </cell>
          <cell r="F2372" t="str">
            <v>MASTERCARD</v>
          </cell>
          <cell r="G2372" t="str">
            <v>N</v>
          </cell>
          <cell r="H2372" t="str">
            <v>N</v>
          </cell>
        </row>
        <row r="2373">
          <cell r="A2373" t="str">
            <v>Week_1</v>
          </cell>
          <cell r="B2373">
            <v>201901</v>
          </cell>
          <cell r="C2373" t="str">
            <v>8637 - PRIMACASSA C.C. FVG</v>
          </cell>
          <cell r="D2373" t="str">
            <v>SERVICING</v>
          </cell>
          <cell r="E2373" t="str">
            <v>Classic e Rateali</v>
          </cell>
          <cell r="F2373" t="str">
            <v>VISA</v>
          </cell>
          <cell r="G2373" t="str">
            <v>N</v>
          </cell>
          <cell r="H2373" t="str">
            <v>N</v>
          </cell>
        </row>
        <row r="2374">
          <cell r="A2374" t="str">
            <v>Week_1</v>
          </cell>
          <cell r="B2374">
            <v>201901</v>
          </cell>
          <cell r="C2374" t="str">
            <v>8637 - PRIMACASSA C.C. FVG</v>
          </cell>
          <cell r="D2374" t="str">
            <v>SERVICING</v>
          </cell>
          <cell r="E2374" t="str">
            <v>Commercial</v>
          </cell>
          <cell r="F2374" t="str">
            <v>MASTERCARD</v>
          </cell>
          <cell r="G2374" t="str">
            <v>N</v>
          </cell>
          <cell r="H2374" t="str">
            <v>N</v>
          </cell>
        </row>
        <row r="2375">
          <cell r="A2375" t="str">
            <v>Week_1</v>
          </cell>
          <cell r="B2375">
            <v>201901</v>
          </cell>
          <cell r="C2375" t="str">
            <v>8637 - PRIMACASSA C.C. FVG</v>
          </cell>
          <cell r="D2375" t="str">
            <v>SERVICING</v>
          </cell>
          <cell r="E2375" t="str">
            <v>Commercial</v>
          </cell>
          <cell r="F2375" t="str">
            <v>VISA</v>
          </cell>
          <cell r="G2375" t="str">
            <v>N</v>
          </cell>
          <cell r="H2375" t="str">
            <v>N</v>
          </cell>
        </row>
        <row r="2376">
          <cell r="A2376" t="str">
            <v>Week_1</v>
          </cell>
          <cell r="B2376">
            <v>201901</v>
          </cell>
          <cell r="C2376" t="str">
            <v>8637 - PRIMACASSA C.C. FVG</v>
          </cell>
          <cell r="D2376" t="str">
            <v>SERVICING</v>
          </cell>
          <cell r="E2376" t="str">
            <v>Premium</v>
          </cell>
          <cell r="F2376" t="str">
            <v>MASTERCARD</v>
          </cell>
          <cell r="G2376" t="str">
            <v>N</v>
          </cell>
          <cell r="H2376" t="str">
            <v>N</v>
          </cell>
        </row>
        <row r="2377">
          <cell r="A2377" t="str">
            <v>Week_1</v>
          </cell>
          <cell r="B2377">
            <v>201901</v>
          </cell>
          <cell r="C2377" t="str">
            <v>8637 - PRIMACASSA C.C. FVG</v>
          </cell>
          <cell r="D2377" t="str">
            <v>SERVICING</v>
          </cell>
          <cell r="E2377" t="str">
            <v>Premium</v>
          </cell>
          <cell r="F2377" t="str">
            <v>VISA</v>
          </cell>
          <cell r="G2377" t="str">
            <v>N</v>
          </cell>
          <cell r="H2377" t="str">
            <v>N</v>
          </cell>
        </row>
        <row r="2378">
          <cell r="A2378" t="str">
            <v>Week_1</v>
          </cell>
          <cell r="B2378">
            <v>201901</v>
          </cell>
          <cell r="C2378" t="str">
            <v>8657 - BANCA SELLA SUD ARDITI</v>
          </cell>
          <cell r="D2378" t="str">
            <v>SERVICING</v>
          </cell>
          <cell r="E2378" t="str">
            <v>Debito</v>
          </cell>
          <cell r="F2378" t="str">
            <v>BANCOMAT/PAGOBANCOMAT</v>
          </cell>
          <cell r="G2378" t="str">
            <v>N</v>
          </cell>
          <cell r="H2378" t="str">
            <v>N</v>
          </cell>
        </row>
        <row r="2379">
          <cell r="A2379" t="str">
            <v>Week_1</v>
          </cell>
          <cell r="B2379">
            <v>201901</v>
          </cell>
          <cell r="C2379" t="str">
            <v>8662 - BANCA C.C.MONTERCORVINO ROVELLA</v>
          </cell>
          <cell r="D2379" t="str">
            <v>LICENZA PROPRIA</v>
          </cell>
          <cell r="E2379" t="str">
            <v>Classic e Rateali</v>
          </cell>
          <cell r="F2379" t="str">
            <v>MASTERCARD</v>
          </cell>
          <cell r="G2379" t="str">
            <v>N</v>
          </cell>
          <cell r="H2379" t="str">
            <v>N</v>
          </cell>
        </row>
        <row r="2380">
          <cell r="A2380" t="str">
            <v>Week_1</v>
          </cell>
          <cell r="B2380">
            <v>201901</v>
          </cell>
          <cell r="C2380" t="str">
            <v>8662 - BANCA C.C.MONTERCORVINO ROVELLA</v>
          </cell>
          <cell r="D2380" t="str">
            <v>LICENZA PROPRIA</v>
          </cell>
          <cell r="E2380" t="str">
            <v>Classic e Rateali</v>
          </cell>
          <cell r="F2380" t="str">
            <v>VISA</v>
          </cell>
          <cell r="G2380" t="str">
            <v>N</v>
          </cell>
          <cell r="H2380" t="str">
            <v>N</v>
          </cell>
        </row>
        <row r="2381">
          <cell r="A2381" t="str">
            <v>Week_1</v>
          </cell>
          <cell r="B2381">
            <v>201901</v>
          </cell>
          <cell r="C2381" t="str">
            <v>8662 - BANCA C.C.MONTERCORVINO ROVELLA</v>
          </cell>
          <cell r="D2381" t="str">
            <v>LICENZA PROPRIA</v>
          </cell>
          <cell r="E2381" t="str">
            <v>Commercial</v>
          </cell>
          <cell r="F2381" t="str">
            <v>MASTERCARD</v>
          </cell>
          <cell r="G2381" t="str">
            <v>N</v>
          </cell>
          <cell r="H2381" t="str">
            <v>N</v>
          </cell>
        </row>
        <row r="2382">
          <cell r="A2382" t="str">
            <v>Week_1</v>
          </cell>
          <cell r="B2382">
            <v>201901</v>
          </cell>
          <cell r="C2382" t="str">
            <v>8662 - BANCA C.C.MONTERCORVINO ROVELLA</v>
          </cell>
          <cell r="D2382" t="str">
            <v>LICENZA PROPRIA</v>
          </cell>
          <cell r="E2382" t="str">
            <v>Commercial</v>
          </cell>
          <cell r="F2382" t="str">
            <v>VISA</v>
          </cell>
          <cell r="G2382" t="str">
            <v>N</v>
          </cell>
          <cell r="H2382" t="str">
            <v>N</v>
          </cell>
        </row>
        <row r="2383">
          <cell r="A2383" t="str">
            <v>Week_1</v>
          </cell>
          <cell r="B2383">
            <v>201901</v>
          </cell>
          <cell r="C2383" t="str">
            <v>8662 - BANCA C.C.MONTERCORVINO ROVELLA</v>
          </cell>
          <cell r="D2383" t="str">
            <v>LICENZA PROPRIA</v>
          </cell>
          <cell r="E2383" t="str">
            <v>Premium</v>
          </cell>
          <cell r="F2383" t="str">
            <v>MASTERCARD</v>
          </cell>
          <cell r="G2383" t="str">
            <v>N</v>
          </cell>
          <cell r="H2383" t="str">
            <v>N</v>
          </cell>
        </row>
        <row r="2384">
          <cell r="A2384" t="str">
            <v>Week_1</v>
          </cell>
          <cell r="B2384">
            <v>201901</v>
          </cell>
          <cell r="C2384" t="str">
            <v>8662 - BANCA C.C.MONTERCORVINO ROVELLA</v>
          </cell>
          <cell r="D2384" t="str">
            <v>LICENZA PROPRIA</v>
          </cell>
          <cell r="E2384" t="str">
            <v>Premium</v>
          </cell>
          <cell r="F2384" t="str">
            <v>VISA</v>
          </cell>
          <cell r="G2384" t="str">
            <v>N</v>
          </cell>
          <cell r="H2384" t="str">
            <v>N</v>
          </cell>
        </row>
        <row r="2385">
          <cell r="A2385" t="str">
            <v>Week_1</v>
          </cell>
          <cell r="B2385">
            <v>201901</v>
          </cell>
          <cell r="C2385" t="str">
            <v>8669 - B.CA ALTO VICENTINO</v>
          </cell>
          <cell r="D2385" t="str">
            <v>SERVICING</v>
          </cell>
          <cell r="E2385" t="str">
            <v>Classic e Rateali</v>
          </cell>
          <cell r="F2385" t="str">
            <v>MASTERCARD</v>
          </cell>
          <cell r="G2385" t="str">
            <v>N</v>
          </cell>
          <cell r="H2385" t="str">
            <v>N</v>
          </cell>
        </row>
        <row r="2386">
          <cell r="A2386" t="str">
            <v>Week_1</v>
          </cell>
          <cell r="B2386">
            <v>201901</v>
          </cell>
          <cell r="C2386" t="str">
            <v>8669 - B.CA ALTO VICENTINO</v>
          </cell>
          <cell r="D2386" t="str">
            <v>SERVICING</v>
          </cell>
          <cell r="E2386" t="str">
            <v>Classic e Rateali</v>
          </cell>
          <cell r="F2386" t="str">
            <v>VISA</v>
          </cell>
          <cell r="G2386" t="str">
            <v>N</v>
          </cell>
          <cell r="H2386" t="str">
            <v>N</v>
          </cell>
        </row>
        <row r="2387">
          <cell r="A2387" t="str">
            <v>Week_1</v>
          </cell>
          <cell r="B2387">
            <v>201901</v>
          </cell>
          <cell r="C2387" t="str">
            <v>8669 - B.CA ALTO VICENTINO</v>
          </cell>
          <cell r="D2387" t="str">
            <v>SERVICING</v>
          </cell>
          <cell r="E2387" t="str">
            <v>Commercial</v>
          </cell>
          <cell r="F2387" t="str">
            <v>MASTERCARD</v>
          </cell>
          <cell r="G2387" t="str">
            <v>N</v>
          </cell>
          <cell r="H2387" t="str">
            <v>N</v>
          </cell>
        </row>
        <row r="2388">
          <cell r="A2388" t="str">
            <v>Week_1</v>
          </cell>
          <cell r="B2388">
            <v>201901</v>
          </cell>
          <cell r="C2388" t="str">
            <v>8669 - B.CA ALTO VICENTINO</v>
          </cell>
          <cell r="D2388" t="str">
            <v>SERVICING</v>
          </cell>
          <cell r="E2388" t="str">
            <v>Commercial</v>
          </cell>
          <cell r="F2388" t="str">
            <v>VISA</v>
          </cell>
          <cell r="G2388" t="str">
            <v>N</v>
          </cell>
          <cell r="H2388" t="str">
            <v>N</v>
          </cell>
        </row>
        <row r="2389">
          <cell r="A2389" t="str">
            <v>Week_1</v>
          </cell>
          <cell r="B2389">
            <v>201901</v>
          </cell>
          <cell r="C2389" t="str">
            <v>8669 - B.CA ALTO VICENTINO</v>
          </cell>
          <cell r="D2389" t="str">
            <v>SERVICING</v>
          </cell>
          <cell r="E2389" t="str">
            <v>Premium</v>
          </cell>
          <cell r="F2389" t="str">
            <v>MASTERCARD</v>
          </cell>
          <cell r="G2389" t="str">
            <v>N</v>
          </cell>
          <cell r="H2389" t="str">
            <v>N</v>
          </cell>
        </row>
        <row r="2390">
          <cell r="A2390" t="str">
            <v>Week_1</v>
          </cell>
          <cell r="B2390">
            <v>201901</v>
          </cell>
          <cell r="C2390" t="str">
            <v>8669 - B.CA ALTO VICENTINO</v>
          </cell>
          <cell r="D2390" t="str">
            <v>SERVICING</v>
          </cell>
          <cell r="E2390" t="str">
            <v>Premium</v>
          </cell>
          <cell r="F2390" t="str">
            <v>VISA</v>
          </cell>
          <cell r="G2390" t="str">
            <v>N</v>
          </cell>
          <cell r="H2390" t="str">
            <v>N</v>
          </cell>
        </row>
        <row r="2391">
          <cell r="A2391" t="str">
            <v>Week_1</v>
          </cell>
          <cell r="B2391">
            <v>201901</v>
          </cell>
          <cell r="C2391" t="str">
            <v>8672 - BCC MONTERENZIO</v>
          </cell>
          <cell r="D2391" t="str">
            <v>SERVICING</v>
          </cell>
          <cell r="E2391" t="str">
            <v>Classic e Rateali</v>
          </cell>
          <cell r="F2391" t="str">
            <v>VISA</v>
          </cell>
          <cell r="G2391" t="str">
            <v>N</v>
          </cell>
          <cell r="H2391" t="str">
            <v>N</v>
          </cell>
        </row>
        <row r="2392">
          <cell r="A2392" t="str">
            <v>Week_1</v>
          </cell>
          <cell r="B2392">
            <v>201901</v>
          </cell>
          <cell r="C2392" t="str">
            <v>8672 - BCC MONTERENZIO</v>
          </cell>
          <cell r="D2392" t="str">
            <v>SERVICING</v>
          </cell>
          <cell r="E2392" t="str">
            <v>Commercial</v>
          </cell>
          <cell r="F2392" t="str">
            <v>VISA</v>
          </cell>
          <cell r="G2392" t="str">
            <v>N</v>
          </cell>
          <cell r="H2392" t="str">
            <v>N</v>
          </cell>
        </row>
        <row r="2393">
          <cell r="A2393" t="str">
            <v>Week_1</v>
          </cell>
          <cell r="B2393">
            <v>201901</v>
          </cell>
          <cell r="C2393" t="str">
            <v>8673 - CHIANTIBANCA CREDITO COOP.</v>
          </cell>
          <cell r="D2393" t="str">
            <v>SERVICING</v>
          </cell>
          <cell r="E2393" t="str">
            <v>Classic e Rateali</v>
          </cell>
          <cell r="F2393" t="str">
            <v>MASTERCARD</v>
          </cell>
          <cell r="G2393" t="str">
            <v>N</v>
          </cell>
          <cell r="H2393" t="str">
            <v>N</v>
          </cell>
        </row>
        <row r="2394">
          <cell r="A2394" t="str">
            <v>Week_1</v>
          </cell>
          <cell r="B2394">
            <v>201901</v>
          </cell>
          <cell r="C2394" t="str">
            <v>8673 - CHIANTIBANCA CREDITO COOP.</v>
          </cell>
          <cell r="D2394" t="str">
            <v>SERVICING</v>
          </cell>
          <cell r="E2394" t="str">
            <v>Classic e Rateali</v>
          </cell>
          <cell r="F2394" t="str">
            <v>VISA</v>
          </cell>
          <cell r="G2394" t="str">
            <v>N</v>
          </cell>
          <cell r="H2394" t="str">
            <v>N</v>
          </cell>
        </row>
        <row r="2395">
          <cell r="A2395" t="str">
            <v>Week_1</v>
          </cell>
          <cell r="B2395">
            <v>201901</v>
          </cell>
          <cell r="C2395" t="str">
            <v>8673 - CHIANTIBANCA CREDITO COOP.</v>
          </cell>
          <cell r="D2395" t="str">
            <v>SERVICING</v>
          </cell>
          <cell r="E2395" t="str">
            <v>Commercial</v>
          </cell>
          <cell r="F2395" t="str">
            <v>MASTERCARD</v>
          </cell>
          <cell r="G2395" t="str">
            <v>N</v>
          </cell>
          <cell r="H2395" t="str">
            <v>N</v>
          </cell>
        </row>
        <row r="2396">
          <cell r="A2396" t="str">
            <v>Week_1</v>
          </cell>
          <cell r="B2396">
            <v>201901</v>
          </cell>
          <cell r="C2396" t="str">
            <v>8673 - CHIANTIBANCA CREDITO COOP.</v>
          </cell>
          <cell r="D2396" t="str">
            <v>SERVICING</v>
          </cell>
          <cell r="E2396" t="str">
            <v>Commercial</v>
          </cell>
          <cell r="F2396" t="str">
            <v>VISA</v>
          </cell>
          <cell r="G2396" t="str">
            <v>N</v>
          </cell>
          <cell r="H2396" t="str">
            <v>N</v>
          </cell>
        </row>
        <row r="2397">
          <cell r="A2397" t="str">
            <v>Week_1</v>
          </cell>
          <cell r="B2397">
            <v>201901</v>
          </cell>
          <cell r="C2397" t="str">
            <v>8673 - CHIANTIBANCA CREDITO COOP.</v>
          </cell>
          <cell r="D2397" t="str">
            <v>SERVICING</v>
          </cell>
          <cell r="E2397" t="str">
            <v>Premium</v>
          </cell>
          <cell r="F2397" t="str">
            <v>MASTERCARD</v>
          </cell>
          <cell r="G2397" t="str">
            <v>N</v>
          </cell>
          <cell r="H2397" t="str">
            <v>N</v>
          </cell>
        </row>
        <row r="2398">
          <cell r="A2398" t="str">
            <v>Week_1</v>
          </cell>
          <cell r="B2398">
            <v>201901</v>
          </cell>
          <cell r="C2398" t="str">
            <v>8673 - CHIANTIBANCA CREDITO COOP.</v>
          </cell>
          <cell r="D2398" t="str">
            <v>SERVICING</v>
          </cell>
          <cell r="E2398" t="str">
            <v>Premium</v>
          </cell>
          <cell r="F2398" t="str">
            <v>VISA</v>
          </cell>
          <cell r="G2398" t="str">
            <v>N</v>
          </cell>
          <cell r="H2398" t="str">
            <v>N</v>
          </cell>
        </row>
        <row r="2399">
          <cell r="A2399" t="str">
            <v>Week_1</v>
          </cell>
          <cell r="B2399">
            <v>201901</v>
          </cell>
          <cell r="C2399" t="str">
            <v>8676 - B.C.C. DEL GARDA COLLI MORENICI</v>
          </cell>
          <cell r="D2399" t="str">
            <v>SERVICING</v>
          </cell>
          <cell r="E2399" t="str">
            <v>Classic e Rateali</v>
          </cell>
          <cell r="F2399" t="str">
            <v>MASTERCARD</v>
          </cell>
          <cell r="G2399" t="str">
            <v>N</v>
          </cell>
          <cell r="H2399" t="str">
            <v>N</v>
          </cell>
        </row>
        <row r="2400">
          <cell r="A2400" t="str">
            <v>Week_1</v>
          </cell>
          <cell r="B2400">
            <v>201901</v>
          </cell>
          <cell r="C2400" t="str">
            <v>8676 - B.C.C. DEL GARDA COLLI MORENICI</v>
          </cell>
          <cell r="D2400" t="str">
            <v>SERVICING</v>
          </cell>
          <cell r="E2400" t="str">
            <v>Classic e Rateali</v>
          </cell>
          <cell r="F2400" t="str">
            <v>VISA</v>
          </cell>
          <cell r="G2400" t="str">
            <v>N</v>
          </cell>
          <cell r="H2400" t="str">
            <v>N</v>
          </cell>
        </row>
        <row r="2401">
          <cell r="A2401" t="str">
            <v>Week_1</v>
          </cell>
          <cell r="B2401">
            <v>201901</v>
          </cell>
          <cell r="C2401" t="str">
            <v>8676 - B.C.C. DEL GARDA COLLI MORENICI</v>
          </cell>
          <cell r="D2401" t="str">
            <v>SERVICING</v>
          </cell>
          <cell r="E2401" t="str">
            <v>Commercial</v>
          </cell>
          <cell r="F2401" t="str">
            <v>MASTERCARD</v>
          </cell>
          <cell r="G2401" t="str">
            <v>N</v>
          </cell>
          <cell r="H2401" t="str">
            <v>N</v>
          </cell>
        </row>
        <row r="2402">
          <cell r="A2402" t="str">
            <v>Week_1</v>
          </cell>
          <cell r="B2402">
            <v>201901</v>
          </cell>
          <cell r="C2402" t="str">
            <v>8676 - B.C.C. DEL GARDA COLLI MORENICI</v>
          </cell>
          <cell r="D2402" t="str">
            <v>SERVICING</v>
          </cell>
          <cell r="E2402" t="str">
            <v>Commercial</v>
          </cell>
          <cell r="F2402" t="str">
            <v>VISA</v>
          </cell>
          <cell r="G2402" t="str">
            <v>N</v>
          </cell>
          <cell r="H2402" t="str">
            <v>N</v>
          </cell>
        </row>
        <row r="2403">
          <cell r="A2403" t="str">
            <v>Week_1</v>
          </cell>
          <cell r="B2403">
            <v>201901</v>
          </cell>
          <cell r="C2403" t="str">
            <v>8676 - B.C.C. DEL GARDA COLLI MORENICI</v>
          </cell>
          <cell r="D2403" t="str">
            <v>SERVICING</v>
          </cell>
          <cell r="E2403" t="str">
            <v>Premium</v>
          </cell>
          <cell r="F2403" t="str">
            <v>MASTERCARD</v>
          </cell>
          <cell r="G2403" t="str">
            <v>N</v>
          </cell>
          <cell r="H2403" t="str">
            <v>N</v>
          </cell>
        </row>
        <row r="2404">
          <cell r="A2404" t="str">
            <v>Week_1</v>
          </cell>
          <cell r="B2404">
            <v>201901</v>
          </cell>
          <cell r="C2404" t="str">
            <v>8676 - B.C.C. DEL GARDA COLLI MORENICI</v>
          </cell>
          <cell r="D2404" t="str">
            <v>SERVICING</v>
          </cell>
          <cell r="E2404" t="str">
            <v>Premium</v>
          </cell>
          <cell r="F2404" t="str">
            <v>VISA</v>
          </cell>
          <cell r="G2404" t="str">
            <v>N</v>
          </cell>
          <cell r="H2404" t="str">
            <v>N</v>
          </cell>
        </row>
        <row r="2405">
          <cell r="A2405" t="str">
            <v>Week_1</v>
          </cell>
          <cell r="B2405">
            <v>201901</v>
          </cell>
          <cell r="C2405" t="str">
            <v>8679 - BCC MOZZANICA</v>
          </cell>
          <cell r="D2405" t="str">
            <v>SERVICING</v>
          </cell>
          <cell r="E2405" t="str">
            <v>Classic e Rateali</v>
          </cell>
          <cell r="F2405" t="str">
            <v>MASTERCARD</v>
          </cell>
          <cell r="G2405" t="str">
            <v>N</v>
          </cell>
          <cell r="H2405" t="str">
            <v>N</v>
          </cell>
        </row>
        <row r="2406">
          <cell r="A2406" t="str">
            <v>Week_1</v>
          </cell>
          <cell r="B2406">
            <v>201901</v>
          </cell>
          <cell r="C2406" t="str">
            <v>8679 - BCC MOZZANICA</v>
          </cell>
          <cell r="D2406" t="str">
            <v>SERVICING</v>
          </cell>
          <cell r="E2406" t="str">
            <v>Classic e Rateali</v>
          </cell>
          <cell r="F2406" t="str">
            <v>VISA</v>
          </cell>
          <cell r="G2406" t="str">
            <v>N</v>
          </cell>
          <cell r="H2406" t="str">
            <v>N</v>
          </cell>
        </row>
        <row r="2407">
          <cell r="A2407" t="str">
            <v>Week_1</v>
          </cell>
          <cell r="B2407">
            <v>201901</v>
          </cell>
          <cell r="C2407" t="str">
            <v>8679 - BCC MOZZANICA</v>
          </cell>
          <cell r="D2407" t="str">
            <v>SERVICING</v>
          </cell>
          <cell r="E2407" t="str">
            <v>Commercial</v>
          </cell>
          <cell r="F2407" t="str">
            <v>MASTERCARD</v>
          </cell>
          <cell r="G2407" t="str">
            <v>N</v>
          </cell>
          <cell r="H2407" t="str">
            <v>N</v>
          </cell>
        </row>
        <row r="2408">
          <cell r="A2408" t="str">
            <v>Week_1</v>
          </cell>
          <cell r="B2408">
            <v>201901</v>
          </cell>
          <cell r="C2408" t="str">
            <v>8679 - BCC MOZZANICA</v>
          </cell>
          <cell r="D2408" t="str">
            <v>SERVICING</v>
          </cell>
          <cell r="E2408" t="str">
            <v>Commercial</v>
          </cell>
          <cell r="F2408" t="str">
            <v>VISA</v>
          </cell>
          <cell r="G2408" t="str">
            <v>N</v>
          </cell>
          <cell r="H2408" t="str">
            <v>N</v>
          </cell>
        </row>
        <row r="2409">
          <cell r="A2409" t="str">
            <v>Week_1</v>
          </cell>
          <cell r="B2409">
            <v>201901</v>
          </cell>
          <cell r="C2409" t="str">
            <v>8688 - BCC MARINA GINOSA</v>
          </cell>
          <cell r="D2409" t="str">
            <v>SERVICING</v>
          </cell>
          <cell r="E2409" t="str">
            <v>Classic e Rateali</v>
          </cell>
          <cell r="F2409" t="str">
            <v>MASTERCARD</v>
          </cell>
          <cell r="G2409" t="str">
            <v>N</v>
          </cell>
          <cell r="H2409" t="str">
            <v>N</v>
          </cell>
        </row>
        <row r="2410">
          <cell r="A2410" t="str">
            <v>Week_1</v>
          </cell>
          <cell r="B2410">
            <v>201901</v>
          </cell>
          <cell r="C2410" t="str">
            <v>8688 - BCC MARINA GINOSA</v>
          </cell>
          <cell r="D2410" t="str">
            <v>SERVICING</v>
          </cell>
          <cell r="E2410" t="str">
            <v>Classic e Rateali</v>
          </cell>
          <cell r="F2410" t="str">
            <v>VISA</v>
          </cell>
          <cell r="G2410" t="str">
            <v>N</v>
          </cell>
          <cell r="H2410" t="str">
            <v>N</v>
          </cell>
        </row>
        <row r="2411">
          <cell r="A2411" t="str">
            <v>Week_1</v>
          </cell>
          <cell r="B2411">
            <v>201901</v>
          </cell>
          <cell r="C2411" t="str">
            <v>8688 - BCC MARINA GINOSA</v>
          </cell>
          <cell r="D2411" t="str">
            <v>SERVICING</v>
          </cell>
          <cell r="E2411" t="str">
            <v>Commercial</v>
          </cell>
          <cell r="F2411" t="str">
            <v>MASTERCARD</v>
          </cell>
          <cell r="G2411" t="str">
            <v>N</v>
          </cell>
          <cell r="H2411" t="str">
            <v>N</v>
          </cell>
        </row>
        <row r="2412">
          <cell r="A2412" t="str">
            <v>Week_1</v>
          </cell>
          <cell r="B2412">
            <v>201901</v>
          </cell>
          <cell r="C2412" t="str">
            <v>8688 - BCC MARINA GINOSA</v>
          </cell>
          <cell r="D2412" t="str">
            <v>SERVICING</v>
          </cell>
          <cell r="E2412" t="str">
            <v>Commercial</v>
          </cell>
          <cell r="F2412" t="str">
            <v>VISA</v>
          </cell>
          <cell r="G2412" t="str">
            <v>N</v>
          </cell>
          <cell r="H2412" t="str">
            <v>N</v>
          </cell>
        </row>
        <row r="2413">
          <cell r="A2413" t="str">
            <v>Week_1</v>
          </cell>
          <cell r="B2413">
            <v>201901</v>
          </cell>
          <cell r="C2413" t="str">
            <v>8688 - BCC MARINA GINOSA</v>
          </cell>
          <cell r="D2413" t="str">
            <v>SERVICING</v>
          </cell>
          <cell r="E2413" t="str">
            <v>Premium</v>
          </cell>
          <cell r="F2413" t="str">
            <v>VISA</v>
          </cell>
          <cell r="G2413" t="str">
            <v>N</v>
          </cell>
          <cell r="H2413" t="str">
            <v>N</v>
          </cell>
        </row>
        <row r="2414">
          <cell r="A2414" t="str">
            <v>Week_1</v>
          </cell>
          <cell r="B2414">
            <v>201901</v>
          </cell>
          <cell r="C2414" t="str">
            <v>8689 - BCC MARCON</v>
          </cell>
          <cell r="D2414" t="str">
            <v>SERVICING</v>
          </cell>
          <cell r="E2414" t="str">
            <v>Classic e Rateali</v>
          </cell>
          <cell r="F2414" t="str">
            <v>MASTERCARD</v>
          </cell>
          <cell r="G2414" t="str">
            <v>N</v>
          </cell>
          <cell r="H2414" t="str">
            <v>N</v>
          </cell>
        </row>
        <row r="2415">
          <cell r="A2415" t="str">
            <v>Week_1</v>
          </cell>
          <cell r="B2415">
            <v>201901</v>
          </cell>
          <cell r="C2415" t="str">
            <v>8689 - BCC MARCON</v>
          </cell>
          <cell r="D2415" t="str">
            <v>SERVICING</v>
          </cell>
          <cell r="E2415" t="str">
            <v>Classic e Rateali</v>
          </cell>
          <cell r="F2415" t="str">
            <v>VISA</v>
          </cell>
          <cell r="G2415" t="str">
            <v>N</v>
          </cell>
          <cell r="H2415" t="str">
            <v>N</v>
          </cell>
        </row>
        <row r="2416">
          <cell r="A2416" t="str">
            <v>Week_1</v>
          </cell>
          <cell r="B2416">
            <v>201901</v>
          </cell>
          <cell r="C2416" t="str">
            <v>8692 - CREDITO COOPERATIVO DI BRESCIA</v>
          </cell>
          <cell r="D2416" t="str">
            <v>LICENZA PROPRIA</v>
          </cell>
          <cell r="E2416" t="str">
            <v>Classic e Rateali</v>
          </cell>
          <cell r="F2416" t="str">
            <v>VISA</v>
          </cell>
          <cell r="G2416" t="str">
            <v>N</v>
          </cell>
          <cell r="H2416" t="str">
            <v>N</v>
          </cell>
        </row>
        <row r="2417">
          <cell r="A2417" t="str">
            <v>Week_1</v>
          </cell>
          <cell r="B2417">
            <v>201901</v>
          </cell>
          <cell r="C2417" t="str">
            <v>8692 - CREDITO COOPERATIVO DI BRESCIA</v>
          </cell>
          <cell r="D2417" t="str">
            <v>SERVICING</v>
          </cell>
          <cell r="E2417" t="str">
            <v>Classic e Rateali</v>
          </cell>
          <cell r="F2417" t="str">
            <v>MASTERCARD</v>
          </cell>
          <cell r="G2417" t="str">
            <v>N</v>
          </cell>
          <cell r="H2417" t="str">
            <v>N</v>
          </cell>
        </row>
        <row r="2418">
          <cell r="A2418" t="str">
            <v>Week_1</v>
          </cell>
          <cell r="B2418">
            <v>201901</v>
          </cell>
          <cell r="C2418" t="str">
            <v>8692 - CREDITO COOPERATIVO DI BRESCIA</v>
          </cell>
          <cell r="D2418" t="str">
            <v>SERVICING</v>
          </cell>
          <cell r="E2418" t="str">
            <v>Classic e Rateali</v>
          </cell>
          <cell r="F2418" t="str">
            <v>VISA</v>
          </cell>
          <cell r="G2418" t="str">
            <v>N</v>
          </cell>
          <cell r="H2418" t="str">
            <v>N</v>
          </cell>
        </row>
        <row r="2419">
          <cell r="A2419" t="str">
            <v>Week_1</v>
          </cell>
          <cell r="B2419">
            <v>201901</v>
          </cell>
          <cell r="C2419" t="str">
            <v>8692 - CREDITO COOPERATIVO DI BRESCIA</v>
          </cell>
          <cell r="D2419" t="str">
            <v>SERVICING</v>
          </cell>
          <cell r="E2419" t="str">
            <v>Commercial</v>
          </cell>
          <cell r="F2419" t="str">
            <v>VISA</v>
          </cell>
          <cell r="G2419" t="str">
            <v>N</v>
          </cell>
          <cell r="H2419" t="str">
            <v>N</v>
          </cell>
        </row>
        <row r="2420">
          <cell r="A2420" t="str">
            <v>Week_1</v>
          </cell>
          <cell r="B2420">
            <v>201901</v>
          </cell>
          <cell r="C2420" t="str">
            <v>8692 - CREDITO COOPERATIVO DI BRESCIA</v>
          </cell>
          <cell r="D2420" t="str">
            <v>SERVICING</v>
          </cell>
          <cell r="E2420" t="str">
            <v>Premium</v>
          </cell>
          <cell r="F2420" t="str">
            <v>VISA</v>
          </cell>
          <cell r="G2420" t="str">
            <v>N</v>
          </cell>
          <cell r="H2420" t="str">
            <v>N</v>
          </cell>
        </row>
        <row r="2421">
          <cell r="A2421" t="str">
            <v>Week_1</v>
          </cell>
          <cell r="B2421">
            <v>201901</v>
          </cell>
          <cell r="C2421" t="str">
            <v>8693 - BCC NETTUNO</v>
          </cell>
          <cell r="D2421" t="str">
            <v>SERVICING</v>
          </cell>
          <cell r="E2421" t="str">
            <v>Classic e Rateali</v>
          </cell>
          <cell r="F2421" t="str">
            <v>MASTERCARD</v>
          </cell>
          <cell r="G2421" t="str">
            <v>N</v>
          </cell>
          <cell r="H2421" t="str">
            <v>N</v>
          </cell>
        </row>
        <row r="2422">
          <cell r="A2422" t="str">
            <v>Week_1</v>
          </cell>
          <cell r="B2422">
            <v>201901</v>
          </cell>
          <cell r="C2422" t="str">
            <v>8693 - BCC NETTUNO</v>
          </cell>
          <cell r="D2422" t="str">
            <v>SERVICING</v>
          </cell>
          <cell r="E2422" t="str">
            <v>Classic e Rateali</v>
          </cell>
          <cell r="F2422" t="str">
            <v>VISA</v>
          </cell>
          <cell r="G2422" t="str">
            <v>N</v>
          </cell>
          <cell r="H2422" t="str">
            <v>N</v>
          </cell>
        </row>
        <row r="2423">
          <cell r="A2423" t="str">
            <v>Week_1</v>
          </cell>
          <cell r="B2423">
            <v>201901</v>
          </cell>
          <cell r="C2423" t="str">
            <v>8693 - BCC NETTUNO</v>
          </cell>
          <cell r="D2423" t="str">
            <v>SERVICING</v>
          </cell>
          <cell r="E2423" t="str">
            <v>Commercial</v>
          </cell>
          <cell r="F2423" t="str">
            <v>MASTERCARD</v>
          </cell>
          <cell r="G2423" t="str">
            <v>N</v>
          </cell>
          <cell r="H2423" t="str">
            <v>N</v>
          </cell>
        </row>
        <row r="2424">
          <cell r="A2424" t="str">
            <v>Week_1</v>
          </cell>
          <cell r="B2424">
            <v>201901</v>
          </cell>
          <cell r="C2424" t="str">
            <v>8693 - BCC NETTUNO</v>
          </cell>
          <cell r="D2424" t="str">
            <v>SERVICING</v>
          </cell>
          <cell r="E2424" t="str">
            <v>Commercial</v>
          </cell>
          <cell r="F2424" t="str">
            <v>VISA</v>
          </cell>
          <cell r="G2424" t="str">
            <v>N</v>
          </cell>
          <cell r="H2424" t="str">
            <v>N</v>
          </cell>
        </row>
        <row r="2425">
          <cell r="A2425" t="str">
            <v>Week_1</v>
          </cell>
          <cell r="B2425">
            <v>201901</v>
          </cell>
          <cell r="C2425" t="str">
            <v>8693 - BCC NETTUNO</v>
          </cell>
          <cell r="D2425" t="str">
            <v>SERVICING</v>
          </cell>
          <cell r="E2425" t="str">
            <v>Premium</v>
          </cell>
          <cell r="F2425" t="str">
            <v>MASTERCARD</v>
          </cell>
          <cell r="G2425" t="str">
            <v>N</v>
          </cell>
          <cell r="H2425" t="str">
            <v>N</v>
          </cell>
        </row>
        <row r="2426">
          <cell r="A2426" t="str">
            <v>Week_1</v>
          </cell>
          <cell r="B2426">
            <v>201901</v>
          </cell>
          <cell r="C2426" t="str">
            <v>8693 - BCC NETTUNO</v>
          </cell>
          <cell r="D2426" t="str">
            <v>SERVICING</v>
          </cell>
          <cell r="E2426" t="str">
            <v>Premium</v>
          </cell>
          <cell r="F2426" t="str">
            <v>VISA</v>
          </cell>
          <cell r="G2426" t="str">
            <v>N</v>
          </cell>
          <cell r="H2426" t="str">
            <v>N</v>
          </cell>
        </row>
        <row r="2427">
          <cell r="A2427" t="str">
            <v>Week_1</v>
          </cell>
          <cell r="B2427">
            <v>201901</v>
          </cell>
          <cell r="C2427" t="str">
            <v>8700 - BCC DEL METAURO</v>
          </cell>
          <cell r="D2427" t="str">
            <v>SERVICING</v>
          </cell>
          <cell r="E2427" t="str">
            <v>Classic e Rateali</v>
          </cell>
          <cell r="F2427" t="str">
            <v>MASTERCARD</v>
          </cell>
          <cell r="G2427" t="str">
            <v>N</v>
          </cell>
          <cell r="H2427" t="str">
            <v>N</v>
          </cell>
        </row>
        <row r="2428">
          <cell r="A2428" t="str">
            <v>Week_1</v>
          </cell>
          <cell r="B2428">
            <v>201901</v>
          </cell>
          <cell r="C2428" t="str">
            <v>8700 - BCC DEL METAURO</v>
          </cell>
          <cell r="D2428" t="str">
            <v>SERVICING</v>
          </cell>
          <cell r="E2428" t="str">
            <v>Classic e Rateali</v>
          </cell>
          <cell r="F2428" t="str">
            <v>VISA</v>
          </cell>
          <cell r="G2428" t="str">
            <v>N</v>
          </cell>
          <cell r="H2428" t="str">
            <v>N</v>
          </cell>
        </row>
        <row r="2429">
          <cell r="A2429" t="str">
            <v>Week_1</v>
          </cell>
          <cell r="B2429">
            <v>201901</v>
          </cell>
          <cell r="C2429" t="str">
            <v>8700 - BCC DEL METAURO</v>
          </cell>
          <cell r="D2429" t="str">
            <v>SERVICING</v>
          </cell>
          <cell r="E2429" t="str">
            <v>Commercial</v>
          </cell>
          <cell r="F2429" t="str">
            <v>MASTERCARD</v>
          </cell>
          <cell r="G2429" t="str">
            <v>N</v>
          </cell>
          <cell r="H2429" t="str">
            <v>N</v>
          </cell>
        </row>
        <row r="2430">
          <cell r="A2430" t="str">
            <v>Week_1</v>
          </cell>
          <cell r="B2430">
            <v>201901</v>
          </cell>
          <cell r="C2430" t="str">
            <v>8700 - BCC DEL METAURO</v>
          </cell>
          <cell r="D2430" t="str">
            <v>SERVICING</v>
          </cell>
          <cell r="E2430" t="str">
            <v>Commercial</v>
          </cell>
          <cell r="F2430" t="str">
            <v>VISA</v>
          </cell>
          <cell r="G2430" t="str">
            <v>N</v>
          </cell>
          <cell r="H2430" t="str">
            <v>N</v>
          </cell>
        </row>
        <row r="2431">
          <cell r="A2431" t="str">
            <v>Week_1</v>
          </cell>
          <cell r="B2431">
            <v>201901</v>
          </cell>
          <cell r="C2431" t="str">
            <v>8700 - BCC DEL METAURO</v>
          </cell>
          <cell r="D2431" t="str">
            <v>SERVICING</v>
          </cell>
          <cell r="E2431" t="str">
            <v>Premium</v>
          </cell>
          <cell r="F2431" t="str">
            <v>MASTERCARD</v>
          </cell>
          <cell r="G2431" t="str">
            <v>N</v>
          </cell>
          <cell r="H2431" t="str">
            <v>N</v>
          </cell>
        </row>
        <row r="2432">
          <cell r="A2432" t="str">
            <v>Week_1</v>
          </cell>
          <cell r="B2432">
            <v>201901</v>
          </cell>
          <cell r="C2432" t="str">
            <v>8700 - BCC DEL METAURO</v>
          </cell>
          <cell r="D2432" t="str">
            <v>SERVICING</v>
          </cell>
          <cell r="E2432" t="str">
            <v>Premium</v>
          </cell>
          <cell r="F2432" t="str">
            <v>VISA</v>
          </cell>
          <cell r="G2432" t="str">
            <v>N</v>
          </cell>
          <cell r="H2432" t="str">
            <v>N</v>
          </cell>
        </row>
        <row r="2433">
          <cell r="A2433" t="str">
            <v>Week_1</v>
          </cell>
          <cell r="B2433">
            <v>201901</v>
          </cell>
          <cell r="C2433" t="str">
            <v>8703 - BANCA DI CREDITO COOP.EUGANEA</v>
          </cell>
          <cell r="D2433" t="str">
            <v>LICENZA PROPRIA</v>
          </cell>
          <cell r="E2433" t="str">
            <v>Classic e Rateali</v>
          </cell>
          <cell r="F2433" t="str">
            <v>MASTERCARD</v>
          </cell>
          <cell r="G2433" t="str">
            <v>N</v>
          </cell>
          <cell r="H2433" t="str">
            <v>N</v>
          </cell>
        </row>
        <row r="2434">
          <cell r="A2434" t="str">
            <v>Week_1</v>
          </cell>
          <cell r="B2434">
            <v>201901</v>
          </cell>
          <cell r="C2434" t="str">
            <v>8703 - BANCA DI CREDITO COOP.EUGANEA</v>
          </cell>
          <cell r="D2434" t="str">
            <v>LICENZA PROPRIA</v>
          </cell>
          <cell r="E2434" t="str">
            <v>Classic e Rateali</v>
          </cell>
          <cell r="F2434" t="str">
            <v>VISA</v>
          </cell>
          <cell r="G2434" t="str">
            <v>N</v>
          </cell>
          <cell r="H2434" t="str">
            <v>N</v>
          </cell>
        </row>
        <row r="2435">
          <cell r="A2435" t="str">
            <v>Week_1</v>
          </cell>
          <cell r="B2435">
            <v>201901</v>
          </cell>
          <cell r="C2435" t="str">
            <v>8703 - BANCA DI CREDITO COOP.EUGANEA</v>
          </cell>
          <cell r="D2435" t="str">
            <v>LICENZA PROPRIA</v>
          </cell>
          <cell r="E2435" t="str">
            <v>Commercial</v>
          </cell>
          <cell r="F2435" t="str">
            <v>MASTERCARD</v>
          </cell>
          <cell r="G2435" t="str">
            <v>N</v>
          </cell>
          <cell r="H2435" t="str">
            <v>N</v>
          </cell>
        </row>
        <row r="2436">
          <cell r="A2436" t="str">
            <v>Week_1</v>
          </cell>
          <cell r="B2436">
            <v>201901</v>
          </cell>
          <cell r="C2436" t="str">
            <v>8703 - BANCA DI CREDITO COOP.EUGANEA</v>
          </cell>
          <cell r="D2436" t="str">
            <v>LICENZA PROPRIA</v>
          </cell>
          <cell r="E2436" t="str">
            <v>Commercial</v>
          </cell>
          <cell r="F2436" t="str">
            <v>VISA</v>
          </cell>
          <cell r="G2436" t="str">
            <v>N</v>
          </cell>
          <cell r="H2436" t="str">
            <v>N</v>
          </cell>
        </row>
        <row r="2437">
          <cell r="A2437" t="str">
            <v>Week_1</v>
          </cell>
          <cell r="B2437">
            <v>201901</v>
          </cell>
          <cell r="C2437" t="str">
            <v>8703 - BANCA DI CREDITO COOP.EUGANEA</v>
          </cell>
          <cell r="D2437" t="str">
            <v>LICENZA PROPRIA</v>
          </cell>
          <cell r="E2437" t="str">
            <v>Premium</v>
          </cell>
          <cell r="F2437" t="str">
            <v>MASTERCARD</v>
          </cell>
          <cell r="G2437" t="str">
            <v>N</v>
          </cell>
          <cell r="H2437" t="str">
            <v>N</v>
          </cell>
        </row>
        <row r="2438">
          <cell r="A2438" t="str">
            <v>Week_1</v>
          </cell>
          <cell r="B2438">
            <v>201901</v>
          </cell>
          <cell r="C2438" t="str">
            <v>8703 - BANCA DI CREDITO COOP.EUGANEA</v>
          </cell>
          <cell r="D2438" t="str">
            <v>LICENZA PROPRIA</v>
          </cell>
          <cell r="E2438" t="str">
            <v>Premium</v>
          </cell>
          <cell r="F2438" t="str">
            <v>VISA</v>
          </cell>
          <cell r="G2438" t="str">
            <v>N</v>
          </cell>
          <cell r="H2438" t="str">
            <v>N</v>
          </cell>
        </row>
        <row r="2439">
          <cell r="A2439" t="str">
            <v>Week_1</v>
          </cell>
          <cell r="B2439">
            <v>201901</v>
          </cell>
          <cell r="C2439" t="str">
            <v>8704 - BCC OSTRA MORO D'ALBA</v>
          </cell>
          <cell r="D2439" t="str">
            <v>SERVICING</v>
          </cell>
          <cell r="E2439" t="str">
            <v>Classic e Rateali</v>
          </cell>
          <cell r="F2439" t="str">
            <v>MASTERCARD</v>
          </cell>
          <cell r="G2439" t="str">
            <v>N</v>
          </cell>
          <cell r="H2439" t="str">
            <v>N</v>
          </cell>
        </row>
        <row r="2440">
          <cell r="A2440" t="str">
            <v>Week_1</v>
          </cell>
          <cell r="B2440">
            <v>201901</v>
          </cell>
          <cell r="C2440" t="str">
            <v>8704 - BCC OSTRA MORO D'ALBA</v>
          </cell>
          <cell r="D2440" t="str">
            <v>SERVICING</v>
          </cell>
          <cell r="E2440" t="str">
            <v>Classic e Rateali</v>
          </cell>
          <cell r="F2440" t="str">
            <v>VISA</v>
          </cell>
          <cell r="G2440" t="str">
            <v>N</v>
          </cell>
          <cell r="H2440" t="str">
            <v>N</v>
          </cell>
        </row>
        <row r="2441">
          <cell r="A2441" t="str">
            <v>Week_1</v>
          </cell>
          <cell r="B2441">
            <v>201901</v>
          </cell>
          <cell r="C2441" t="str">
            <v>8704 - BCC OSTRA MORO D'ALBA</v>
          </cell>
          <cell r="D2441" t="str">
            <v>SERVICING</v>
          </cell>
          <cell r="E2441" t="str">
            <v>Commercial</v>
          </cell>
          <cell r="F2441" t="str">
            <v>MASTERCARD</v>
          </cell>
          <cell r="G2441" t="str">
            <v>N</v>
          </cell>
          <cell r="H2441" t="str">
            <v>N</v>
          </cell>
        </row>
        <row r="2442">
          <cell r="A2442" t="str">
            <v>Week_1</v>
          </cell>
          <cell r="B2442">
            <v>201901</v>
          </cell>
          <cell r="C2442" t="str">
            <v>8704 - BCC OSTRA MORO D'ALBA</v>
          </cell>
          <cell r="D2442" t="str">
            <v>SERVICING</v>
          </cell>
          <cell r="E2442" t="str">
            <v>Commercial</v>
          </cell>
          <cell r="F2442" t="str">
            <v>VISA</v>
          </cell>
          <cell r="G2442" t="str">
            <v>N</v>
          </cell>
          <cell r="H2442" t="str">
            <v>N</v>
          </cell>
        </row>
        <row r="2443">
          <cell r="A2443" t="str">
            <v>Week_1</v>
          </cell>
          <cell r="B2443">
            <v>201901</v>
          </cell>
          <cell r="C2443" t="str">
            <v>8704 - BCC OSTRA MORO D'ALBA</v>
          </cell>
          <cell r="D2443" t="str">
            <v>SERVICING</v>
          </cell>
          <cell r="E2443" t="str">
            <v>Premium</v>
          </cell>
          <cell r="F2443" t="str">
            <v>MASTERCARD</v>
          </cell>
          <cell r="G2443" t="str">
            <v>N</v>
          </cell>
          <cell r="H2443" t="str">
            <v>N</v>
          </cell>
        </row>
        <row r="2444">
          <cell r="A2444" t="str">
            <v>Week_1</v>
          </cell>
          <cell r="B2444">
            <v>201901</v>
          </cell>
          <cell r="C2444" t="str">
            <v>8704 - BCC OSTRA MORO D'ALBA</v>
          </cell>
          <cell r="D2444" t="str">
            <v>SERVICING</v>
          </cell>
          <cell r="E2444" t="str">
            <v>Premium</v>
          </cell>
          <cell r="F2444" t="str">
            <v>VISA</v>
          </cell>
          <cell r="G2444" t="str">
            <v>N</v>
          </cell>
          <cell r="H2444" t="str">
            <v>N</v>
          </cell>
        </row>
        <row r="2445">
          <cell r="A2445" t="str">
            <v>Week_1</v>
          </cell>
          <cell r="B2445">
            <v>201901</v>
          </cell>
          <cell r="C2445" t="str">
            <v>8705 - BCC OSTRA VETERE</v>
          </cell>
          <cell r="D2445" t="str">
            <v>SERVICING</v>
          </cell>
          <cell r="E2445" t="str">
            <v>Classic e Rateali</v>
          </cell>
          <cell r="F2445" t="str">
            <v>MASTERCARD</v>
          </cell>
          <cell r="G2445" t="str">
            <v>N</v>
          </cell>
          <cell r="H2445" t="str">
            <v>N</v>
          </cell>
        </row>
        <row r="2446">
          <cell r="A2446" t="str">
            <v>Week_1</v>
          </cell>
          <cell r="B2446">
            <v>201901</v>
          </cell>
          <cell r="C2446" t="str">
            <v>8705 - BCC OSTRA VETERE</v>
          </cell>
          <cell r="D2446" t="str">
            <v>SERVICING</v>
          </cell>
          <cell r="E2446" t="str">
            <v>Classic e Rateali</v>
          </cell>
          <cell r="F2446" t="str">
            <v>VISA</v>
          </cell>
          <cell r="G2446" t="str">
            <v>N</v>
          </cell>
          <cell r="H2446" t="str">
            <v>N</v>
          </cell>
        </row>
        <row r="2447">
          <cell r="A2447" t="str">
            <v>Week_1</v>
          </cell>
          <cell r="B2447">
            <v>201901</v>
          </cell>
          <cell r="C2447" t="str">
            <v>8705 - BCC OSTRA VETERE</v>
          </cell>
          <cell r="D2447" t="str">
            <v>SERVICING</v>
          </cell>
          <cell r="E2447" t="str">
            <v>Commercial</v>
          </cell>
          <cell r="F2447" t="str">
            <v>MASTERCARD</v>
          </cell>
          <cell r="G2447" t="str">
            <v>N</v>
          </cell>
          <cell r="H2447" t="str">
            <v>N</v>
          </cell>
        </row>
        <row r="2448">
          <cell r="A2448" t="str">
            <v>Week_1</v>
          </cell>
          <cell r="B2448">
            <v>201901</v>
          </cell>
          <cell r="C2448" t="str">
            <v>8705 - BCC OSTRA VETERE</v>
          </cell>
          <cell r="D2448" t="str">
            <v>SERVICING</v>
          </cell>
          <cell r="E2448" t="str">
            <v>Commercial</v>
          </cell>
          <cell r="F2448" t="str">
            <v>VISA</v>
          </cell>
          <cell r="G2448" t="str">
            <v>N</v>
          </cell>
          <cell r="H2448" t="str">
            <v>N</v>
          </cell>
        </row>
        <row r="2449">
          <cell r="A2449" t="str">
            <v>Week_1</v>
          </cell>
          <cell r="B2449">
            <v>201901</v>
          </cell>
          <cell r="C2449" t="str">
            <v>8705 - BCC OSTRA VETERE</v>
          </cell>
          <cell r="D2449" t="str">
            <v>SERVICING</v>
          </cell>
          <cell r="E2449" t="str">
            <v>Premium</v>
          </cell>
          <cell r="F2449" t="str">
            <v>VISA</v>
          </cell>
          <cell r="G2449" t="str">
            <v>N</v>
          </cell>
          <cell r="H2449" t="str">
            <v>N</v>
          </cell>
        </row>
        <row r="2450">
          <cell r="A2450" t="str">
            <v>Week_1</v>
          </cell>
          <cell r="B2450">
            <v>201901</v>
          </cell>
          <cell r="C2450" t="str">
            <v>8706 - BCC OSTUNI</v>
          </cell>
          <cell r="D2450" t="str">
            <v>SERVICING</v>
          </cell>
          <cell r="E2450" t="str">
            <v>Classic e Rateali</v>
          </cell>
          <cell r="F2450" t="str">
            <v>MASTERCARD</v>
          </cell>
          <cell r="G2450" t="str">
            <v>N</v>
          </cell>
          <cell r="H2450" t="str">
            <v>N</v>
          </cell>
        </row>
        <row r="2451">
          <cell r="A2451" t="str">
            <v>Week_1</v>
          </cell>
          <cell r="B2451">
            <v>201901</v>
          </cell>
          <cell r="C2451" t="str">
            <v>8706 - BCC OSTUNI</v>
          </cell>
          <cell r="D2451" t="str">
            <v>SERVICING</v>
          </cell>
          <cell r="E2451" t="str">
            <v>Classic e Rateali</v>
          </cell>
          <cell r="F2451" t="str">
            <v>VISA</v>
          </cell>
          <cell r="G2451" t="str">
            <v>N</v>
          </cell>
          <cell r="H2451" t="str">
            <v>N</v>
          </cell>
        </row>
        <row r="2452">
          <cell r="A2452" t="str">
            <v>Week_1</v>
          </cell>
          <cell r="B2452">
            <v>201901</v>
          </cell>
          <cell r="C2452" t="str">
            <v>8706 - BCC OSTUNI</v>
          </cell>
          <cell r="D2452" t="str">
            <v>SERVICING</v>
          </cell>
          <cell r="E2452" t="str">
            <v>Commercial</v>
          </cell>
          <cell r="F2452" t="str">
            <v>VISA</v>
          </cell>
          <cell r="G2452" t="str">
            <v>N</v>
          </cell>
          <cell r="H2452" t="str">
            <v>N</v>
          </cell>
        </row>
        <row r="2453">
          <cell r="A2453" t="str">
            <v>Week_1</v>
          </cell>
          <cell r="B2453">
            <v>201901</v>
          </cell>
          <cell r="C2453" t="str">
            <v>8706 - BCC OSTUNI</v>
          </cell>
          <cell r="D2453" t="str">
            <v>SERVICING</v>
          </cell>
          <cell r="E2453" t="str">
            <v>Premium</v>
          </cell>
          <cell r="F2453" t="str">
            <v>VISA</v>
          </cell>
          <cell r="G2453" t="str">
            <v>N</v>
          </cell>
          <cell r="H2453" t="str">
            <v>N</v>
          </cell>
        </row>
        <row r="2454">
          <cell r="A2454" t="str">
            <v>Week_1</v>
          </cell>
          <cell r="B2454">
            <v>201901</v>
          </cell>
          <cell r="C2454" t="str">
            <v>8708 - BCC OPPIDO LUCANO R.D</v>
          </cell>
          <cell r="D2454" t="str">
            <v>SERVICING</v>
          </cell>
          <cell r="E2454" t="str">
            <v>Classic e Rateali</v>
          </cell>
          <cell r="F2454" t="str">
            <v>MASTERCARD</v>
          </cell>
          <cell r="G2454" t="str">
            <v>N</v>
          </cell>
          <cell r="H2454" t="str">
            <v>N</v>
          </cell>
        </row>
        <row r="2455">
          <cell r="A2455" t="str">
            <v>Week_1</v>
          </cell>
          <cell r="B2455">
            <v>201901</v>
          </cell>
          <cell r="C2455" t="str">
            <v>8708 - BCC OPPIDO LUCANO R.D</v>
          </cell>
          <cell r="D2455" t="str">
            <v>SERVICING</v>
          </cell>
          <cell r="E2455" t="str">
            <v>Classic e Rateali</v>
          </cell>
          <cell r="F2455" t="str">
            <v>VISA</v>
          </cell>
          <cell r="G2455" t="str">
            <v>N</v>
          </cell>
          <cell r="H2455" t="str">
            <v>N</v>
          </cell>
        </row>
        <row r="2456">
          <cell r="A2456" t="str">
            <v>Week_1</v>
          </cell>
          <cell r="B2456">
            <v>201901</v>
          </cell>
          <cell r="C2456" t="str">
            <v>8708 - BCC OPPIDO LUCANO R.D</v>
          </cell>
          <cell r="D2456" t="str">
            <v>SERVICING</v>
          </cell>
          <cell r="E2456" t="str">
            <v>Commercial</v>
          </cell>
          <cell r="F2456" t="str">
            <v>MASTERCARD</v>
          </cell>
          <cell r="G2456" t="str">
            <v>N</v>
          </cell>
          <cell r="H2456" t="str">
            <v>N</v>
          </cell>
        </row>
        <row r="2457">
          <cell r="A2457" t="str">
            <v>Week_1</v>
          </cell>
          <cell r="B2457">
            <v>201901</v>
          </cell>
          <cell r="C2457" t="str">
            <v>8708 - BCC OPPIDO LUCANO R.D</v>
          </cell>
          <cell r="D2457" t="str">
            <v>SERVICING</v>
          </cell>
          <cell r="E2457" t="str">
            <v>Commercial</v>
          </cell>
          <cell r="F2457" t="str">
            <v>VISA</v>
          </cell>
          <cell r="G2457" t="str">
            <v>N</v>
          </cell>
          <cell r="H2457" t="str">
            <v>N</v>
          </cell>
        </row>
        <row r="2458">
          <cell r="A2458" t="str">
            <v>Week_1</v>
          </cell>
          <cell r="B2458">
            <v>201901</v>
          </cell>
          <cell r="C2458" t="str">
            <v>8708 - BCC OPPIDO LUCANO R.D</v>
          </cell>
          <cell r="D2458" t="str">
            <v>SERVICING</v>
          </cell>
          <cell r="E2458" t="str">
            <v>Premium</v>
          </cell>
          <cell r="F2458" t="str">
            <v>VISA</v>
          </cell>
          <cell r="G2458" t="str">
            <v>N</v>
          </cell>
          <cell r="H2458" t="str">
            <v>N</v>
          </cell>
        </row>
        <row r="2459">
          <cell r="A2459" t="str">
            <v>Week_1</v>
          </cell>
          <cell r="B2459">
            <v>201901</v>
          </cell>
          <cell r="C2459" t="str">
            <v>8713 - BCC PACHINO SOC.COOP.</v>
          </cell>
          <cell r="D2459" t="str">
            <v>SERVICING</v>
          </cell>
          <cell r="E2459" t="str">
            <v>Classic e Rateali</v>
          </cell>
          <cell r="F2459" t="str">
            <v>MASTERCARD</v>
          </cell>
          <cell r="G2459" t="str">
            <v>N</v>
          </cell>
          <cell r="H2459" t="str">
            <v>N</v>
          </cell>
        </row>
        <row r="2460">
          <cell r="A2460" t="str">
            <v>Week_1</v>
          </cell>
          <cell r="B2460">
            <v>201901</v>
          </cell>
          <cell r="C2460" t="str">
            <v>8713 - BCC PACHINO SOC.COOP.</v>
          </cell>
          <cell r="D2460" t="str">
            <v>SERVICING</v>
          </cell>
          <cell r="E2460" t="str">
            <v>Classic e Rateali</v>
          </cell>
          <cell r="F2460" t="str">
            <v>VISA</v>
          </cell>
          <cell r="G2460" t="str">
            <v>N</v>
          </cell>
          <cell r="H2460" t="str">
            <v>N</v>
          </cell>
        </row>
        <row r="2461">
          <cell r="A2461" t="str">
            <v>Week_1</v>
          </cell>
          <cell r="B2461">
            <v>201901</v>
          </cell>
          <cell r="C2461" t="str">
            <v>8713 - BCC PACHINO SOC.COOP.</v>
          </cell>
          <cell r="D2461" t="str">
            <v>SERVICING</v>
          </cell>
          <cell r="E2461" t="str">
            <v>Commercial</v>
          </cell>
          <cell r="F2461" t="str">
            <v>MASTERCARD</v>
          </cell>
          <cell r="G2461" t="str">
            <v>N</v>
          </cell>
          <cell r="H2461" t="str">
            <v>N</v>
          </cell>
        </row>
        <row r="2462">
          <cell r="A2462" t="str">
            <v>Week_1</v>
          </cell>
          <cell r="B2462">
            <v>201901</v>
          </cell>
          <cell r="C2462" t="str">
            <v>8713 - BCC PACHINO SOC.COOP.</v>
          </cell>
          <cell r="D2462" t="str">
            <v>SERVICING</v>
          </cell>
          <cell r="E2462" t="str">
            <v>Commercial</v>
          </cell>
          <cell r="F2462" t="str">
            <v>VISA</v>
          </cell>
          <cell r="G2462" t="str">
            <v>N</v>
          </cell>
          <cell r="H2462" t="str">
            <v>N</v>
          </cell>
        </row>
        <row r="2463">
          <cell r="A2463" t="str">
            <v>Week_1</v>
          </cell>
          <cell r="B2463">
            <v>201901</v>
          </cell>
          <cell r="C2463" t="str">
            <v>8713 - BCC PACHINO SOC.COOP.</v>
          </cell>
          <cell r="D2463" t="str">
            <v>SERVICING</v>
          </cell>
          <cell r="E2463" t="str">
            <v>Premium</v>
          </cell>
          <cell r="F2463" t="str">
            <v>MASTERCARD</v>
          </cell>
          <cell r="G2463" t="str">
            <v>N</v>
          </cell>
          <cell r="H2463" t="str">
            <v>N</v>
          </cell>
        </row>
        <row r="2464">
          <cell r="A2464" t="str">
            <v>Week_1</v>
          </cell>
          <cell r="B2464">
            <v>201901</v>
          </cell>
          <cell r="C2464" t="str">
            <v>8713 - BCC PACHINO SOC.COOP.</v>
          </cell>
          <cell r="D2464" t="str">
            <v>SERVICING</v>
          </cell>
          <cell r="E2464" t="str">
            <v>Premium</v>
          </cell>
          <cell r="F2464" t="str">
            <v>VISA</v>
          </cell>
          <cell r="G2464" t="str">
            <v>N</v>
          </cell>
          <cell r="H2464" t="str">
            <v>N</v>
          </cell>
        </row>
        <row r="2465">
          <cell r="A2465" t="str">
            <v>Week_1</v>
          </cell>
          <cell r="B2465">
            <v>201901</v>
          </cell>
          <cell r="C2465" t="str">
            <v>8715 - BCA DI UDINE CRD COOP</v>
          </cell>
          <cell r="D2465" t="str">
            <v>SERVICING</v>
          </cell>
          <cell r="E2465" t="str">
            <v>Classic e Rateali</v>
          </cell>
          <cell r="F2465" t="str">
            <v>MASTERCARD</v>
          </cell>
          <cell r="G2465" t="str">
            <v>N</v>
          </cell>
          <cell r="H2465" t="str">
            <v>N</v>
          </cell>
        </row>
        <row r="2466">
          <cell r="A2466" t="str">
            <v>Week_1</v>
          </cell>
          <cell r="B2466">
            <v>201901</v>
          </cell>
          <cell r="C2466" t="str">
            <v>8715 - BCA DI UDINE CRD COOP</v>
          </cell>
          <cell r="D2466" t="str">
            <v>SERVICING</v>
          </cell>
          <cell r="E2466" t="str">
            <v>Classic e Rateali</v>
          </cell>
          <cell r="F2466" t="str">
            <v>VISA</v>
          </cell>
          <cell r="G2466" t="str">
            <v>N</v>
          </cell>
          <cell r="H2466" t="str">
            <v>N</v>
          </cell>
        </row>
        <row r="2467">
          <cell r="A2467" t="str">
            <v>Week_1</v>
          </cell>
          <cell r="B2467">
            <v>201901</v>
          </cell>
          <cell r="C2467" t="str">
            <v>8715 - BCA DI UDINE CRD COOP</v>
          </cell>
          <cell r="D2467" t="str">
            <v>SERVICING</v>
          </cell>
          <cell r="E2467" t="str">
            <v>Commercial</v>
          </cell>
          <cell r="F2467" t="str">
            <v>MASTERCARD</v>
          </cell>
          <cell r="G2467" t="str">
            <v>N</v>
          </cell>
          <cell r="H2467" t="str">
            <v>N</v>
          </cell>
        </row>
        <row r="2468">
          <cell r="A2468" t="str">
            <v>Week_1</v>
          </cell>
          <cell r="B2468">
            <v>201901</v>
          </cell>
          <cell r="C2468" t="str">
            <v>8715 - BCA DI UDINE CRD COOP</v>
          </cell>
          <cell r="D2468" t="str">
            <v>SERVICING</v>
          </cell>
          <cell r="E2468" t="str">
            <v>Commercial</v>
          </cell>
          <cell r="F2468" t="str">
            <v>VISA</v>
          </cell>
          <cell r="G2468" t="str">
            <v>N</v>
          </cell>
          <cell r="H2468" t="str">
            <v>N</v>
          </cell>
        </row>
        <row r="2469">
          <cell r="A2469" t="str">
            <v>Week_1</v>
          </cell>
          <cell r="B2469">
            <v>201901</v>
          </cell>
          <cell r="C2469" t="str">
            <v>8715 - BCA DI UDINE CRD COOP</v>
          </cell>
          <cell r="D2469" t="str">
            <v>SERVICING</v>
          </cell>
          <cell r="E2469" t="str">
            <v>Premium</v>
          </cell>
          <cell r="F2469" t="str">
            <v>MASTERCARD</v>
          </cell>
          <cell r="G2469" t="str">
            <v>N</v>
          </cell>
          <cell r="H2469" t="str">
            <v>N</v>
          </cell>
        </row>
        <row r="2470">
          <cell r="A2470" t="str">
            <v>Week_1</v>
          </cell>
          <cell r="B2470">
            <v>201901</v>
          </cell>
          <cell r="C2470" t="str">
            <v>8715 - BCA DI UDINE CRD COOP</v>
          </cell>
          <cell r="D2470" t="str">
            <v>SERVICING</v>
          </cell>
          <cell r="E2470" t="str">
            <v>Premium</v>
          </cell>
          <cell r="F2470" t="str">
            <v>VISA</v>
          </cell>
          <cell r="G2470" t="str">
            <v>N</v>
          </cell>
          <cell r="H2470" t="str">
            <v>N</v>
          </cell>
        </row>
        <row r="2471">
          <cell r="A2471" t="str">
            <v>Week_1</v>
          </cell>
          <cell r="B2471">
            <v>201901</v>
          </cell>
          <cell r="C2471" t="str">
            <v>8716 - BCC PALESTRINA</v>
          </cell>
          <cell r="D2471" t="str">
            <v>SERVICING</v>
          </cell>
          <cell r="E2471" t="str">
            <v>Classic e Rateali</v>
          </cell>
          <cell r="F2471" t="str">
            <v>MASTERCARD</v>
          </cell>
          <cell r="G2471" t="str">
            <v>N</v>
          </cell>
          <cell r="H2471" t="str">
            <v>N</v>
          </cell>
        </row>
        <row r="2472">
          <cell r="A2472" t="str">
            <v>Week_1</v>
          </cell>
          <cell r="B2472">
            <v>201901</v>
          </cell>
          <cell r="C2472" t="str">
            <v>8716 - BCC PALESTRINA</v>
          </cell>
          <cell r="D2472" t="str">
            <v>SERVICING</v>
          </cell>
          <cell r="E2472" t="str">
            <v>Classic e Rateali</v>
          </cell>
          <cell r="F2472" t="str">
            <v>VISA</v>
          </cell>
          <cell r="G2472" t="str">
            <v>N</v>
          </cell>
          <cell r="H2472" t="str">
            <v>N</v>
          </cell>
        </row>
        <row r="2473">
          <cell r="A2473" t="str">
            <v>Week_1</v>
          </cell>
          <cell r="B2473">
            <v>201901</v>
          </cell>
          <cell r="C2473" t="str">
            <v>8716 - BCC PALESTRINA</v>
          </cell>
          <cell r="D2473" t="str">
            <v>SERVICING</v>
          </cell>
          <cell r="E2473" t="str">
            <v>Commercial</v>
          </cell>
          <cell r="F2473" t="str">
            <v>MASTERCARD</v>
          </cell>
          <cell r="G2473" t="str">
            <v>N</v>
          </cell>
          <cell r="H2473" t="str">
            <v>N</v>
          </cell>
        </row>
        <row r="2474">
          <cell r="A2474" t="str">
            <v>Week_1</v>
          </cell>
          <cell r="B2474">
            <v>201901</v>
          </cell>
          <cell r="C2474" t="str">
            <v>8716 - BCC PALESTRINA</v>
          </cell>
          <cell r="D2474" t="str">
            <v>SERVICING</v>
          </cell>
          <cell r="E2474" t="str">
            <v>Commercial</v>
          </cell>
          <cell r="F2474" t="str">
            <v>VISA</v>
          </cell>
          <cell r="G2474" t="str">
            <v>N</v>
          </cell>
          <cell r="H2474" t="str">
            <v>N</v>
          </cell>
        </row>
        <row r="2475">
          <cell r="A2475" t="str">
            <v>Week_1</v>
          </cell>
          <cell r="B2475">
            <v>201901</v>
          </cell>
          <cell r="C2475" t="str">
            <v>8716 - BCC PALESTRINA</v>
          </cell>
          <cell r="D2475" t="str">
            <v>SERVICING</v>
          </cell>
          <cell r="E2475" t="str">
            <v>Premium</v>
          </cell>
          <cell r="F2475" t="str">
            <v>MASTERCARD</v>
          </cell>
          <cell r="G2475" t="str">
            <v>N</v>
          </cell>
          <cell r="H2475" t="str">
            <v>N</v>
          </cell>
        </row>
        <row r="2476">
          <cell r="A2476" t="str">
            <v>Week_1</v>
          </cell>
          <cell r="B2476">
            <v>201901</v>
          </cell>
          <cell r="C2476" t="str">
            <v>8716 - BCC PALESTRINA</v>
          </cell>
          <cell r="D2476" t="str">
            <v>SERVICING</v>
          </cell>
          <cell r="E2476" t="str">
            <v>Premium</v>
          </cell>
          <cell r="F2476" t="str">
            <v>VISA</v>
          </cell>
          <cell r="G2476" t="str">
            <v>N</v>
          </cell>
          <cell r="H2476" t="str">
            <v>N</v>
          </cell>
        </row>
        <row r="2477">
          <cell r="A2477" t="str">
            <v>Week_1</v>
          </cell>
          <cell r="B2477">
            <v>201901</v>
          </cell>
          <cell r="C2477" t="str">
            <v>8717 - CRED.COOP. CRA PALIANO</v>
          </cell>
          <cell r="D2477" t="str">
            <v>LICENZA PROPRIA</v>
          </cell>
          <cell r="E2477" t="str">
            <v>Classic e Rateali</v>
          </cell>
          <cell r="F2477" t="str">
            <v>VISA</v>
          </cell>
          <cell r="G2477" t="str">
            <v>N</v>
          </cell>
          <cell r="H2477" t="str">
            <v>N</v>
          </cell>
        </row>
        <row r="2478">
          <cell r="A2478" t="str">
            <v>Week_1</v>
          </cell>
          <cell r="B2478">
            <v>201901</v>
          </cell>
          <cell r="C2478" t="str">
            <v>8717 - CRED.COOP. CRA PALIANO</v>
          </cell>
          <cell r="D2478" t="str">
            <v>LICENZA PROPRIA</v>
          </cell>
          <cell r="E2478" t="str">
            <v>Commercial</v>
          </cell>
          <cell r="F2478" t="str">
            <v>VISA</v>
          </cell>
          <cell r="G2478" t="str">
            <v>N</v>
          </cell>
          <cell r="H2478" t="str">
            <v>N</v>
          </cell>
        </row>
        <row r="2479">
          <cell r="A2479" t="str">
            <v>Week_1</v>
          </cell>
          <cell r="B2479">
            <v>201901</v>
          </cell>
          <cell r="C2479" t="str">
            <v>8717 - CRED.COOP. CRA PALIANO</v>
          </cell>
          <cell r="D2479" t="str">
            <v>LICENZA PROPRIA</v>
          </cell>
          <cell r="E2479" t="str">
            <v>Premium</v>
          </cell>
          <cell r="F2479" t="str">
            <v>VISA</v>
          </cell>
          <cell r="G2479" t="str">
            <v>N</v>
          </cell>
          <cell r="H2479" t="str">
            <v>N</v>
          </cell>
        </row>
        <row r="2480">
          <cell r="A2480" t="str">
            <v>Week_1</v>
          </cell>
          <cell r="B2480">
            <v>201901</v>
          </cell>
          <cell r="C2480" t="str">
            <v>8717 - CRED.COOP. CRA PALIANO</v>
          </cell>
          <cell r="D2480" t="str">
            <v>SERVICING</v>
          </cell>
          <cell r="E2480" t="str">
            <v>Classic e Rateali</v>
          </cell>
          <cell r="F2480" t="str">
            <v>MASTERCARD</v>
          </cell>
          <cell r="G2480" t="str">
            <v>N</v>
          </cell>
          <cell r="H2480" t="str">
            <v>N</v>
          </cell>
        </row>
        <row r="2481">
          <cell r="A2481" t="str">
            <v>Week_1</v>
          </cell>
          <cell r="B2481">
            <v>201901</v>
          </cell>
          <cell r="C2481" t="str">
            <v>8717 - CRED.COOP. CRA PALIANO</v>
          </cell>
          <cell r="D2481" t="str">
            <v>SERVICING</v>
          </cell>
          <cell r="E2481" t="str">
            <v>Classic e Rateali</v>
          </cell>
          <cell r="F2481" t="str">
            <v>VISA</v>
          </cell>
          <cell r="G2481" t="str">
            <v>N</v>
          </cell>
          <cell r="H2481" t="str">
            <v>N</v>
          </cell>
        </row>
        <row r="2482">
          <cell r="A2482" t="str">
            <v>Week_1</v>
          </cell>
          <cell r="B2482">
            <v>201901</v>
          </cell>
          <cell r="C2482" t="str">
            <v>8717 - CRED.COOP. CRA PALIANO</v>
          </cell>
          <cell r="D2482" t="str">
            <v>SERVICING</v>
          </cell>
          <cell r="E2482" t="str">
            <v>Commercial</v>
          </cell>
          <cell r="F2482" t="str">
            <v>MASTERCARD</v>
          </cell>
          <cell r="G2482" t="str">
            <v>N</v>
          </cell>
          <cell r="H2482" t="str">
            <v>N</v>
          </cell>
        </row>
        <row r="2483">
          <cell r="A2483" t="str">
            <v>Week_1</v>
          </cell>
          <cell r="B2483">
            <v>201901</v>
          </cell>
          <cell r="C2483" t="str">
            <v>8717 - CRED.COOP. CRA PALIANO</v>
          </cell>
          <cell r="D2483" t="str">
            <v>SERVICING</v>
          </cell>
          <cell r="E2483" t="str">
            <v>Commercial</v>
          </cell>
          <cell r="F2483" t="str">
            <v>VISA</v>
          </cell>
          <cell r="G2483" t="str">
            <v>N</v>
          </cell>
          <cell r="H2483" t="str">
            <v>N</v>
          </cell>
        </row>
        <row r="2484">
          <cell r="A2484" t="str">
            <v>Week_1</v>
          </cell>
          <cell r="B2484">
            <v>201901</v>
          </cell>
          <cell r="C2484" t="str">
            <v>8717 - CRED.COOP. CRA PALIANO</v>
          </cell>
          <cell r="D2484" t="str">
            <v>SERVICING</v>
          </cell>
          <cell r="E2484" t="str">
            <v>Premium</v>
          </cell>
          <cell r="F2484" t="str">
            <v>MASTERCARD</v>
          </cell>
          <cell r="G2484" t="str">
            <v>N</v>
          </cell>
          <cell r="H2484" t="str">
            <v>N</v>
          </cell>
        </row>
        <row r="2485">
          <cell r="A2485" t="str">
            <v>Week_1</v>
          </cell>
          <cell r="B2485">
            <v>201901</v>
          </cell>
          <cell r="C2485" t="str">
            <v>8717 - CRED.COOP. CRA PALIANO</v>
          </cell>
          <cell r="D2485" t="str">
            <v>SERVICING</v>
          </cell>
          <cell r="E2485" t="str">
            <v>Premium</v>
          </cell>
          <cell r="F2485" t="str">
            <v>VISA</v>
          </cell>
          <cell r="G2485" t="str">
            <v>N</v>
          </cell>
          <cell r="H2485" t="str">
            <v>N</v>
          </cell>
        </row>
        <row r="2486">
          <cell r="A2486" t="str">
            <v>Week_1</v>
          </cell>
          <cell r="B2486">
            <v>201901</v>
          </cell>
          <cell r="C2486" t="str">
            <v>8726 - BCC VERSILIA LUNIGIANA</v>
          </cell>
          <cell r="D2486" t="str">
            <v>LICENZA PROPRIA</v>
          </cell>
          <cell r="E2486" t="str">
            <v>Classic e Rateali</v>
          </cell>
          <cell r="F2486" t="str">
            <v>MASTERCARD</v>
          </cell>
          <cell r="G2486" t="str">
            <v>N</v>
          </cell>
          <cell r="H2486" t="str">
            <v>N</v>
          </cell>
        </row>
        <row r="2487">
          <cell r="A2487" t="str">
            <v>Week_1</v>
          </cell>
          <cell r="B2487">
            <v>201901</v>
          </cell>
          <cell r="C2487" t="str">
            <v>8726 - BCC VERSILIA LUNIGIANA</v>
          </cell>
          <cell r="D2487" t="str">
            <v>LICENZA PROPRIA</v>
          </cell>
          <cell r="E2487" t="str">
            <v>Classic e Rateali</v>
          </cell>
          <cell r="F2487" t="str">
            <v>VISA</v>
          </cell>
          <cell r="G2487" t="str">
            <v>N</v>
          </cell>
          <cell r="H2487" t="str">
            <v>N</v>
          </cell>
        </row>
        <row r="2488">
          <cell r="A2488" t="str">
            <v>Week_1</v>
          </cell>
          <cell r="B2488">
            <v>201901</v>
          </cell>
          <cell r="C2488" t="str">
            <v>8726 - BCC VERSILIA LUNIGIANA</v>
          </cell>
          <cell r="D2488" t="str">
            <v>LICENZA PROPRIA</v>
          </cell>
          <cell r="E2488" t="str">
            <v>Commercial</v>
          </cell>
          <cell r="F2488" t="str">
            <v>VISA</v>
          </cell>
          <cell r="G2488" t="str">
            <v>N</v>
          </cell>
          <cell r="H2488" t="str">
            <v>N</v>
          </cell>
        </row>
        <row r="2489">
          <cell r="A2489" t="str">
            <v>Week_1</v>
          </cell>
          <cell r="B2489">
            <v>201901</v>
          </cell>
          <cell r="C2489" t="str">
            <v>8726 - BCC VERSILIA LUNIGIANA</v>
          </cell>
          <cell r="D2489" t="str">
            <v>LICENZA PROPRIA</v>
          </cell>
          <cell r="E2489" t="str">
            <v>Premium</v>
          </cell>
          <cell r="F2489" t="str">
            <v>VISA</v>
          </cell>
          <cell r="G2489" t="str">
            <v>N</v>
          </cell>
          <cell r="H2489" t="str">
            <v>N</v>
          </cell>
        </row>
        <row r="2490">
          <cell r="A2490" t="str">
            <v>Week_1</v>
          </cell>
          <cell r="B2490">
            <v>201901</v>
          </cell>
          <cell r="C2490" t="str">
            <v>8726 - BCC VERSILIA LUNIGIANA</v>
          </cell>
          <cell r="D2490" t="str">
            <v>SERVICING</v>
          </cell>
          <cell r="E2490" t="str">
            <v>Classic e Rateali</v>
          </cell>
          <cell r="F2490" t="str">
            <v>MASTERCARD</v>
          </cell>
          <cell r="G2490" t="str">
            <v>N</v>
          </cell>
          <cell r="H2490" t="str">
            <v>N</v>
          </cell>
        </row>
        <row r="2491">
          <cell r="A2491" t="str">
            <v>Week_1</v>
          </cell>
          <cell r="B2491">
            <v>201901</v>
          </cell>
          <cell r="C2491" t="str">
            <v>8726 - BCC VERSILIA LUNIGIANA</v>
          </cell>
          <cell r="D2491" t="str">
            <v>SERVICING</v>
          </cell>
          <cell r="E2491" t="str">
            <v>Classic e Rateali</v>
          </cell>
          <cell r="F2491" t="str">
            <v>VISA</v>
          </cell>
          <cell r="G2491" t="str">
            <v>N</v>
          </cell>
          <cell r="H2491" t="str">
            <v>N</v>
          </cell>
        </row>
        <row r="2492">
          <cell r="A2492" t="str">
            <v>Week_1</v>
          </cell>
          <cell r="B2492">
            <v>201901</v>
          </cell>
          <cell r="C2492" t="str">
            <v>8726 - BCC VERSILIA LUNIGIANA</v>
          </cell>
          <cell r="D2492" t="str">
            <v>SERVICING</v>
          </cell>
          <cell r="E2492" t="str">
            <v>Commercial</v>
          </cell>
          <cell r="F2492" t="str">
            <v>MASTERCARD</v>
          </cell>
          <cell r="G2492" t="str">
            <v>N</v>
          </cell>
          <cell r="H2492" t="str">
            <v>N</v>
          </cell>
        </row>
        <row r="2493">
          <cell r="A2493" t="str">
            <v>Week_1</v>
          </cell>
          <cell r="B2493">
            <v>201901</v>
          </cell>
          <cell r="C2493" t="str">
            <v>8726 - BCC VERSILIA LUNIGIANA</v>
          </cell>
          <cell r="D2493" t="str">
            <v>SERVICING</v>
          </cell>
          <cell r="E2493" t="str">
            <v>Commercial</v>
          </cell>
          <cell r="F2493" t="str">
            <v>VISA</v>
          </cell>
          <cell r="G2493" t="str">
            <v>N</v>
          </cell>
          <cell r="H2493" t="str">
            <v>N</v>
          </cell>
        </row>
        <row r="2494">
          <cell r="A2494" t="str">
            <v>Week_1</v>
          </cell>
          <cell r="B2494">
            <v>201901</v>
          </cell>
          <cell r="C2494" t="str">
            <v>8726 - BCC VERSILIA LUNIGIANA</v>
          </cell>
          <cell r="D2494" t="str">
            <v>SERVICING</v>
          </cell>
          <cell r="E2494" t="str">
            <v>Premium</v>
          </cell>
          <cell r="F2494" t="str">
            <v>MASTERCARD</v>
          </cell>
          <cell r="G2494" t="str">
            <v>N</v>
          </cell>
          <cell r="H2494" t="str">
            <v>N</v>
          </cell>
        </row>
        <row r="2495">
          <cell r="A2495" t="str">
            <v>Week_1</v>
          </cell>
          <cell r="B2495">
            <v>201901</v>
          </cell>
          <cell r="C2495" t="str">
            <v>8726 - BCC VERSILIA LUNIGIANA</v>
          </cell>
          <cell r="D2495" t="str">
            <v>SERVICING</v>
          </cell>
          <cell r="E2495" t="str">
            <v>Premium</v>
          </cell>
          <cell r="F2495" t="str">
            <v>VISA</v>
          </cell>
          <cell r="G2495" t="str">
            <v>N</v>
          </cell>
          <cell r="H2495" t="str">
            <v>N</v>
          </cell>
        </row>
        <row r="2496">
          <cell r="A2496" t="str">
            <v>Week_1</v>
          </cell>
          <cell r="B2496">
            <v>201901</v>
          </cell>
          <cell r="C2496" t="str">
            <v>8728 - BCC PATAVINA</v>
          </cell>
          <cell r="D2496" t="str">
            <v>SERVICING</v>
          </cell>
          <cell r="E2496" t="str">
            <v>Classic e Rateali</v>
          </cell>
          <cell r="F2496" t="str">
            <v>MASTERCARD</v>
          </cell>
          <cell r="G2496" t="str">
            <v>N</v>
          </cell>
          <cell r="H2496" t="str">
            <v>N</v>
          </cell>
        </row>
        <row r="2497">
          <cell r="A2497" t="str">
            <v>Week_1</v>
          </cell>
          <cell r="B2497">
            <v>201901</v>
          </cell>
          <cell r="C2497" t="str">
            <v>8728 - BCC PATAVINA</v>
          </cell>
          <cell r="D2497" t="str">
            <v>SERVICING</v>
          </cell>
          <cell r="E2497" t="str">
            <v>Classic e Rateali</v>
          </cell>
          <cell r="F2497" t="str">
            <v>VISA</v>
          </cell>
          <cell r="G2497" t="str">
            <v>N</v>
          </cell>
          <cell r="H2497" t="str">
            <v>N</v>
          </cell>
        </row>
        <row r="2498">
          <cell r="A2498" t="str">
            <v>Week_1</v>
          </cell>
          <cell r="B2498">
            <v>201901</v>
          </cell>
          <cell r="C2498" t="str">
            <v>8728 - BCC PATAVINA</v>
          </cell>
          <cell r="D2498" t="str">
            <v>SERVICING</v>
          </cell>
          <cell r="E2498" t="str">
            <v>Commercial</v>
          </cell>
          <cell r="F2498" t="str">
            <v>MASTERCARD</v>
          </cell>
          <cell r="G2498" t="str">
            <v>N</v>
          </cell>
          <cell r="H2498" t="str">
            <v>N</v>
          </cell>
        </row>
        <row r="2499">
          <cell r="A2499" t="str">
            <v>Week_1</v>
          </cell>
          <cell r="B2499">
            <v>201901</v>
          </cell>
          <cell r="C2499" t="str">
            <v>8728 - BCC PATAVINA</v>
          </cell>
          <cell r="D2499" t="str">
            <v>SERVICING</v>
          </cell>
          <cell r="E2499" t="str">
            <v>Commercial</v>
          </cell>
          <cell r="F2499" t="str">
            <v>VISA</v>
          </cell>
          <cell r="G2499" t="str">
            <v>N</v>
          </cell>
          <cell r="H2499" t="str">
            <v>N</v>
          </cell>
        </row>
        <row r="2500">
          <cell r="A2500" t="str">
            <v>Week_1</v>
          </cell>
          <cell r="B2500">
            <v>201901</v>
          </cell>
          <cell r="C2500" t="str">
            <v>8728 - BCC PATAVINA</v>
          </cell>
          <cell r="D2500" t="str">
            <v>SERVICING</v>
          </cell>
          <cell r="E2500" t="str">
            <v>Premium</v>
          </cell>
          <cell r="F2500" t="str">
            <v>MASTERCARD</v>
          </cell>
          <cell r="G2500" t="str">
            <v>N</v>
          </cell>
          <cell r="H2500" t="str">
            <v>N</v>
          </cell>
        </row>
        <row r="2501">
          <cell r="A2501" t="str">
            <v>Week_1</v>
          </cell>
          <cell r="B2501">
            <v>201901</v>
          </cell>
          <cell r="C2501" t="str">
            <v>8728 - BCC PATAVINA</v>
          </cell>
          <cell r="D2501" t="str">
            <v>SERVICING</v>
          </cell>
          <cell r="E2501" t="str">
            <v>Premium</v>
          </cell>
          <cell r="F2501" t="str">
            <v>VISA</v>
          </cell>
          <cell r="G2501" t="str">
            <v>N</v>
          </cell>
          <cell r="H2501" t="str">
            <v>N</v>
          </cell>
        </row>
        <row r="2502">
          <cell r="A2502" t="str">
            <v>Week_1</v>
          </cell>
          <cell r="B2502">
            <v>201901</v>
          </cell>
          <cell r="C2502" t="str">
            <v>8731 - BANCA CREDITO COOP.DI PERGOLA</v>
          </cell>
          <cell r="D2502" t="str">
            <v>LICENZA PROPRIA</v>
          </cell>
          <cell r="E2502" t="str">
            <v>Classic e Rateali</v>
          </cell>
          <cell r="F2502" t="str">
            <v>MASTERCARD</v>
          </cell>
          <cell r="G2502" t="str">
            <v>N</v>
          </cell>
          <cell r="H2502" t="str">
            <v>N</v>
          </cell>
        </row>
        <row r="2503">
          <cell r="A2503" t="str">
            <v>Week_1</v>
          </cell>
          <cell r="B2503">
            <v>201901</v>
          </cell>
          <cell r="C2503" t="str">
            <v>8731 - BANCA CREDITO COOP.DI PERGOLA</v>
          </cell>
          <cell r="D2503" t="str">
            <v>LICENZA PROPRIA</v>
          </cell>
          <cell r="E2503" t="str">
            <v>Classic e Rateali</v>
          </cell>
          <cell r="F2503" t="str">
            <v>VISA</v>
          </cell>
          <cell r="G2503" t="str">
            <v>N</v>
          </cell>
          <cell r="H2503" t="str">
            <v>N</v>
          </cell>
        </row>
        <row r="2504">
          <cell r="A2504" t="str">
            <v>Week_1</v>
          </cell>
          <cell r="B2504">
            <v>201901</v>
          </cell>
          <cell r="C2504" t="str">
            <v>8731 - BANCA CREDITO COOP.DI PERGOLA</v>
          </cell>
          <cell r="D2504" t="str">
            <v>LICENZA PROPRIA</v>
          </cell>
          <cell r="E2504" t="str">
            <v>Premium</v>
          </cell>
          <cell r="F2504" t="str">
            <v>MASTERCARD</v>
          </cell>
          <cell r="G2504" t="str">
            <v>N</v>
          </cell>
          <cell r="H2504" t="str">
            <v>N</v>
          </cell>
        </row>
        <row r="2505">
          <cell r="A2505" t="str">
            <v>Week_1</v>
          </cell>
          <cell r="B2505">
            <v>201901</v>
          </cell>
          <cell r="C2505" t="str">
            <v>8731 - BANCA CREDITO COOP.DI PERGOLA</v>
          </cell>
          <cell r="D2505" t="str">
            <v>SERVICING</v>
          </cell>
          <cell r="E2505" t="str">
            <v>Classic e Rateali</v>
          </cell>
          <cell r="F2505" t="str">
            <v>MASTERCARD</v>
          </cell>
          <cell r="G2505" t="str">
            <v>N</v>
          </cell>
          <cell r="H2505" t="str">
            <v>N</v>
          </cell>
        </row>
        <row r="2506">
          <cell r="A2506" t="str">
            <v>Week_1</v>
          </cell>
          <cell r="B2506">
            <v>201901</v>
          </cell>
          <cell r="C2506" t="str">
            <v>8731 - BANCA CREDITO COOP.DI PERGOLA</v>
          </cell>
          <cell r="D2506" t="str">
            <v>SERVICING</v>
          </cell>
          <cell r="E2506" t="str">
            <v>Classic e Rateali</v>
          </cell>
          <cell r="F2506" t="str">
            <v>VISA</v>
          </cell>
          <cell r="G2506" t="str">
            <v>N</v>
          </cell>
          <cell r="H2506" t="str">
            <v>N</v>
          </cell>
        </row>
        <row r="2507">
          <cell r="A2507" t="str">
            <v>Week_1</v>
          </cell>
          <cell r="B2507">
            <v>201901</v>
          </cell>
          <cell r="C2507" t="str">
            <v>8731 - BANCA CREDITO COOP.DI PERGOLA</v>
          </cell>
          <cell r="D2507" t="str">
            <v>SERVICING</v>
          </cell>
          <cell r="E2507" t="str">
            <v>Commercial</v>
          </cell>
          <cell r="F2507" t="str">
            <v>MASTERCARD</v>
          </cell>
          <cell r="G2507" t="str">
            <v>N</v>
          </cell>
          <cell r="H2507" t="str">
            <v>N</v>
          </cell>
        </row>
        <row r="2508">
          <cell r="A2508" t="str">
            <v>Week_1</v>
          </cell>
          <cell r="B2508">
            <v>201901</v>
          </cell>
          <cell r="C2508" t="str">
            <v>8731 - BANCA CREDITO COOP.DI PERGOLA</v>
          </cell>
          <cell r="D2508" t="str">
            <v>SERVICING</v>
          </cell>
          <cell r="E2508" t="str">
            <v>Commercial</v>
          </cell>
          <cell r="F2508" t="str">
            <v>VISA</v>
          </cell>
          <cell r="G2508" t="str">
            <v>N</v>
          </cell>
          <cell r="H2508" t="str">
            <v>N</v>
          </cell>
        </row>
        <row r="2509">
          <cell r="A2509" t="str">
            <v>Week_1</v>
          </cell>
          <cell r="B2509">
            <v>201901</v>
          </cell>
          <cell r="C2509" t="str">
            <v>8731 - BANCA CREDITO COOP.DI PERGOLA</v>
          </cell>
          <cell r="D2509" t="str">
            <v>SERVICING</v>
          </cell>
          <cell r="E2509" t="str">
            <v>Premium</v>
          </cell>
          <cell r="F2509" t="str">
            <v>MASTERCARD</v>
          </cell>
          <cell r="G2509" t="str">
            <v>N</v>
          </cell>
          <cell r="H2509" t="str">
            <v>N</v>
          </cell>
        </row>
        <row r="2510">
          <cell r="A2510" t="str">
            <v>Week_1</v>
          </cell>
          <cell r="B2510">
            <v>201901</v>
          </cell>
          <cell r="C2510" t="str">
            <v>8731 - BANCA CREDITO COOP.DI PERGOLA</v>
          </cell>
          <cell r="D2510" t="str">
            <v>SERVICING</v>
          </cell>
          <cell r="E2510" t="str">
            <v>Premium</v>
          </cell>
          <cell r="F2510" t="str">
            <v>VISA</v>
          </cell>
          <cell r="G2510" t="str">
            <v>N</v>
          </cell>
          <cell r="H2510" t="str">
            <v>N</v>
          </cell>
        </row>
        <row r="2511">
          <cell r="A2511" t="str">
            <v>Week_1</v>
          </cell>
          <cell r="B2511">
            <v>201901</v>
          </cell>
          <cell r="C2511" t="str">
            <v>8732 - BCC VICENTINO POJANA MAGGIORE</v>
          </cell>
          <cell r="D2511" t="str">
            <v>LICENZA PROPRIA</v>
          </cell>
          <cell r="E2511" t="str">
            <v>Classic e Rateali</v>
          </cell>
          <cell r="F2511" t="str">
            <v>MASTERCARD</v>
          </cell>
          <cell r="G2511" t="str">
            <v>N</v>
          </cell>
          <cell r="H2511" t="str">
            <v>N</v>
          </cell>
        </row>
        <row r="2512">
          <cell r="A2512" t="str">
            <v>Week_1</v>
          </cell>
          <cell r="B2512">
            <v>201901</v>
          </cell>
          <cell r="C2512" t="str">
            <v>8732 - BCC VICENTINO POJANA MAGGIORE</v>
          </cell>
          <cell r="D2512" t="str">
            <v>LICENZA PROPRIA</v>
          </cell>
          <cell r="E2512" t="str">
            <v>Classic e Rateali</v>
          </cell>
          <cell r="F2512" t="str">
            <v>VISA</v>
          </cell>
          <cell r="G2512" t="str">
            <v>N</v>
          </cell>
          <cell r="H2512" t="str">
            <v>N</v>
          </cell>
        </row>
        <row r="2513">
          <cell r="A2513" t="str">
            <v>Week_1</v>
          </cell>
          <cell r="B2513">
            <v>201901</v>
          </cell>
          <cell r="C2513" t="str">
            <v>8732 - BCC VICENTINO POJANA MAGGIORE</v>
          </cell>
          <cell r="D2513" t="str">
            <v>LICENZA PROPRIA</v>
          </cell>
          <cell r="E2513" t="str">
            <v>Commercial</v>
          </cell>
          <cell r="F2513" t="str">
            <v>MASTERCARD</v>
          </cell>
          <cell r="G2513" t="str">
            <v>N</v>
          </cell>
          <cell r="H2513" t="str">
            <v>N</v>
          </cell>
        </row>
        <row r="2514">
          <cell r="A2514" t="str">
            <v>Week_1</v>
          </cell>
          <cell r="B2514">
            <v>201901</v>
          </cell>
          <cell r="C2514" t="str">
            <v>8732 - BCC VICENTINO POJANA MAGGIORE</v>
          </cell>
          <cell r="D2514" t="str">
            <v>LICENZA PROPRIA</v>
          </cell>
          <cell r="E2514" t="str">
            <v>Commercial</v>
          </cell>
          <cell r="F2514" t="str">
            <v>VISA</v>
          </cell>
          <cell r="G2514" t="str">
            <v>N</v>
          </cell>
          <cell r="H2514" t="str">
            <v>N</v>
          </cell>
        </row>
        <row r="2515">
          <cell r="A2515" t="str">
            <v>Week_1</v>
          </cell>
          <cell r="B2515">
            <v>201901</v>
          </cell>
          <cell r="C2515" t="str">
            <v>8732 - BCC VICENTINO POJANA MAGGIORE</v>
          </cell>
          <cell r="D2515" t="str">
            <v>LICENZA PROPRIA</v>
          </cell>
          <cell r="E2515" t="str">
            <v>Premium</v>
          </cell>
          <cell r="F2515" t="str">
            <v>MASTERCARD</v>
          </cell>
          <cell r="G2515" t="str">
            <v>N</v>
          </cell>
          <cell r="H2515" t="str">
            <v>N</v>
          </cell>
        </row>
        <row r="2516">
          <cell r="A2516" t="str">
            <v>Week_1</v>
          </cell>
          <cell r="B2516">
            <v>201901</v>
          </cell>
          <cell r="C2516" t="str">
            <v>8732 - BCC VICENTINO POJANA MAGGIORE</v>
          </cell>
          <cell r="D2516" t="str">
            <v>LICENZA PROPRIA</v>
          </cell>
          <cell r="E2516" t="str">
            <v>Premium</v>
          </cell>
          <cell r="F2516" t="str">
            <v>VISA</v>
          </cell>
          <cell r="G2516" t="str">
            <v>N</v>
          </cell>
          <cell r="H2516" t="str">
            <v>N</v>
          </cell>
        </row>
        <row r="2517">
          <cell r="A2517" t="str">
            <v>Week_1</v>
          </cell>
          <cell r="B2517">
            <v>201901</v>
          </cell>
          <cell r="C2517" t="str">
            <v>8732 - BCC VICENTINO POJANA MAGGIORE</v>
          </cell>
          <cell r="D2517" t="str">
            <v>SERVICING</v>
          </cell>
          <cell r="E2517" t="str">
            <v>Classic e Rateali</v>
          </cell>
          <cell r="F2517" t="str">
            <v>MASTERCARD</v>
          </cell>
          <cell r="G2517" t="str">
            <v>N</v>
          </cell>
          <cell r="H2517" t="str">
            <v>N</v>
          </cell>
        </row>
        <row r="2518">
          <cell r="A2518" t="str">
            <v>Week_1</v>
          </cell>
          <cell r="B2518">
            <v>201901</v>
          </cell>
          <cell r="C2518" t="str">
            <v>8732 - BCC VICENTINO POJANA MAGGIORE</v>
          </cell>
          <cell r="D2518" t="str">
            <v>SERVICING</v>
          </cell>
          <cell r="E2518" t="str">
            <v>Classic e Rateali</v>
          </cell>
          <cell r="F2518" t="str">
            <v>VISA</v>
          </cell>
          <cell r="G2518" t="str">
            <v>N</v>
          </cell>
          <cell r="H2518" t="str">
            <v>N</v>
          </cell>
        </row>
        <row r="2519">
          <cell r="A2519" t="str">
            <v>Week_1</v>
          </cell>
          <cell r="B2519">
            <v>201901</v>
          </cell>
          <cell r="C2519" t="str">
            <v>8732 - BCC VICENTINO POJANA MAGGIORE</v>
          </cell>
          <cell r="D2519" t="str">
            <v>SERVICING</v>
          </cell>
          <cell r="E2519" t="str">
            <v>Commercial</v>
          </cell>
          <cell r="F2519" t="str">
            <v>MASTERCARD</v>
          </cell>
          <cell r="G2519" t="str">
            <v>N</v>
          </cell>
          <cell r="H2519" t="str">
            <v>N</v>
          </cell>
        </row>
        <row r="2520">
          <cell r="A2520" t="str">
            <v>Week_1</v>
          </cell>
          <cell r="B2520">
            <v>201901</v>
          </cell>
          <cell r="C2520" t="str">
            <v>8732 - BCC VICENTINO POJANA MAGGIORE</v>
          </cell>
          <cell r="D2520" t="str">
            <v>SERVICING</v>
          </cell>
          <cell r="E2520" t="str">
            <v>Premium</v>
          </cell>
          <cell r="F2520" t="str">
            <v>MASTERCARD</v>
          </cell>
          <cell r="G2520" t="str">
            <v>N</v>
          </cell>
          <cell r="H2520" t="str">
            <v>N</v>
          </cell>
        </row>
        <row r="2521">
          <cell r="A2521" t="str">
            <v>Week_1</v>
          </cell>
          <cell r="B2521">
            <v>201901</v>
          </cell>
          <cell r="C2521" t="str">
            <v>8732 - BCC VICENTINO POJANA MAGGIORE</v>
          </cell>
          <cell r="D2521" t="str">
            <v>SERVICING</v>
          </cell>
          <cell r="E2521" t="str">
            <v>Premium</v>
          </cell>
          <cell r="F2521" t="str">
            <v>VISA</v>
          </cell>
          <cell r="G2521" t="str">
            <v>N</v>
          </cell>
          <cell r="H2521" t="str">
            <v>N</v>
          </cell>
        </row>
        <row r="2522">
          <cell r="A2522" t="str">
            <v>Week_1</v>
          </cell>
          <cell r="B2522">
            <v>201901</v>
          </cell>
          <cell r="C2522" t="str">
            <v>8735 - BCA TERRITORIO LOMBAR</v>
          </cell>
          <cell r="D2522" t="str">
            <v>SERVICING</v>
          </cell>
          <cell r="E2522" t="str">
            <v>Classic e Rateali</v>
          </cell>
          <cell r="F2522" t="str">
            <v>MASTERCARD</v>
          </cell>
          <cell r="G2522" t="str">
            <v>N</v>
          </cell>
          <cell r="H2522" t="str">
            <v>N</v>
          </cell>
        </row>
        <row r="2523">
          <cell r="A2523" t="str">
            <v>Week_1</v>
          </cell>
          <cell r="B2523">
            <v>201901</v>
          </cell>
          <cell r="C2523" t="str">
            <v>8735 - BCA TERRITORIO LOMBAR</v>
          </cell>
          <cell r="D2523" t="str">
            <v>SERVICING</v>
          </cell>
          <cell r="E2523" t="str">
            <v>Classic e Rateali</v>
          </cell>
          <cell r="F2523" t="str">
            <v>VISA</v>
          </cell>
          <cell r="G2523" t="str">
            <v>N</v>
          </cell>
          <cell r="H2523" t="str">
            <v>N</v>
          </cell>
        </row>
        <row r="2524">
          <cell r="A2524" t="str">
            <v>Week_1</v>
          </cell>
          <cell r="B2524">
            <v>201901</v>
          </cell>
          <cell r="C2524" t="str">
            <v>8735 - BCA TERRITORIO LOMBAR</v>
          </cell>
          <cell r="D2524" t="str">
            <v>SERVICING</v>
          </cell>
          <cell r="E2524" t="str">
            <v>Commercial</v>
          </cell>
          <cell r="F2524" t="str">
            <v>MASTERCARD</v>
          </cell>
          <cell r="G2524" t="str">
            <v>N</v>
          </cell>
          <cell r="H2524" t="str">
            <v>N</v>
          </cell>
        </row>
        <row r="2525">
          <cell r="A2525" t="str">
            <v>Week_1</v>
          </cell>
          <cell r="B2525">
            <v>201901</v>
          </cell>
          <cell r="C2525" t="str">
            <v>8735 - BCA TERRITORIO LOMBAR</v>
          </cell>
          <cell r="D2525" t="str">
            <v>SERVICING</v>
          </cell>
          <cell r="E2525" t="str">
            <v>Commercial</v>
          </cell>
          <cell r="F2525" t="str">
            <v>VISA</v>
          </cell>
          <cell r="G2525" t="str">
            <v>N</v>
          </cell>
          <cell r="H2525" t="str">
            <v>N</v>
          </cell>
        </row>
        <row r="2526">
          <cell r="A2526" t="str">
            <v>Week_1</v>
          </cell>
          <cell r="B2526">
            <v>201901</v>
          </cell>
          <cell r="C2526" t="str">
            <v>8735 - BCA TERRITORIO LOMBAR</v>
          </cell>
          <cell r="D2526" t="str">
            <v>SERVICING</v>
          </cell>
          <cell r="E2526" t="str">
            <v>Premium</v>
          </cell>
          <cell r="F2526" t="str">
            <v>MASTERCARD</v>
          </cell>
          <cell r="G2526" t="str">
            <v>N</v>
          </cell>
          <cell r="H2526" t="str">
            <v>N</v>
          </cell>
        </row>
        <row r="2527">
          <cell r="A2527" t="str">
            <v>Week_1</v>
          </cell>
          <cell r="B2527">
            <v>201901</v>
          </cell>
          <cell r="C2527" t="str">
            <v>8735 - BCA TERRITORIO LOMBAR</v>
          </cell>
          <cell r="D2527" t="str">
            <v>SERVICING</v>
          </cell>
          <cell r="E2527" t="str">
            <v>Premium</v>
          </cell>
          <cell r="F2527" t="str">
            <v>VISA</v>
          </cell>
          <cell r="G2527" t="str">
            <v>N</v>
          </cell>
          <cell r="H2527" t="str">
            <v>N</v>
          </cell>
        </row>
        <row r="2528">
          <cell r="A2528" t="str">
            <v>Week_1</v>
          </cell>
          <cell r="B2528">
            <v>201901</v>
          </cell>
          <cell r="C2528" t="str">
            <v>8736 - BCC PONTASSIEVE</v>
          </cell>
          <cell r="D2528" t="str">
            <v>SERVICING</v>
          </cell>
          <cell r="E2528" t="str">
            <v>Classic e Rateali</v>
          </cell>
          <cell r="F2528" t="str">
            <v>MASTERCARD</v>
          </cell>
          <cell r="G2528" t="str">
            <v>N</v>
          </cell>
          <cell r="H2528" t="str">
            <v>N</v>
          </cell>
        </row>
        <row r="2529">
          <cell r="A2529" t="str">
            <v>Week_1</v>
          </cell>
          <cell r="B2529">
            <v>201901</v>
          </cell>
          <cell r="C2529" t="str">
            <v>8736 - BCC PONTASSIEVE</v>
          </cell>
          <cell r="D2529" t="str">
            <v>SERVICING</v>
          </cell>
          <cell r="E2529" t="str">
            <v>Classic e Rateali</v>
          </cell>
          <cell r="F2529" t="str">
            <v>VISA</v>
          </cell>
          <cell r="G2529" t="str">
            <v>N</v>
          </cell>
          <cell r="H2529" t="str">
            <v>N</v>
          </cell>
        </row>
        <row r="2530">
          <cell r="A2530" t="str">
            <v>Week_1</v>
          </cell>
          <cell r="B2530">
            <v>201901</v>
          </cell>
          <cell r="C2530" t="str">
            <v>8736 - BCC PONTASSIEVE</v>
          </cell>
          <cell r="D2530" t="str">
            <v>SERVICING</v>
          </cell>
          <cell r="E2530" t="str">
            <v>Commercial</v>
          </cell>
          <cell r="F2530" t="str">
            <v>MASTERCARD</v>
          </cell>
          <cell r="G2530" t="str">
            <v>N</v>
          </cell>
          <cell r="H2530" t="str">
            <v>N</v>
          </cell>
        </row>
        <row r="2531">
          <cell r="A2531" t="str">
            <v>Week_1</v>
          </cell>
          <cell r="B2531">
            <v>201901</v>
          </cell>
          <cell r="C2531" t="str">
            <v>8736 - BCC PONTASSIEVE</v>
          </cell>
          <cell r="D2531" t="str">
            <v>SERVICING</v>
          </cell>
          <cell r="E2531" t="str">
            <v>Commercial</v>
          </cell>
          <cell r="F2531" t="str">
            <v>VISA</v>
          </cell>
          <cell r="G2531" t="str">
            <v>N</v>
          </cell>
          <cell r="H2531" t="str">
            <v>N</v>
          </cell>
        </row>
        <row r="2532">
          <cell r="A2532" t="str">
            <v>Week_1</v>
          </cell>
          <cell r="B2532">
            <v>201901</v>
          </cell>
          <cell r="C2532" t="str">
            <v>8736 - BCC PONTASSIEVE</v>
          </cell>
          <cell r="D2532" t="str">
            <v>SERVICING</v>
          </cell>
          <cell r="E2532" t="str">
            <v>Premium</v>
          </cell>
          <cell r="F2532" t="str">
            <v>MASTERCARD</v>
          </cell>
          <cell r="G2532" t="str">
            <v>N</v>
          </cell>
          <cell r="H2532" t="str">
            <v>N</v>
          </cell>
        </row>
        <row r="2533">
          <cell r="A2533" t="str">
            <v>Week_1</v>
          </cell>
          <cell r="B2533">
            <v>201901</v>
          </cell>
          <cell r="C2533" t="str">
            <v>8736 - BCC PONTASSIEVE</v>
          </cell>
          <cell r="D2533" t="str">
            <v>SERVICING</v>
          </cell>
          <cell r="E2533" t="str">
            <v>Premium</v>
          </cell>
          <cell r="F2533" t="str">
            <v>VISA</v>
          </cell>
          <cell r="G2533" t="str">
            <v>N</v>
          </cell>
          <cell r="H2533" t="str">
            <v>N</v>
          </cell>
        </row>
        <row r="2534">
          <cell r="A2534" t="str">
            <v>Week_1</v>
          </cell>
          <cell r="B2534">
            <v>201901</v>
          </cell>
          <cell r="C2534" t="str">
            <v>8738 - CRA AGRO PONTINO</v>
          </cell>
          <cell r="D2534" t="str">
            <v>SERVICING</v>
          </cell>
          <cell r="E2534" t="str">
            <v>Classic e Rateali</v>
          </cell>
          <cell r="F2534" t="str">
            <v>MASTERCARD</v>
          </cell>
          <cell r="G2534" t="str">
            <v>N</v>
          </cell>
          <cell r="H2534" t="str">
            <v>N</v>
          </cell>
        </row>
        <row r="2535">
          <cell r="A2535" t="str">
            <v>Week_1</v>
          </cell>
          <cell r="B2535">
            <v>201901</v>
          </cell>
          <cell r="C2535" t="str">
            <v>8738 - CRA AGRO PONTINO</v>
          </cell>
          <cell r="D2535" t="str">
            <v>SERVICING</v>
          </cell>
          <cell r="E2535" t="str">
            <v>Classic e Rateali</v>
          </cell>
          <cell r="F2535" t="str">
            <v>VISA</v>
          </cell>
          <cell r="G2535" t="str">
            <v>N</v>
          </cell>
          <cell r="H2535" t="str">
            <v>N</v>
          </cell>
        </row>
        <row r="2536">
          <cell r="A2536" t="str">
            <v>Week_1</v>
          </cell>
          <cell r="B2536">
            <v>201901</v>
          </cell>
          <cell r="C2536" t="str">
            <v>8738 - CRA AGRO PONTINO</v>
          </cell>
          <cell r="D2536" t="str">
            <v>SERVICING</v>
          </cell>
          <cell r="E2536" t="str">
            <v>Commercial</v>
          </cell>
          <cell r="F2536" t="str">
            <v>MASTERCARD</v>
          </cell>
          <cell r="G2536" t="str">
            <v>N</v>
          </cell>
          <cell r="H2536" t="str">
            <v>N</v>
          </cell>
        </row>
        <row r="2537">
          <cell r="A2537" t="str">
            <v>Week_1</v>
          </cell>
          <cell r="B2537">
            <v>201901</v>
          </cell>
          <cell r="C2537" t="str">
            <v>8738 - CRA AGRO PONTINO</v>
          </cell>
          <cell r="D2537" t="str">
            <v>SERVICING</v>
          </cell>
          <cell r="E2537" t="str">
            <v>Commercial</v>
          </cell>
          <cell r="F2537" t="str">
            <v>VISA</v>
          </cell>
          <cell r="G2537" t="str">
            <v>N</v>
          </cell>
          <cell r="H2537" t="str">
            <v>N</v>
          </cell>
        </row>
        <row r="2538">
          <cell r="A2538" t="str">
            <v>Week_1</v>
          </cell>
          <cell r="B2538">
            <v>201901</v>
          </cell>
          <cell r="C2538" t="str">
            <v>8738 - CRA AGRO PONTINO</v>
          </cell>
          <cell r="D2538" t="str">
            <v>SERVICING</v>
          </cell>
          <cell r="E2538" t="str">
            <v>Premium</v>
          </cell>
          <cell r="F2538" t="str">
            <v>MASTERCARD</v>
          </cell>
          <cell r="G2538" t="str">
            <v>N</v>
          </cell>
          <cell r="H2538" t="str">
            <v>N</v>
          </cell>
        </row>
        <row r="2539">
          <cell r="A2539" t="str">
            <v>Week_1</v>
          </cell>
          <cell r="B2539">
            <v>201901</v>
          </cell>
          <cell r="C2539" t="str">
            <v>8738 - CRA AGRO PONTINO</v>
          </cell>
          <cell r="D2539" t="str">
            <v>SERVICING</v>
          </cell>
          <cell r="E2539" t="str">
            <v>Premium</v>
          </cell>
          <cell r="F2539" t="str">
            <v>VISA</v>
          </cell>
          <cell r="G2539" t="str">
            <v>N</v>
          </cell>
          <cell r="H2539" t="str">
            <v>N</v>
          </cell>
        </row>
        <row r="2540">
          <cell r="A2540" t="str">
            <v>Week_1</v>
          </cell>
          <cell r="B2540">
            <v>201901</v>
          </cell>
          <cell r="C2540" t="str">
            <v>8743 - BCC DEL VELINO</v>
          </cell>
          <cell r="D2540" t="str">
            <v>SERVICING</v>
          </cell>
          <cell r="E2540" t="str">
            <v>Classic e Rateali</v>
          </cell>
          <cell r="F2540" t="str">
            <v>MASTERCARD</v>
          </cell>
          <cell r="G2540" t="str">
            <v>N</v>
          </cell>
          <cell r="H2540" t="str">
            <v>N</v>
          </cell>
        </row>
        <row r="2541">
          <cell r="A2541" t="str">
            <v>Week_1</v>
          </cell>
          <cell r="B2541">
            <v>201901</v>
          </cell>
          <cell r="C2541" t="str">
            <v>8743 - BCC DEL VELINO</v>
          </cell>
          <cell r="D2541" t="str">
            <v>SERVICING</v>
          </cell>
          <cell r="E2541" t="str">
            <v>Classic e Rateali</v>
          </cell>
          <cell r="F2541" t="str">
            <v>VISA</v>
          </cell>
          <cell r="G2541" t="str">
            <v>N</v>
          </cell>
          <cell r="H2541" t="str">
            <v>N</v>
          </cell>
        </row>
        <row r="2542">
          <cell r="A2542" t="str">
            <v>Week_1</v>
          </cell>
          <cell r="B2542">
            <v>201901</v>
          </cell>
          <cell r="C2542" t="str">
            <v>8743 - BCC DEL VELINO</v>
          </cell>
          <cell r="D2542" t="str">
            <v>SERVICING</v>
          </cell>
          <cell r="E2542" t="str">
            <v>Commercial</v>
          </cell>
          <cell r="F2542" t="str">
            <v>VISA</v>
          </cell>
          <cell r="G2542" t="str">
            <v>N</v>
          </cell>
          <cell r="H2542" t="str">
            <v>N</v>
          </cell>
        </row>
        <row r="2543">
          <cell r="A2543" t="str">
            <v>Week_1</v>
          </cell>
          <cell r="B2543">
            <v>201901</v>
          </cell>
          <cell r="C2543" t="str">
            <v>8744 - BCA CRED. COOP.DOVERA E POSTINO</v>
          </cell>
          <cell r="D2543" t="str">
            <v>LICENZA PROPRIA</v>
          </cell>
          <cell r="E2543" t="str">
            <v>Classic e Rateali</v>
          </cell>
          <cell r="F2543" t="str">
            <v>MASTERCARD</v>
          </cell>
          <cell r="G2543" t="str">
            <v>N</v>
          </cell>
          <cell r="H2543" t="str">
            <v>N</v>
          </cell>
        </row>
        <row r="2544">
          <cell r="A2544" t="str">
            <v>Week_1</v>
          </cell>
          <cell r="B2544">
            <v>201901</v>
          </cell>
          <cell r="C2544" t="str">
            <v>8744 - BCA CRED. COOP.DOVERA E POSTINO</v>
          </cell>
          <cell r="D2544" t="str">
            <v>LICENZA PROPRIA</v>
          </cell>
          <cell r="E2544" t="str">
            <v>Classic e Rateali</v>
          </cell>
          <cell r="F2544" t="str">
            <v>VISA</v>
          </cell>
          <cell r="G2544" t="str">
            <v>N</v>
          </cell>
          <cell r="H2544" t="str">
            <v>N</v>
          </cell>
        </row>
        <row r="2545">
          <cell r="A2545" t="str">
            <v>Week_1</v>
          </cell>
          <cell r="B2545">
            <v>201901</v>
          </cell>
          <cell r="C2545" t="str">
            <v>8747 - BANCA CRED.COOP.PRATOLA PELIGNA</v>
          </cell>
          <cell r="D2545" t="str">
            <v>SERVICING</v>
          </cell>
          <cell r="E2545" t="str">
            <v>Classic e Rateali</v>
          </cell>
          <cell r="F2545" t="str">
            <v>MASTERCARD</v>
          </cell>
          <cell r="G2545" t="str">
            <v>N</v>
          </cell>
          <cell r="H2545" t="str">
            <v>N</v>
          </cell>
        </row>
        <row r="2546">
          <cell r="A2546" t="str">
            <v>Week_1</v>
          </cell>
          <cell r="B2546">
            <v>201901</v>
          </cell>
          <cell r="C2546" t="str">
            <v>8747 - BANCA CRED.COOP.PRATOLA PELIGNA</v>
          </cell>
          <cell r="D2546" t="str">
            <v>SERVICING</v>
          </cell>
          <cell r="E2546" t="str">
            <v>Classic e Rateali</v>
          </cell>
          <cell r="F2546" t="str">
            <v>VISA</v>
          </cell>
          <cell r="G2546" t="str">
            <v>N</v>
          </cell>
          <cell r="H2546" t="str">
            <v>N</v>
          </cell>
        </row>
        <row r="2547">
          <cell r="A2547" t="str">
            <v>Week_1</v>
          </cell>
          <cell r="B2547">
            <v>201901</v>
          </cell>
          <cell r="C2547" t="str">
            <v>8747 - BANCA CRED.COOP.PRATOLA PELIGNA</v>
          </cell>
          <cell r="D2547" t="str">
            <v>SERVICING</v>
          </cell>
          <cell r="E2547" t="str">
            <v>Commercial</v>
          </cell>
          <cell r="F2547" t="str">
            <v>MASTERCARD</v>
          </cell>
          <cell r="G2547" t="str">
            <v>N</v>
          </cell>
          <cell r="H2547" t="str">
            <v>N</v>
          </cell>
        </row>
        <row r="2548">
          <cell r="A2548" t="str">
            <v>Week_1</v>
          </cell>
          <cell r="B2548">
            <v>201901</v>
          </cell>
          <cell r="C2548" t="str">
            <v>8747 - BANCA CRED.COOP.PRATOLA PELIGNA</v>
          </cell>
          <cell r="D2548" t="str">
            <v>SERVICING</v>
          </cell>
          <cell r="E2548" t="str">
            <v>Commercial</v>
          </cell>
          <cell r="F2548" t="str">
            <v>VISA</v>
          </cell>
          <cell r="G2548" t="str">
            <v>N</v>
          </cell>
          <cell r="H2548" t="str">
            <v>N</v>
          </cell>
        </row>
        <row r="2549">
          <cell r="A2549" t="str">
            <v>Week_1</v>
          </cell>
          <cell r="B2549">
            <v>201901</v>
          </cell>
          <cell r="C2549" t="str">
            <v>8747 - BANCA CRED.COOP.PRATOLA PELIGNA</v>
          </cell>
          <cell r="D2549" t="str">
            <v>SERVICING</v>
          </cell>
          <cell r="E2549" t="str">
            <v>Premium</v>
          </cell>
          <cell r="F2549" t="str">
            <v>MASTERCARD</v>
          </cell>
          <cell r="G2549" t="str">
            <v>N</v>
          </cell>
          <cell r="H2549" t="str">
            <v>N</v>
          </cell>
        </row>
        <row r="2550">
          <cell r="A2550" t="str">
            <v>Week_1</v>
          </cell>
          <cell r="B2550">
            <v>201901</v>
          </cell>
          <cell r="C2550" t="str">
            <v>8747 - BANCA CRED.COOP.PRATOLA PELIGNA</v>
          </cell>
          <cell r="D2550" t="str">
            <v>SERVICING</v>
          </cell>
          <cell r="E2550" t="str">
            <v>Premium</v>
          </cell>
          <cell r="F2550" t="str">
            <v>VISA</v>
          </cell>
          <cell r="G2550" t="str">
            <v>N</v>
          </cell>
          <cell r="H2550" t="str">
            <v>N</v>
          </cell>
        </row>
        <row r="2551">
          <cell r="A2551" t="str">
            <v>Week_1</v>
          </cell>
          <cell r="B2551">
            <v>201901</v>
          </cell>
          <cell r="C2551" t="str">
            <v>8749 - CENTROMARCA BANCA</v>
          </cell>
          <cell r="D2551" t="str">
            <v>SERVICING</v>
          </cell>
          <cell r="E2551" t="str">
            <v>Classic e Rateali</v>
          </cell>
          <cell r="F2551" t="str">
            <v>MASTERCARD</v>
          </cell>
          <cell r="G2551" t="str">
            <v>N</v>
          </cell>
          <cell r="H2551" t="str">
            <v>N</v>
          </cell>
        </row>
        <row r="2552">
          <cell r="A2552" t="str">
            <v>Week_1</v>
          </cell>
          <cell r="B2552">
            <v>201901</v>
          </cell>
          <cell r="C2552" t="str">
            <v>8749 - CENTROMARCA BANCA</v>
          </cell>
          <cell r="D2552" t="str">
            <v>SERVICING</v>
          </cell>
          <cell r="E2552" t="str">
            <v>Classic e Rateali</v>
          </cell>
          <cell r="F2552" t="str">
            <v>VISA</v>
          </cell>
          <cell r="G2552" t="str">
            <v>N</v>
          </cell>
          <cell r="H2552" t="str">
            <v>N</v>
          </cell>
        </row>
        <row r="2553">
          <cell r="A2553" t="str">
            <v>Week_1</v>
          </cell>
          <cell r="B2553">
            <v>201901</v>
          </cell>
          <cell r="C2553" t="str">
            <v>8749 - CENTROMARCA BANCA</v>
          </cell>
          <cell r="D2553" t="str">
            <v>SERVICING</v>
          </cell>
          <cell r="E2553" t="str">
            <v>Commercial</v>
          </cell>
          <cell r="F2553" t="str">
            <v>MASTERCARD</v>
          </cell>
          <cell r="G2553" t="str">
            <v>N</v>
          </cell>
          <cell r="H2553" t="str">
            <v>N</v>
          </cell>
        </row>
        <row r="2554">
          <cell r="A2554" t="str">
            <v>Week_1</v>
          </cell>
          <cell r="B2554">
            <v>201901</v>
          </cell>
          <cell r="C2554" t="str">
            <v>8749 - CENTROMARCA BANCA</v>
          </cell>
          <cell r="D2554" t="str">
            <v>SERVICING</v>
          </cell>
          <cell r="E2554" t="str">
            <v>Commercial</v>
          </cell>
          <cell r="F2554" t="str">
            <v>VISA</v>
          </cell>
          <cell r="G2554" t="str">
            <v>N</v>
          </cell>
          <cell r="H2554" t="str">
            <v>N</v>
          </cell>
        </row>
        <row r="2555">
          <cell r="A2555" t="str">
            <v>Week_1</v>
          </cell>
          <cell r="B2555">
            <v>201901</v>
          </cell>
          <cell r="C2555" t="str">
            <v>8749 - CENTROMARCA BANCA</v>
          </cell>
          <cell r="D2555" t="str">
            <v>SERVICING</v>
          </cell>
          <cell r="E2555" t="str">
            <v>Premium</v>
          </cell>
          <cell r="F2555" t="str">
            <v>MASTERCARD</v>
          </cell>
          <cell r="G2555" t="str">
            <v>N</v>
          </cell>
          <cell r="H2555" t="str">
            <v>N</v>
          </cell>
        </row>
        <row r="2556">
          <cell r="A2556" t="str">
            <v>Week_1</v>
          </cell>
          <cell r="B2556">
            <v>201901</v>
          </cell>
          <cell r="C2556" t="str">
            <v>8749 - CENTROMARCA BANCA</v>
          </cell>
          <cell r="D2556" t="str">
            <v>SERVICING</v>
          </cell>
          <cell r="E2556" t="str">
            <v>Premium</v>
          </cell>
          <cell r="F2556" t="str">
            <v>VISA</v>
          </cell>
          <cell r="G2556" t="str">
            <v>N</v>
          </cell>
          <cell r="H2556" t="str">
            <v>N</v>
          </cell>
        </row>
        <row r="2557">
          <cell r="A2557" t="str">
            <v>Week_1</v>
          </cell>
          <cell r="B2557">
            <v>201901</v>
          </cell>
          <cell r="C2557" t="str">
            <v>8753 - BCC PIANFEI ROCCA B.</v>
          </cell>
          <cell r="D2557" t="str">
            <v>SERVICING</v>
          </cell>
          <cell r="E2557" t="str">
            <v>Classic e Rateali</v>
          </cell>
          <cell r="F2557" t="str">
            <v>MASTERCARD</v>
          </cell>
          <cell r="G2557" t="str">
            <v>N</v>
          </cell>
          <cell r="H2557" t="str">
            <v>N</v>
          </cell>
        </row>
        <row r="2558">
          <cell r="A2558" t="str">
            <v>Week_1</v>
          </cell>
          <cell r="B2558">
            <v>201901</v>
          </cell>
          <cell r="C2558" t="str">
            <v>8753 - BCC PIANFEI ROCCA B.</v>
          </cell>
          <cell r="D2558" t="str">
            <v>SERVICING</v>
          </cell>
          <cell r="E2558" t="str">
            <v>Classic e Rateali</v>
          </cell>
          <cell r="F2558" t="str">
            <v>VISA</v>
          </cell>
          <cell r="G2558" t="str">
            <v>N</v>
          </cell>
          <cell r="H2558" t="str">
            <v>N</v>
          </cell>
        </row>
        <row r="2559">
          <cell r="A2559" t="str">
            <v>Week_1</v>
          </cell>
          <cell r="B2559">
            <v>201901</v>
          </cell>
          <cell r="C2559" t="str">
            <v>8753 - BCC PIANFEI ROCCA B.</v>
          </cell>
          <cell r="D2559" t="str">
            <v>SERVICING</v>
          </cell>
          <cell r="E2559" t="str">
            <v>Commercial</v>
          </cell>
          <cell r="F2559" t="str">
            <v>MASTERCARD</v>
          </cell>
          <cell r="G2559" t="str">
            <v>N</v>
          </cell>
          <cell r="H2559" t="str">
            <v>N</v>
          </cell>
        </row>
        <row r="2560">
          <cell r="A2560" t="str">
            <v>Week_1</v>
          </cell>
          <cell r="B2560">
            <v>201901</v>
          </cell>
          <cell r="C2560" t="str">
            <v>8753 - BCC PIANFEI ROCCA B.</v>
          </cell>
          <cell r="D2560" t="str">
            <v>SERVICING</v>
          </cell>
          <cell r="E2560" t="str">
            <v>Commercial</v>
          </cell>
          <cell r="F2560" t="str">
            <v>VISA</v>
          </cell>
          <cell r="G2560" t="str">
            <v>N</v>
          </cell>
          <cell r="H2560" t="str">
            <v>N</v>
          </cell>
        </row>
        <row r="2561">
          <cell r="A2561" t="str">
            <v>Week_1</v>
          </cell>
          <cell r="B2561">
            <v>201901</v>
          </cell>
          <cell r="C2561" t="str">
            <v>8753 - BCC PIANFEI ROCCA B.</v>
          </cell>
          <cell r="D2561" t="str">
            <v>SERVICING</v>
          </cell>
          <cell r="E2561" t="str">
            <v>Premium</v>
          </cell>
          <cell r="F2561" t="str">
            <v>MASTERCARD</v>
          </cell>
          <cell r="G2561" t="str">
            <v>N</v>
          </cell>
          <cell r="H2561" t="str">
            <v>N</v>
          </cell>
        </row>
        <row r="2562">
          <cell r="A2562" t="str">
            <v>Week_1</v>
          </cell>
          <cell r="B2562">
            <v>201901</v>
          </cell>
          <cell r="C2562" t="str">
            <v>8753 - BCC PIANFEI ROCCA B.</v>
          </cell>
          <cell r="D2562" t="str">
            <v>SERVICING</v>
          </cell>
          <cell r="E2562" t="str">
            <v>Premium</v>
          </cell>
          <cell r="F2562" t="str">
            <v>VISA</v>
          </cell>
          <cell r="G2562" t="str">
            <v>N</v>
          </cell>
          <cell r="H2562" t="str">
            <v>N</v>
          </cell>
        </row>
        <row r="2563">
          <cell r="A2563" t="str">
            <v>Week_1</v>
          </cell>
          <cell r="B2563">
            <v>201901</v>
          </cell>
          <cell r="C2563" t="str">
            <v>8765 - BANCA DI CREDITO COOP. RECANATI</v>
          </cell>
          <cell r="D2563" t="str">
            <v>LICENZA PROPRIA</v>
          </cell>
          <cell r="E2563" t="str">
            <v>Classic e Rateali</v>
          </cell>
          <cell r="F2563" t="str">
            <v>MASTERCARD</v>
          </cell>
          <cell r="G2563" t="str">
            <v>N</v>
          </cell>
          <cell r="H2563" t="str">
            <v>N</v>
          </cell>
        </row>
        <row r="2564">
          <cell r="A2564" t="str">
            <v>Week_1</v>
          </cell>
          <cell r="B2564">
            <v>201901</v>
          </cell>
          <cell r="C2564" t="str">
            <v>8765 - BANCA DI CREDITO COOP. RECANATI</v>
          </cell>
          <cell r="D2564" t="str">
            <v>LICENZA PROPRIA</v>
          </cell>
          <cell r="E2564" t="str">
            <v>Classic e Rateali</v>
          </cell>
          <cell r="F2564" t="str">
            <v>VISA</v>
          </cell>
          <cell r="G2564" t="str">
            <v>N</v>
          </cell>
          <cell r="H2564" t="str">
            <v>N</v>
          </cell>
        </row>
        <row r="2565">
          <cell r="A2565" t="str">
            <v>Week_1</v>
          </cell>
          <cell r="B2565">
            <v>201901</v>
          </cell>
          <cell r="C2565" t="str">
            <v>8765 - BANCA DI CREDITO COOP. RECANATI</v>
          </cell>
          <cell r="D2565" t="str">
            <v>LICENZA PROPRIA</v>
          </cell>
          <cell r="E2565" t="str">
            <v>Commercial</v>
          </cell>
          <cell r="F2565" t="str">
            <v>MASTERCARD</v>
          </cell>
          <cell r="G2565" t="str">
            <v>N</v>
          </cell>
          <cell r="H2565" t="str">
            <v>N</v>
          </cell>
        </row>
        <row r="2566">
          <cell r="A2566" t="str">
            <v>Week_1</v>
          </cell>
          <cell r="B2566">
            <v>201901</v>
          </cell>
          <cell r="C2566" t="str">
            <v>8765 - BANCA DI CREDITO COOP. RECANATI</v>
          </cell>
          <cell r="D2566" t="str">
            <v>LICENZA PROPRIA</v>
          </cell>
          <cell r="E2566" t="str">
            <v>Commercial</v>
          </cell>
          <cell r="F2566" t="str">
            <v>VISA</v>
          </cell>
          <cell r="G2566" t="str">
            <v>N</v>
          </cell>
          <cell r="H2566" t="str">
            <v>N</v>
          </cell>
        </row>
        <row r="2567">
          <cell r="A2567" t="str">
            <v>Week_1</v>
          </cell>
          <cell r="B2567">
            <v>201901</v>
          </cell>
          <cell r="C2567" t="str">
            <v>8765 - BANCA DI CREDITO COOP. RECANATI</v>
          </cell>
          <cell r="D2567" t="str">
            <v>LICENZA PROPRIA</v>
          </cell>
          <cell r="E2567" t="str">
            <v>Premium</v>
          </cell>
          <cell r="F2567" t="str">
            <v>MASTERCARD</v>
          </cell>
          <cell r="G2567" t="str">
            <v>N</v>
          </cell>
          <cell r="H2567" t="str">
            <v>N</v>
          </cell>
        </row>
        <row r="2568">
          <cell r="A2568" t="str">
            <v>Week_1</v>
          </cell>
          <cell r="B2568">
            <v>201901</v>
          </cell>
          <cell r="C2568" t="str">
            <v>8765 - BANCA DI CREDITO COOP. RECANATI</v>
          </cell>
          <cell r="D2568" t="str">
            <v>LICENZA PROPRIA</v>
          </cell>
          <cell r="E2568" t="str">
            <v>Premium</v>
          </cell>
          <cell r="F2568" t="str">
            <v>VISA</v>
          </cell>
          <cell r="G2568" t="str">
            <v>N</v>
          </cell>
          <cell r="H2568" t="str">
            <v>N</v>
          </cell>
        </row>
        <row r="2569">
          <cell r="A2569" t="str">
            <v>Week_1</v>
          </cell>
          <cell r="B2569">
            <v>201901</v>
          </cell>
          <cell r="C2569" t="str">
            <v>8765 - BANCA DI CREDITO COOP. RECANATI</v>
          </cell>
          <cell r="D2569" t="str">
            <v>SERVICING</v>
          </cell>
          <cell r="E2569" t="str">
            <v>Classic e Rateali</v>
          </cell>
          <cell r="F2569" t="str">
            <v>MASTERCARD</v>
          </cell>
          <cell r="G2569" t="str">
            <v>N</v>
          </cell>
          <cell r="H2569" t="str">
            <v>N</v>
          </cell>
        </row>
        <row r="2570">
          <cell r="A2570" t="str">
            <v>Week_1</v>
          </cell>
          <cell r="B2570">
            <v>201901</v>
          </cell>
          <cell r="C2570" t="str">
            <v>8765 - BANCA DI CREDITO COOP. RECANATI</v>
          </cell>
          <cell r="D2570" t="str">
            <v>SERVICING</v>
          </cell>
          <cell r="E2570" t="str">
            <v>Classic e Rateali</v>
          </cell>
          <cell r="F2570" t="str">
            <v>VISA</v>
          </cell>
          <cell r="G2570" t="str">
            <v>N</v>
          </cell>
          <cell r="H2570" t="str">
            <v>N</v>
          </cell>
        </row>
        <row r="2571">
          <cell r="A2571" t="str">
            <v>Week_1</v>
          </cell>
          <cell r="B2571">
            <v>201901</v>
          </cell>
          <cell r="C2571" t="str">
            <v>8765 - BANCA DI CREDITO COOP. RECANATI</v>
          </cell>
          <cell r="D2571" t="str">
            <v>SERVICING</v>
          </cell>
          <cell r="E2571" t="str">
            <v>Commercial</v>
          </cell>
          <cell r="F2571" t="str">
            <v>MASTERCARD</v>
          </cell>
          <cell r="G2571" t="str">
            <v>N</v>
          </cell>
          <cell r="H2571" t="str">
            <v>N</v>
          </cell>
        </row>
        <row r="2572">
          <cell r="A2572" t="str">
            <v>Week_1</v>
          </cell>
          <cell r="B2572">
            <v>201901</v>
          </cell>
          <cell r="C2572" t="str">
            <v>8765 - BANCA DI CREDITO COOP. RECANATI</v>
          </cell>
          <cell r="D2572" t="str">
            <v>SERVICING</v>
          </cell>
          <cell r="E2572" t="str">
            <v>Commercial</v>
          </cell>
          <cell r="F2572" t="str">
            <v>VISA</v>
          </cell>
          <cell r="G2572" t="str">
            <v>N</v>
          </cell>
          <cell r="H2572" t="str">
            <v>N</v>
          </cell>
        </row>
        <row r="2573">
          <cell r="A2573" t="str">
            <v>Week_1</v>
          </cell>
          <cell r="B2573">
            <v>201901</v>
          </cell>
          <cell r="C2573" t="str">
            <v>8765 - BANCA DI CREDITO COOP. RECANATI</v>
          </cell>
          <cell r="D2573" t="str">
            <v>SERVICING</v>
          </cell>
          <cell r="E2573" t="str">
            <v>Premium</v>
          </cell>
          <cell r="F2573" t="str">
            <v>MASTERCARD</v>
          </cell>
          <cell r="G2573" t="str">
            <v>N</v>
          </cell>
          <cell r="H2573" t="str">
            <v>N</v>
          </cell>
        </row>
        <row r="2574">
          <cell r="A2574" t="str">
            <v>Week_1</v>
          </cell>
          <cell r="B2574">
            <v>201901</v>
          </cell>
          <cell r="C2574" t="str">
            <v>8765 - BANCA DI CREDITO COOP. RECANATI</v>
          </cell>
          <cell r="D2574" t="str">
            <v>SERVICING</v>
          </cell>
          <cell r="E2574" t="str">
            <v>Premium</v>
          </cell>
          <cell r="F2574" t="str">
            <v>VISA</v>
          </cell>
          <cell r="G2574" t="str">
            <v>N</v>
          </cell>
          <cell r="H2574" t="str">
            <v>N</v>
          </cell>
        </row>
        <row r="2575">
          <cell r="A2575" t="str">
            <v>Week_1</v>
          </cell>
          <cell r="B2575">
            <v>201901</v>
          </cell>
          <cell r="C2575" t="str">
            <v>8769 - BCC RIPATRANSONE</v>
          </cell>
          <cell r="D2575" t="str">
            <v>SERVICING</v>
          </cell>
          <cell r="E2575" t="str">
            <v>Classic e Rateali</v>
          </cell>
          <cell r="F2575" t="str">
            <v>MASTERCARD</v>
          </cell>
          <cell r="G2575" t="str">
            <v>N</v>
          </cell>
          <cell r="H2575" t="str">
            <v>N</v>
          </cell>
        </row>
        <row r="2576">
          <cell r="A2576" t="str">
            <v>Week_1</v>
          </cell>
          <cell r="B2576">
            <v>201901</v>
          </cell>
          <cell r="C2576" t="str">
            <v>8769 - BCC RIPATRANSONE</v>
          </cell>
          <cell r="D2576" t="str">
            <v>SERVICING</v>
          </cell>
          <cell r="E2576" t="str">
            <v>Classic e Rateali</v>
          </cell>
          <cell r="F2576" t="str">
            <v>VISA</v>
          </cell>
          <cell r="G2576" t="str">
            <v>N</v>
          </cell>
          <cell r="H2576" t="str">
            <v>N</v>
          </cell>
        </row>
        <row r="2577">
          <cell r="A2577" t="str">
            <v>Week_1</v>
          </cell>
          <cell r="B2577">
            <v>201901</v>
          </cell>
          <cell r="C2577" t="str">
            <v>8769 - BCC RIPATRANSONE</v>
          </cell>
          <cell r="D2577" t="str">
            <v>SERVICING</v>
          </cell>
          <cell r="E2577" t="str">
            <v>Commercial</v>
          </cell>
          <cell r="F2577" t="str">
            <v>MASTERCARD</v>
          </cell>
          <cell r="G2577" t="str">
            <v>N</v>
          </cell>
          <cell r="H2577" t="str">
            <v>N</v>
          </cell>
        </row>
        <row r="2578">
          <cell r="A2578" t="str">
            <v>Week_1</v>
          </cell>
          <cell r="B2578">
            <v>201901</v>
          </cell>
          <cell r="C2578" t="str">
            <v>8769 - BCC RIPATRANSONE</v>
          </cell>
          <cell r="D2578" t="str">
            <v>SERVICING</v>
          </cell>
          <cell r="E2578" t="str">
            <v>Commercial</v>
          </cell>
          <cell r="F2578" t="str">
            <v>VISA</v>
          </cell>
          <cell r="G2578" t="str">
            <v>N</v>
          </cell>
          <cell r="H2578" t="str">
            <v>N</v>
          </cell>
        </row>
        <row r="2579">
          <cell r="A2579" t="str">
            <v>Week_1</v>
          </cell>
          <cell r="B2579">
            <v>201901</v>
          </cell>
          <cell r="C2579" t="str">
            <v>8769 - BCC RIPATRANSONE</v>
          </cell>
          <cell r="D2579" t="str">
            <v>SERVICING</v>
          </cell>
          <cell r="E2579" t="str">
            <v>Premium</v>
          </cell>
          <cell r="F2579" t="str">
            <v>MASTERCARD</v>
          </cell>
          <cell r="G2579" t="str">
            <v>N</v>
          </cell>
          <cell r="H2579" t="str">
            <v>N</v>
          </cell>
        </row>
        <row r="2580">
          <cell r="A2580" t="str">
            <v>Week_1</v>
          </cell>
          <cell r="B2580">
            <v>201901</v>
          </cell>
          <cell r="C2580" t="str">
            <v>8769 - BCC RIPATRANSONE</v>
          </cell>
          <cell r="D2580" t="str">
            <v>SERVICING</v>
          </cell>
          <cell r="E2580" t="str">
            <v>Premium</v>
          </cell>
          <cell r="F2580" t="str">
            <v>VISA</v>
          </cell>
          <cell r="G2580" t="str">
            <v>N</v>
          </cell>
          <cell r="H2580" t="str">
            <v>N</v>
          </cell>
        </row>
        <row r="2581">
          <cell r="A2581" t="str">
            <v>Week_1</v>
          </cell>
          <cell r="B2581">
            <v>201901</v>
          </cell>
          <cell r="C2581" t="str">
            <v>8770 - CRA RIVAROLO CC</v>
          </cell>
          <cell r="D2581" t="str">
            <v>SERVICING</v>
          </cell>
          <cell r="E2581" t="str">
            <v>Classic e Rateali</v>
          </cell>
          <cell r="F2581" t="str">
            <v>MASTERCARD</v>
          </cell>
          <cell r="G2581" t="str">
            <v>N</v>
          </cell>
          <cell r="H2581" t="str">
            <v>N</v>
          </cell>
        </row>
        <row r="2582">
          <cell r="A2582" t="str">
            <v>Week_1</v>
          </cell>
          <cell r="B2582">
            <v>201901</v>
          </cell>
          <cell r="C2582" t="str">
            <v>8770 - CRA RIVAROLO CC</v>
          </cell>
          <cell r="D2582" t="str">
            <v>SERVICING</v>
          </cell>
          <cell r="E2582" t="str">
            <v>Classic e Rateali</v>
          </cell>
          <cell r="F2582" t="str">
            <v>VISA</v>
          </cell>
          <cell r="G2582" t="str">
            <v>N</v>
          </cell>
          <cell r="H2582" t="str">
            <v>N</v>
          </cell>
        </row>
        <row r="2583">
          <cell r="A2583" t="str">
            <v>Week_1</v>
          </cell>
          <cell r="B2583">
            <v>201901</v>
          </cell>
          <cell r="C2583" t="str">
            <v>8770 - CRA RIVAROLO CC</v>
          </cell>
          <cell r="D2583" t="str">
            <v>SERVICING</v>
          </cell>
          <cell r="E2583" t="str">
            <v>Commercial</v>
          </cell>
          <cell r="F2583" t="str">
            <v>MASTERCARD</v>
          </cell>
          <cell r="G2583" t="str">
            <v>N</v>
          </cell>
          <cell r="H2583" t="str">
            <v>N</v>
          </cell>
        </row>
        <row r="2584">
          <cell r="A2584" t="str">
            <v>Week_1</v>
          </cell>
          <cell r="B2584">
            <v>201901</v>
          </cell>
          <cell r="C2584" t="str">
            <v>8770 - CRA RIVAROLO CC</v>
          </cell>
          <cell r="D2584" t="str">
            <v>SERVICING</v>
          </cell>
          <cell r="E2584" t="str">
            <v>Commercial</v>
          </cell>
          <cell r="F2584" t="str">
            <v>VISA</v>
          </cell>
          <cell r="G2584" t="str">
            <v>N</v>
          </cell>
          <cell r="H2584" t="str">
            <v>N</v>
          </cell>
        </row>
        <row r="2585">
          <cell r="A2585" t="str">
            <v>Week_1</v>
          </cell>
          <cell r="B2585">
            <v>201901</v>
          </cell>
          <cell r="C2585" t="str">
            <v>8770 - CRA RIVAROLO CC</v>
          </cell>
          <cell r="D2585" t="str">
            <v>SERVICING</v>
          </cell>
          <cell r="E2585" t="str">
            <v>Premium</v>
          </cell>
          <cell r="F2585" t="str">
            <v>MASTERCARD</v>
          </cell>
          <cell r="G2585" t="str">
            <v>N</v>
          </cell>
          <cell r="H2585" t="str">
            <v>N</v>
          </cell>
        </row>
        <row r="2586">
          <cell r="A2586" t="str">
            <v>Week_1</v>
          </cell>
          <cell r="B2586">
            <v>201901</v>
          </cell>
          <cell r="C2586" t="str">
            <v>8770 - CRA RIVAROLO CC</v>
          </cell>
          <cell r="D2586" t="str">
            <v>SERVICING</v>
          </cell>
          <cell r="E2586" t="str">
            <v>Premium</v>
          </cell>
          <cell r="F2586" t="str">
            <v>VISA</v>
          </cell>
          <cell r="G2586" t="str">
            <v>N</v>
          </cell>
          <cell r="H2586" t="str">
            <v>N</v>
          </cell>
        </row>
        <row r="2587">
          <cell r="A2587" t="str">
            <v>Week_1</v>
          </cell>
          <cell r="B2587">
            <v>201901</v>
          </cell>
          <cell r="C2587" t="str">
            <v>8771 - BCC ADDA E CREMASCO</v>
          </cell>
          <cell r="D2587" t="str">
            <v>LICENZA PROPRIA</v>
          </cell>
          <cell r="E2587" t="str">
            <v>Classic e Rateali</v>
          </cell>
          <cell r="F2587" t="str">
            <v>MASTERCARD</v>
          </cell>
          <cell r="G2587" t="str">
            <v>N</v>
          </cell>
          <cell r="H2587" t="str">
            <v>N</v>
          </cell>
        </row>
        <row r="2588">
          <cell r="A2588" t="str">
            <v>Week_1</v>
          </cell>
          <cell r="B2588">
            <v>201901</v>
          </cell>
          <cell r="C2588" t="str">
            <v>8771 - BCC ADDA E CREMASCO</v>
          </cell>
          <cell r="D2588" t="str">
            <v>LICENZA PROPRIA</v>
          </cell>
          <cell r="E2588" t="str">
            <v>Classic e Rateali</v>
          </cell>
          <cell r="F2588" t="str">
            <v>VISA</v>
          </cell>
          <cell r="G2588" t="str">
            <v>N</v>
          </cell>
          <cell r="H2588" t="str">
            <v>N</v>
          </cell>
        </row>
        <row r="2589">
          <cell r="A2589" t="str">
            <v>Week_1</v>
          </cell>
          <cell r="B2589">
            <v>201901</v>
          </cell>
          <cell r="C2589" t="str">
            <v>8771 - BCC ADDA E CREMASCO</v>
          </cell>
          <cell r="D2589" t="str">
            <v>LICENZA PROPRIA</v>
          </cell>
          <cell r="E2589" t="str">
            <v>Commercial</v>
          </cell>
          <cell r="F2589" t="str">
            <v>MASTERCARD</v>
          </cell>
          <cell r="G2589" t="str">
            <v>N</v>
          </cell>
          <cell r="H2589" t="str">
            <v>N</v>
          </cell>
        </row>
        <row r="2590">
          <cell r="A2590" t="str">
            <v>Week_1</v>
          </cell>
          <cell r="B2590">
            <v>201901</v>
          </cell>
          <cell r="C2590" t="str">
            <v>8771 - BCC ADDA E CREMASCO</v>
          </cell>
          <cell r="D2590" t="str">
            <v>LICENZA PROPRIA</v>
          </cell>
          <cell r="E2590" t="str">
            <v>Commercial</v>
          </cell>
          <cell r="F2590" t="str">
            <v>VISA</v>
          </cell>
          <cell r="G2590" t="str">
            <v>N</v>
          </cell>
          <cell r="H2590" t="str">
            <v>N</v>
          </cell>
        </row>
        <row r="2591">
          <cell r="A2591" t="str">
            <v>Week_1</v>
          </cell>
          <cell r="B2591">
            <v>201901</v>
          </cell>
          <cell r="C2591" t="str">
            <v>8771 - BCC ADDA E CREMASCO</v>
          </cell>
          <cell r="D2591" t="str">
            <v>LICENZA PROPRIA</v>
          </cell>
          <cell r="E2591" t="str">
            <v>Premium</v>
          </cell>
          <cell r="F2591" t="str">
            <v>VISA</v>
          </cell>
          <cell r="G2591" t="str">
            <v>N</v>
          </cell>
          <cell r="H2591" t="str">
            <v>N</v>
          </cell>
        </row>
        <row r="2592">
          <cell r="A2592" t="str">
            <v>Week_1</v>
          </cell>
          <cell r="B2592">
            <v>201901</v>
          </cell>
          <cell r="C2592" t="str">
            <v>8778 - BANCA CREDITO COOP.RONCIGLIONE</v>
          </cell>
          <cell r="D2592" t="str">
            <v>LICENZA PROPRIA</v>
          </cell>
          <cell r="E2592" t="str">
            <v>Classic e Rateali</v>
          </cell>
          <cell r="F2592" t="str">
            <v>MASTERCARD</v>
          </cell>
          <cell r="G2592" t="str">
            <v>N</v>
          </cell>
          <cell r="H2592" t="str">
            <v>N</v>
          </cell>
        </row>
        <row r="2593">
          <cell r="A2593" t="str">
            <v>Week_1</v>
          </cell>
          <cell r="B2593">
            <v>201901</v>
          </cell>
          <cell r="C2593" t="str">
            <v>8778 - BANCA CREDITO COOP.RONCIGLIONE</v>
          </cell>
          <cell r="D2593" t="str">
            <v>SERVICING</v>
          </cell>
          <cell r="E2593" t="str">
            <v>Classic e Rateali</v>
          </cell>
          <cell r="F2593" t="str">
            <v>MASTERCARD</v>
          </cell>
          <cell r="G2593" t="str">
            <v>N</v>
          </cell>
          <cell r="H2593" t="str">
            <v>N</v>
          </cell>
        </row>
        <row r="2594">
          <cell r="A2594" t="str">
            <v>Week_1</v>
          </cell>
          <cell r="B2594">
            <v>201901</v>
          </cell>
          <cell r="C2594" t="str">
            <v>8778 - BANCA CREDITO COOP.RONCIGLIONE</v>
          </cell>
          <cell r="D2594" t="str">
            <v>SERVICING</v>
          </cell>
          <cell r="E2594" t="str">
            <v>Classic e Rateali</v>
          </cell>
          <cell r="F2594" t="str">
            <v>VISA</v>
          </cell>
          <cell r="G2594" t="str">
            <v>N</v>
          </cell>
          <cell r="H2594" t="str">
            <v>N</v>
          </cell>
        </row>
        <row r="2595">
          <cell r="A2595" t="str">
            <v>Week_1</v>
          </cell>
          <cell r="B2595">
            <v>201901</v>
          </cell>
          <cell r="C2595" t="str">
            <v>8778 - BANCA CREDITO COOP.RONCIGLIONE</v>
          </cell>
          <cell r="D2595" t="str">
            <v>SERVICING</v>
          </cell>
          <cell r="E2595" t="str">
            <v>Commercial</v>
          </cell>
          <cell r="F2595" t="str">
            <v>VISA</v>
          </cell>
          <cell r="G2595" t="str">
            <v>N</v>
          </cell>
          <cell r="H2595" t="str">
            <v>N</v>
          </cell>
        </row>
        <row r="2596">
          <cell r="A2596" t="str">
            <v>Week_1</v>
          </cell>
          <cell r="B2596">
            <v>201901</v>
          </cell>
          <cell r="C2596" t="str">
            <v>8778 - BANCA CREDITO COOP.RONCIGLIONE</v>
          </cell>
          <cell r="D2596" t="str">
            <v>SERVICING</v>
          </cell>
          <cell r="E2596" t="str">
            <v>Premium</v>
          </cell>
          <cell r="F2596" t="str">
            <v>MASTERCARD</v>
          </cell>
          <cell r="G2596" t="str">
            <v>N</v>
          </cell>
          <cell r="H2596" t="str">
            <v>N</v>
          </cell>
        </row>
        <row r="2597">
          <cell r="A2597" t="str">
            <v>Week_1</v>
          </cell>
          <cell r="B2597">
            <v>201901</v>
          </cell>
          <cell r="C2597" t="str">
            <v>8778 - BANCA CREDITO COOP.RONCIGLIONE</v>
          </cell>
          <cell r="D2597" t="str">
            <v>SERVICING</v>
          </cell>
          <cell r="E2597" t="str">
            <v>Premium</v>
          </cell>
          <cell r="F2597" t="str">
            <v>VISA</v>
          </cell>
          <cell r="G2597" t="str">
            <v>N</v>
          </cell>
          <cell r="H2597" t="str">
            <v>N</v>
          </cell>
        </row>
        <row r="2598">
          <cell r="A2598" t="str">
            <v>Week_1</v>
          </cell>
          <cell r="B2598">
            <v>201901</v>
          </cell>
          <cell r="C2598" t="str">
            <v>8784 - BCC MTE PRUNO ROSCIGN</v>
          </cell>
          <cell r="D2598" t="str">
            <v>SERVICING</v>
          </cell>
          <cell r="E2598" t="str">
            <v>Classic e Rateali</v>
          </cell>
          <cell r="F2598" t="str">
            <v>MASTERCARD</v>
          </cell>
          <cell r="G2598" t="str">
            <v>N</v>
          </cell>
          <cell r="H2598" t="str">
            <v>N</v>
          </cell>
        </row>
        <row r="2599">
          <cell r="A2599" t="str">
            <v>Week_1</v>
          </cell>
          <cell r="B2599">
            <v>201901</v>
          </cell>
          <cell r="C2599" t="str">
            <v>8784 - BCC MTE PRUNO ROSCIGN</v>
          </cell>
          <cell r="D2599" t="str">
            <v>SERVICING</v>
          </cell>
          <cell r="E2599" t="str">
            <v>Classic e Rateali</v>
          </cell>
          <cell r="F2599" t="str">
            <v>VISA</v>
          </cell>
          <cell r="G2599" t="str">
            <v>N</v>
          </cell>
          <cell r="H2599" t="str">
            <v>N</v>
          </cell>
        </row>
        <row r="2600">
          <cell r="A2600" t="str">
            <v>Week_1</v>
          </cell>
          <cell r="B2600">
            <v>201901</v>
          </cell>
          <cell r="C2600" t="str">
            <v>8784 - BCC MTE PRUNO ROSCIGN</v>
          </cell>
          <cell r="D2600" t="str">
            <v>SERVICING</v>
          </cell>
          <cell r="E2600" t="str">
            <v>Commercial</v>
          </cell>
          <cell r="F2600" t="str">
            <v>MASTERCARD</v>
          </cell>
          <cell r="G2600" t="str">
            <v>N</v>
          </cell>
          <cell r="H2600" t="str">
            <v>N</v>
          </cell>
        </row>
        <row r="2601">
          <cell r="A2601" t="str">
            <v>Week_1</v>
          </cell>
          <cell r="B2601">
            <v>201901</v>
          </cell>
          <cell r="C2601" t="str">
            <v>8784 - BCC MTE PRUNO ROSCIGN</v>
          </cell>
          <cell r="D2601" t="str">
            <v>SERVICING</v>
          </cell>
          <cell r="E2601" t="str">
            <v>Commercial</v>
          </cell>
          <cell r="F2601" t="str">
            <v>VISA</v>
          </cell>
          <cell r="G2601" t="str">
            <v>N</v>
          </cell>
          <cell r="H2601" t="str">
            <v>N</v>
          </cell>
        </row>
        <row r="2602">
          <cell r="A2602" t="str">
            <v>Week_1</v>
          </cell>
          <cell r="B2602">
            <v>201901</v>
          </cell>
          <cell r="C2602" t="str">
            <v>8784 - BCC MTE PRUNO ROSCIGN</v>
          </cell>
          <cell r="D2602" t="str">
            <v>SERVICING</v>
          </cell>
          <cell r="E2602" t="str">
            <v>Premium</v>
          </cell>
          <cell r="F2602" t="str">
            <v>MASTERCARD</v>
          </cell>
          <cell r="G2602" t="str">
            <v>N</v>
          </cell>
          <cell r="H2602" t="str">
            <v>N</v>
          </cell>
        </row>
        <row r="2603">
          <cell r="A2603" t="str">
            <v>Week_1</v>
          </cell>
          <cell r="B2603">
            <v>201901</v>
          </cell>
          <cell r="C2603" t="str">
            <v>8784 - BCC MTE PRUNO ROSCIGN</v>
          </cell>
          <cell r="D2603" t="str">
            <v>SERVICING</v>
          </cell>
          <cell r="E2603" t="str">
            <v>Premium</v>
          </cell>
          <cell r="F2603" t="str">
            <v>VISA</v>
          </cell>
          <cell r="G2603" t="str">
            <v>N</v>
          </cell>
          <cell r="H2603" t="str">
            <v>N</v>
          </cell>
        </row>
        <row r="2604">
          <cell r="A2604" t="str">
            <v>Week_1</v>
          </cell>
          <cell r="B2604">
            <v>201901</v>
          </cell>
          <cell r="C2604" t="str">
            <v>8787 - BCC RIANO</v>
          </cell>
          <cell r="D2604" t="str">
            <v>SERVICING</v>
          </cell>
          <cell r="E2604" t="str">
            <v>Classic e Rateali</v>
          </cell>
          <cell r="F2604" t="str">
            <v>MASTERCARD</v>
          </cell>
          <cell r="G2604" t="str">
            <v>N</v>
          </cell>
          <cell r="H2604" t="str">
            <v>N</v>
          </cell>
        </row>
        <row r="2605">
          <cell r="A2605" t="str">
            <v>Week_1</v>
          </cell>
          <cell r="B2605">
            <v>201901</v>
          </cell>
          <cell r="C2605" t="str">
            <v>8787 - BCC RIANO</v>
          </cell>
          <cell r="D2605" t="str">
            <v>SERVICING</v>
          </cell>
          <cell r="E2605" t="str">
            <v>Classic e Rateali</v>
          </cell>
          <cell r="F2605" t="str">
            <v>VISA</v>
          </cell>
          <cell r="G2605" t="str">
            <v>N</v>
          </cell>
          <cell r="H2605" t="str">
            <v>N</v>
          </cell>
        </row>
        <row r="2606">
          <cell r="A2606" t="str">
            <v>Week_1</v>
          </cell>
          <cell r="B2606">
            <v>201901</v>
          </cell>
          <cell r="C2606" t="str">
            <v>8787 - BCC RIANO</v>
          </cell>
          <cell r="D2606" t="str">
            <v>SERVICING</v>
          </cell>
          <cell r="E2606" t="str">
            <v>Commercial</v>
          </cell>
          <cell r="F2606" t="str">
            <v>MASTERCARD</v>
          </cell>
          <cell r="G2606" t="str">
            <v>N</v>
          </cell>
          <cell r="H2606" t="str">
            <v>N</v>
          </cell>
        </row>
        <row r="2607">
          <cell r="A2607" t="str">
            <v>Week_1</v>
          </cell>
          <cell r="B2607">
            <v>201901</v>
          </cell>
          <cell r="C2607" t="str">
            <v>8787 - BCC RIANO</v>
          </cell>
          <cell r="D2607" t="str">
            <v>SERVICING</v>
          </cell>
          <cell r="E2607" t="str">
            <v>Commercial</v>
          </cell>
          <cell r="F2607" t="str">
            <v>VISA</v>
          </cell>
          <cell r="G2607" t="str">
            <v>N</v>
          </cell>
          <cell r="H2607" t="str">
            <v>N</v>
          </cell>
        </row>
        <row r="2608">
          <cell r="A2608" t="str">
            <v>Week_1</v>
          </cell>
          <cell r="B2608">
            <v>201901</v>
          </cell>
          <cell r="C2608" t="str">
            <v>8787 - BCC RIANO</v>
          </cell>
          <cell r="D2608" t="str">
            <v>SERVICING</v>
          </cell>
          <cell r="E2608" t="str">
            <v>Premium</v>
          </cell>
          <cell r="F2608" t="str">
            <v>VISA</v>
          </cell>
          <cell r="G2608" t="str">
            <v>N</v>
          </cell>
          <cell r="H2608" t="str">
            <v>N</v>
          </cell>
        </row>
        <row r="2609">
          <cell r="A2609" t="str">
            <v>Week_1</v>
          </cell>
          <cell r="B2609">
            <v>201901</v>
          </cell>
          <cell r="C2609" t="str">
            <v>8794 - BCC LAUDENSE</v>
          </cell>
          <cell r="D2609" t="str">
            <v>SERVICING</v>
          </cell>
          <cell r="E2609" t="str">
            <v>Classic e Rateali</v>
          </cell>
          <cell r="F2609" t="str">
            <v>MASTERCARD</v>
          </cell>
          <cell r="G2609" t="str">
            <v>N</v>
          </cell>
          <cell r="H2609" t="str">
            <v>N</v>
          </cell>
        </row>
        <row r="2610">
          <cell r="A2610" t="str">
            <v>Week_1</v>
          </cell>
          <cell r="B2610">
            <v>201901</v>
          </cell>
          <cell r="C2610" t="str">
            <v>8794 - BCC LAUDENSE</v>
          </cell>
          <cell r="D2610" t="str">
            <v>SERVICING</v>
          </cell>
          <cell r="E2610" t="str">
            <v>Classic e Rateali</v>
          </cell>
          <cell r="F2610" t="str">
            <v>VISA</v>
          </cell>
          <cell r="G2610" t="str">
            <v>N</v>
          </cell>
          <cell r="H2610" t="str">
            <v>N</v>
          </cell>
        </row>
        <row r="2611">
          <cell r="A2611" t="str">
            <v>Week_1</v>
          </cell>
          <cell r="B2611">
            <v>201901</v>
          </cell>
          <cell r="C2611" t="str">
            <v>8794 - BCC LAUDENSE</v>
          </cell>
          <cell r="D2611" t="str">
            <v>SERVICING</v>
          </cell>
          <cell r="E2611" t="str">
            <v>Commercial</v>
          </cell>
          <cell r="F2611" t="str">
            <v>MASTERCARD</v>
          </cell>
          <cell r="G2611" t="str">
            <v>N</v>
          </cell>
          <cell r="H2611" t="str">
            <v>N</v>
          </cell>
        </row>
        <row r="2612">
          <cell r="A2612" t="str">
            <v>Week_1</v>
          </cell>
          <cell r="B2612">
            <v>201901</v>
          </cell>
          <cell r="C2612" t="str">
            <v>8794 - BCC LAUDENSE</v>
          </cell>
          <cell r="D2612" t="str">
            <v>SERVICING</v>
          </cell>
          <cell r="E2612" t="str">
            <v>Commercial</v>
          </cell>
          <cell r="F2612" t="str">
            <v>VISA</v>
          </cell>
          <cell r="G2612" t="str">
            <v>N</v>
          </cell>
          <cell r="H2612" t="str">
            <v>N</v>
          </cell>
        </row>
        <row r="2613">
          <cell r="A2613" t="str">
            <v>Week_1</v>
          </cell>
          <cell r="B2613">
            <v>201901</v>
          </cell>
          <cell r="C2613" t="str">
            <v>8794 - BCC LAUDENSE</v>
          </cell>
          <cell r="D2613" t="str">
            <v>SERVICING</v>
          </cell>
          <cell r="E2613" t="str">
            <v>Premium</v>
          </cell>
          <cell r="F2613" t="str">
            <v>VISA</v>
          </cell>
          <cell r="G2613" t="str">
            <v>N</v>
          </cell>
          <cell r="H2613" t="str">
            <v>N</v>
          </cell>
        </row>
        <row r="2614">
          <cell r="A2614" t="str">
            <v>Week_1</v>
          </cell>
          <cell r="B2614">
            <v>201901</v>
          </cell>
          <cell r="C2614" t="str">
            <v>8796 - BCC SAMBUCA DI SICILI</v>
          </cell>
          <cell r="D2614" t="str">
            <v>SERVICING</v>
          </cell>
          <cell r="E2614" t="str">
            <v>Classic e Rateali</v>
          </cell>
          <cell r="F2614" t="str">
            <v>MASTERCARD</v>
          </cell>
          <cell r="G2614" t="str">
            <v>N</v>
          </cell>
          <cell r="H2614" t="str">
            <v>N</v>
          </cell>
        </row>
        <row r="2615">
          <cell r="A2615" t="str">
            <v>Week_1</v>
          </cell>
          <cell r="B2615">
            <v>201901</v>
          </cell>
          <cell r="C2615" t="str">
            <v>8796 - BCC SAMBUCA DI SICILI</v>
          </cell>
          <cell r="D2615" t="str">
            <v>SERVICING</v>
          </cell>
          <cell r="E2615" t="str">
            <v>Classic e Rateali</v>
          </cell>
          <cell r="F2615" t="str">
            <v>VISA</v>
          </cell>
          <cell r="G2615" t="str">
            <v>N</v>
          </cell>
          <cell r="H2615" t="str">
            <v>N</v>
          </cell>
        </row>
        <row r="2616">
          <cell r="A2616" t="str">
            <v>Week_1</v>
          </cell>
          <cell r="B2616">
            <v>201901</v>
          </cell>
          <cell r="C2616" t="str">
            <v>8796 - BCC SAMBUCA DI SICILI</v>
          </cell>
          <cell r="D2616" t="str">
            <v>SERVICING</v>
          </cell>
          <cell r="E2616" t="str">
            <v>Commercial</v>
          </cell>
          <cell r="F2616" t="str">
            <v>VISA</v>
          </cell>
          <cell r="G2616" t="str">
            <v>N</v>
          </cell>
          <cell r="H2616" t="str">
            <v>N</v>
          </cell>
        </row>
        <row r="2617">
          <cell r="A2617" t="str">
            <v>Week_1</v>
          </cell>
          <cell r="B2617">
            <v>201901</v>
          </cell>
          <cell r="C2617" t="str">
            <v>8800 - BCC SAN BIAGIO PLATAN</v>
          </cell>
          <cell r="D2617" t="str">
            <v>SERVICING</v>
          </cell>
          <cell r="E2617" t="str">
            <v>Classic e Rateali</v>
          </cell>
          <cell r="F2617" t="str">
            <v>MASTERCARD</v>
          </cell>
          <cell r="G2617" t="str">
            <v>N</v>
          </cell>
          <cell r="H2617" t="str">
            <v>N</v>
          </cell>
        </row>
        <row r="2618">
          <cell r="A2618" t="str">
            <v>Week_1</v>
          </cell>
          <cell r="B2618">
            <v>201901</v>
          </cell>
          <cell r="C2618" t="str">
            <v>8800 - BCC SAN BIAGIO PLATAN</v>
          </cell>
          <cell r="D2618" t="str">
            <v>SERVICING</v>
          </cell>
          <cell r="E2618" t="str">
            <v>Classic e Rateali</v>
          </cell>
          <cell r="F2618" t="str">
            <v>VISA</v>
          </cell>
          <cell r="G2618" t="str">
            <v>N</v>
          </cell>
          <cell r="H2618" t="str">
            <v>N</v>
          </cell>
        </row>
        <row r="2619">
          <cell r="A2619" t="str">
            <v>Week_1</v>
          </cell>
          <cell r="B2619">
            <v>201901</v>
          </cell>
          <cell r="C2619" t="str">
            <v>8800 - BCC SAN BIAGIO PLATAN</v>
          </cell>
          <cell r="D2619" t="str">
            <v>SERVICING</v>
          </cell>
          <cell r="E2619" t="str">
            <v>Commercial</v>
          </cell>
          <cell r="F2619" t="str">
            <v>MASTERCARD</v>
          </cell>
          <cell r="G2619" t="str">
            <v>N</v>
          </cell>
          <cell r="H2619" t="str">
            <v>N</v>
          </cell>
        </row>
        <row r="2620">
          <cell r="A2620" t="str">
            <v>Week_1</v>
          </cell>
          <cell r="B2620">
            <v>201901</v>
          </cell>
          <cell r="C2620" t="str">
            <v>8800 - BCC SAN BIAGIO PLATAN</v>
          </cell>
          <cell r="D2620" t="str">
            <v>SERVICING</v>
          </cell>
          <cell r="E2620" t="str">
            <v>Commercial</v>
          </cell>
          <cell r="F2620" t="str">
            <v>VISA</v>
          </cell>
          <cell r="G2620" t="str">
            <v>N</v>
          </cell>
          <cell r="H2620" t="str">
            <v>N</v>
          </cell>
        </row>
        <row r="2621">
          <cell r="A2621" t="str">
            <v>Week_1</v>
          </cell>
          <cell r="B2621">
            <v>201901</v>
          </cell>
          <cell r="C2621" t="str">
            <v>8805 - FRIULOVEST BANCA CRED</v>
          </cell>
          <cell r="D2621" t="str">
            <v>SERVICING</v>
          </cell>
          <cell r="E2621" t="str">
            <v>Classic e Rateali</v>
          </cell>
          <cell r="F2621" t="str">
            <v>MASTERCARD</v>
          </cell>
          <cell r="G2621" t="str">
            <v>N</v>
          </cell>
          <cell r="H2621" t="str">
            <v>N</v>
          </cell>
        </row>
        <row r="2622">
          <cell r="A2622" t="str">
            <v>Week_1</v>
          </cell>
          <cell r="B2622">
            <v>201901</v>
          </cell>
          <cell r="C2622" t="str">
            <v>8805 - FRIULOVEST BANCA CRED</v>
          </cell>
          <cell r="D2622" t="str">
            <v>SERVICING</v>
          </cell>
          <cell r="E2622" t="str">
            <v>Classic e Rateali</v>
          </cell>
          <cell r="F2622" t="str">
            <v>VISA</v>
          </cell>
          <cell r="G2622" t="str">
            <v>N</v>
          </cell>
          <cell r="H2622" t="str">
            <v>N</v>
          </cell>
        </row>
        <row r="2623">
          <cell r="A2623" t="str">
            <v>Week_1</v>
          </cell>
          <cell r="B2623">
            <v>201901</v>
          </cell>
          <cell r="C2623" t="str">
            <v>8805 - FRIULOVEST BANCA CRED</v>
          </cell>
          <cell r="D2623" t="str">
            <v>SERVICING</v>
          </cell>
          <cell r="E2623" t="str">
            <v>Commercial</v>
          </cell>
          <cell r="F2623" t="str">
            <v>MASTERCARD</v>
          </cell>
          <cell r="G2623" t="str">
            <v>N</v>
          </cell>
          <cell r="H2623" t="str">
            <v>N</v>
          </cell>
        </row>
        <row r="2624">
          <cell r="A2624" t="str">
            <v>Week_1</v>
          </cell>
          <cell r="B2624">
            <v>201901</v>
          </cell>
          <cell r="C2624" t="str">
            <v>8805 - FRIULOVEST BANCA CRED</v>
          </cell>
          <cell r="D2624" t="str">
            <v>SERVICING</v>
          </cell>
          <cell r="E2624" t="str">
            <v>Commercial</v>
          </cell>
          <cell r="F2624" t="str">
            <v>VISA</v>
          </cell>
          <cell r="G2624" t="str">
            <v>N</v>
          </cell>
          <cell r="H2624" t="str">
            <v>N</v>
          </cell>
        </row>
        <row r="2625">
          <cell r="A2625" t="str">
            <v>Week_1</v>
          </cell>
          <cell r="B2625">
            <v>201901</v>
          </cell>
          <cell r="C2625" t="str">
            <v>8805 - FRIULOVEST BANCA CRED</v>
          </cell>
          <cell r="D2625" t="str">
            <v>SERVICING</v>
          </cell>
          <cell r="E2625" t="str">
            <v>Premium</v>
          </cell>
          <cell r="F2625" t="str">
            <v>MASTERCARD</v>
          </cell>
          <cell r="G2625" t="str">
            <v>N</v>
          </cell>
          <cell r="H2625" t="str">
            <v>N</v>
          </cell>
        </row>
        <row r="2626">
          <cell r="A2626" t="str">
            <v>Week_1</v>
          </cell>
          <cell r="B2626">
            <v>201901</v>
          </cell>
          <cell r="C2626" t="str">
            <v>8805 - FRIULOVEST BANCA CRED</v>
          </cell>
          <cell r="D2626" t="str">
            <v>SERVICING</v>
          </cell>
          <cell r="E2626" t="str">
            <v>Premium</v>
          </cell>
          <cell r="F2626" t="str">
            <v>VISA</v>
          </cell>
          <cell r="G2626" t="str">
            <v>N</v>
          </cell>
          <cell r="H2626" t="str">
            <v>N</v>
          </cell>
        </row>
        <row r="2627">
          <cell r="A2627" t="str">
            <v>Week_1</v>
          </cell>
          <cell r="B2627">
            <v>201901</v>
          </cell>
          <cell r="C2627" t="str">
            <v>8807 - B.CA S.GIORGIO V.AGNO</v>
          </cell>
          <cell r="D2627" t="str">
            <v>SERVICING</v>
          </cell>
          <cell r="E2627" t="str">
            <v>Classic e Rateali</v>
          </cell>
          <cell r="F2627" t="str">
            <v>MASTERCARD</v>
          </cell>
          <cell r="G2627" t="str">
            <v>N</v>
          </cell>
          <cell r="H2627" t="str">
            <v>N</v>
          </cell>
        </row>
        <row r="2628">
          <cell r="A2628" t="str">
            <v>Week_1</v>
          </cell>
          <cell r="B2628">
            <v>201901</v>
          </cell>
          <cell r="C2628" t="str">
            <v>8807 - B.CA S.GIORGIO V.AGNO</v>
          </cell>
          <cell r="D2628" t="str">
            <v>SERVICING</v>
          </cell>
          <cell r="E2628" t="str">
            <v>Classic e Rateali</v>
          </cell>
          <cell r="F2628" t="str">
            <v>VISA</v>
          </cell>
          <cell r="G2628" t="str">
            <v>N</v>
          </cell>
          <cell r="H2628" t="str">
            <v>N</v>
          </cell>
        </row>
        <row r="2629">
          <cell r="A2629" t="str">
            <v>Week_1</v>
          </cell>
          <cell r="B2629">
            <v>201901</v>
          </cell>
          <cell r="C2629" t="str">
            <v>8807 - B.CA S.GIORGIO V.AGNO</v>
          </cell>
          <cell r="D2629" t="str">
            <v>SERVICING</v>
          </cell>
          <cell r="E2629" t="str">
            <v>Commercial</v>
          </cell>
          <cell r="F2629" t="str">
            <v>MASTERCARD</v>
          </cell>
          <cell r="G2629" t="str">
            <v>N</v>
          </cell>
          <cell r="H2629" t="str">
            <v>N</v>
          </cell>
        </row>
        <row r="2630">
          <cell r="A2630" t="str">
            <v>Week_1</v>
          </cell>
          <cell r="B2630">
            <v>201901</v>
          </cell>
          <cell r="C2630" t="str">
            <v>8807 - B.CA S.GIORGIO V.AGNO</v>
          </cell>
          <cell r="D2630" t="str">
            <v>SERVICING</v>
          </cell>
          <cell r="E2630" t="str">
            <v>Commercial</v>
          </cell>
          <cell r="F2630" t="str">
            <v>VISA</v>
          </cell>
          <cell r="G2630" t="str">
            <v>N</v>
          </cell>
          <cell r="H2630" t="str">
            <v>N</v>
          </cell>
        </row>
        <row r="2631">
          <cell r="A2631" t="str">
            <v>Week_1</v>
          </cell>
          <cell r="B2631">
            <v>201901</v>
          </cell>
          <cell r="C2631" t="str">
            <v>8807 - B.CA S.GIORGIO V.AGNO</v>
          </cell>
          <cell r="D2631" t="str">
            <v>SERVICING</v>
          </cell>
          <cell r="E2631" t="str">
            <v>Premium</v>
          </cell>
          <cell r="F2631" t="str">
            <v>MASTERCARD</v>
          </cell>
          <cell r="G2631" t="str">
            <v>N</v>
          </cell>
          <cell r="H2631" t="str">
            <v>N</v>
          </cell>
        </row>
        <row r="2632">
          <cell r="A2632" t="str">
            <v>Week_1</v>
          </cell>
          <cell r="B2632">
            <v>201901</v>
          </cell>
          <cell r="C2632" t="str">
            <v>8807 - B.CA S.GIORGIO V.AGNO</v>
          </cell>
          <cell r="D2632" t="str">
            <v>SERVICING</v>
          </cell>
          <cell r="E2632" t="str">
            <v>Premium</v>
          </cell>
          <cell r="F2632" t="str">
            <v>VISA</v>
          </cell>
          <cell r="G2632" t="str">
            <v>N</v>
          </cell>
          <cell r="H2632" t="str">
            <v>N</v>
          </cell>
        </row>
        <row r="2633">
          <cell r="A2633" t="str">
            <v>Week_1</v>
          </cell>
          <cell r="B2633">
            <v>201901</v>
          </cell>
          <cell r="C2633" t="str">
            <v>8810 - CC CRA S.GIOVANNI R.D</v>
          </cell>
          <cell r="D2633" t="str">
            <v>SERVICING</v>
          </cell>
          <cell r="E2633" t="str">
            <v>Classic e Rateali</v>
          </cell>
          <cell r="F2633" t="str">
            <v>MASTERCARD</v>
          </cell>
          <cell r="G2633" t="str">
            <v>N</v>
          </cell>
          <cell r="H2633" t="str">
            <v>N</v>
          </cell>
        </row>
        <row r="2634">
          <cell r="A2634" t="str">
            <v>Week_1</v>
          </cell>
          <cell r="B2634">
            <v>201901</v>
          </cell>
          <cell r="C2634" t="str">
            <v>8810 - CC CRA S.GIOVANNI R.D</v>
          </cell>
          <cell r="D2634" t="str">
            <v>SERVICING</v>
          </cell>
          <cell r="E2634" t="str">
            <v>Classic e Rateali</v>
          </cell>
          <cell r="F2634" t="str">
            <v>VISA</v>
          </cell>
          <cell r="G2634" t="str">
            <v>N</v>
          </cell>
          <cell r="H2634" t="str">
            <v>N</v>
          </cell>
        </row>
        <row r="2635">
          <cell r="A2635" t="str">
            <v>Week_1</v>
          </cell>
          <cell r="B2635">
            <v>201901</v>
          </cell>
          <cell r="C2635" t="str">
            <v>8810 - CC CRA S.GIOVANNI R.D</v>
          </cell>
          <cell r="D2635" t="str">
            <v>SERVICING</v>
          </cell>
          <cell r="E2635" t="str">
            <v>Commercial</v>
          </cell>
          <cell r="F2635" t="str">
            <v>MASTERCARD</v>
          </cell>
          <cell r="G2635" t="str">
            <v>N</v>
          </cell>
          <cell r="H2635" t="str">
            <v>N</v>
          </cell>
        </row>
        <row r="2636">
          <cell r="A2636" t="str">
            <v>Week_1</v>
          </cell>
          <cell r="B2636">
            <v>201901</v>
          </cell>
          <cell r="C2636" t="str">
            <v>8810 - CC CRA S.GIOVANNI R.D</v>
          </cell>
          <cell r="D2636" t="str">
            <v>SERVICING</v>
          </cell>
          <cell r="E2636" t="str">
            <v>Commercial</v>
          </cell>
          <cell r="F2636" t="str">
            <v>VISA</v>
          </cell>
          <cell r="G2636" t="str">
            <v>N</v>
          </cell>
          <cell r="H2636" t="str">
            <v>N</v>
          </cell>
        </row>
        <row r="2637">
          <cell r="A2637" t="str">
            <v>Week_1</v>
          </cell>
          <cell r="B2637">
            <v>201901</v>
          </cell>
          <cell r="C2637" t="str">
            <v>8810 - CC CRA S.GIOVANNI R.D</v>
          </cell>
          <cell r="D2637" t="str">
            <v>SERVICING</v>
          </cell>
          <cell r="E2637" t="str">
            <v>Premium</v>
          </cell>
          <cell r="F2637" t="str">
            <v>MASTERCARD</v>
          </cell>
          <cell r="G2637" t="str">
            <v>N</v>
          </cell>
          <cell r="H2637" t="str">
            <v>N</v>
          </cell>
        </row>
        <row r="2638">
          <cell r="A2638" t="str">
            <v>Week_1</v>
          </cell>
          <cell r="B2638">
            <v>201901</v>
          </cell>
          <cell r="C2638" t="str">
            <v>8810 - CC CRA S.GIOVANNI R.D</v>
          </cell>
          <cell r="D2638" t="str">
            <v>SERVICING</v>
          </cell>
          <cell r="E2638" t="str">
            <v>Premium</v>
          </cell>
          <cell r="F2638" t="str">
            <v>VISA</v>
          </cell>
          <cell r="G2638" t="str">
            <v>N</v>
          </cell>
          <cell r="H2638" t="str">
            <v>N</v>
          </cell>
        </row>
        <row r="2639">
          <cell r="A2639" t="str">
            <v>Week_1</v>
          </cell>
          <cell r="B2639">
            <v>201901</v>
          </cell>
          <cell r="C2639" t="str">
            <v>8811 - BANCA DEL VALDARNO CRD COOP.</v>
          </cell>
          <cell r="D2639" t="str">
            <v>LICENZA PROPRIA</v>
          </cell>
          <cell r="E2639" t="str">
            <v>Classic e Rateali</v>
          </cell>
          <cell r="F2639" t="str">
            <v>MASTERCARD</v>
          </cell>
          <cell r="G2639" t="str">
            <v>N</v>
          </cell>
          <cell r="H2639" t="str">
            <v>N</v>
          </cell>
        </row>
        <row r="2640">
          <cell r="A2640" t="str">
            <v>Week_1</v>
          </cell>
          <cell r="B2640">
            <v>201901</v>
          </cell>
          <cell r="C2640" t="str">
            <v>8811 - BANCA DEL VALDARNO CRD COOP.</v>
          </cell>
          <cell r="D2640" t="str">
            <v>LICENZA PROPRIA</v>
          </cell>
          <cell r="E2640" t="str">
            <v>Classic e Rateali</v>
          </cell>
          <cell r="F2640" t="str">
            <v>VISA</v>
          </cell>
          <cell r="G2640" t="str">
            <v>N</v>
          </cell>
          <cell r="H2640" t="str">
            <v>N</v>
          </cell>
        </row>
        <row r="2641">
          <cell r="A2641" t="str">
            <v>Week_1</v>
          </cell>
          <cell r="B2641">
            <v>201901</v>
          </cell>
          <cell r="C2641" t="str">
            <v>8811 - BANCA DEL VALDARNO CRD COOP.</v>
          </cell>
          <cell r="D2641" t="str">
            <v>LICENZA PROPRIA</v>
          </cell>
          <cell r="E2641" t="str">
            <v>Commercial</v>
          </cell>
          <cell r="F2641" t="str">
            <v>VISA</v>
          </cell>
          <cell r="G2641" t="str">
            <v>N</v>
          </cell>
          <cell r="H2641" t="str">
            <v>N</v>
          </cell>
        </row>
        <row r="2642">
          <cell r="A2642" t="str">
            <v>Week_1</v>
          </cell>
          <cell r="B2642">
            <v>201901</v>
          </cell>
          <cell r="C2642" t="str">
            <v>8811 - BANCA DEL VALDARNO CRD COOP.</v>
          </cell>
          <cell r="D2642" t="str">
            <v>LICENZA PROPRIA</v>
          </cell>
          <cell r="E2642" t="str">
            <v>Premium</v>
          </cell>
          <cell r="F2642" t="str">
            <v>MASTERCARD</v>
          </cell>
          <cell r="G2642" t="str">
            <v>N</v>
          </cell>
          <cell r="H2642" t="str">
            <v>N</v>
          </cell>
        </row>
        <row r="2643">
          <cell r="A2643" t="str">
            <v>Week_1</v>
          </cell>
          <cell r="B2643">
            <v>201901</v>
          </cell>
          <cell r="C2643" t="str">
            <v>8811 - BANCA DEL VALDARNO CRD COOP.</v>
          </cell>
          <cell r="D2643" t="str">
            <v>LICENZA PROPRIA</v>
          </cell>
          <cell r="E2643" t="str">
            <v>Premium</v>
          </cell>
          <cell r="F2643" t="str">
            <v>VISA</v>
          </cell>
          <cell r="G2643" t="str">
            <v>N</v>
          </cell>
          <cell r="H2643" t="str">
            <v>N</v>
          </cell>
        </row>
        <row r="2644">
          <cell r="A2644" t="str">
            <v>Week_1</v>
          </cell>
          <cell r="B2644">
            <v>201901</v>
          </cell>
          <cell r="C2644" t="str">
            <v>8811 - BANCA DEL VALDARNO CRD COOP.</v>
          </cell>
          <cell r="D2644" t="str">
            <v>SERVICING</v>
          </cell>
          <cell r="E2644" t="str">
            <v>Classic e Rateali</v>
          </cell>
          <cell r="F2644" t="str">
            <v>MASTERCARD</v>
          </cell>
          <cell r="G2644" t="str">
            <v>N</v>
          </cell>
          <cell r="H2644" t="str">
            <v>N</v>
          </cell>
        </row>
        <row r="2645">
          <cell r="A2645" t="str">
            <v>Week_1</v>
          </cell>
          <cell r="B2645">
            <v>201901</v>
          </cell>
          <cell r="C2645" t="str">
            <v>8811 - BANCA DEL VALDARNO CRD COOP.</v>
          </cell>
          <cell r="D2645" t="str">
            <v>SERVICING</v>
          </cell>
          <cell r="E2645" t="str">
            <v>Classic e Rateali</v>
          </cell>
          <cell r="F2645" t="str">
            <v>VISA</v>
          </cell>
          <cell r="G2645" t="str">
            <v>N</v>
          </cell>
          <cell r="H2645" t="str">
            <v>N</v>
          </cell>
        </row>
        <row r="2646">
          <cell r="A2646" t="str">
            <v>Week_1</v>
          </cell>
          <cell r="B2646">
            <v>201901</v>
          </cell>
          <cell r="C2646" t="str">
            <v>8811 - BANCA DEL VALDARNO CRD COOP.</v>
          </cell>
          <cell r="D2646" t="str">
            <v>SERVICING</v>
          </cell>
          <cell r="E2646" t="str">
            <v>Commercial</v>
          </cell>
          <cell r="F2646" t="str">
            <v>MASTERCARD</v>
          </cell>
          <cell r="G2646" t="str">
            <v>N</v>
          </cell>
          <cell r="H2646" t="str">
            <v>N</v>
          </cell>
        </row>
        <row r="2647">
          <cell r="A2647" t="str">
            <v>Week_1</v>
          </cell>
          <cell r="B2647">
            <v>201901</v>
          </cell>
          <cell r="C2647" t="str">
            <v>8811 - BANCA DEL VALDARNO CRD COOP.</v>
          </cell>
          <cell r="D2647" t="str">
            <v>SERVICING</v>
          </cell>
          <cell r="E2647" t="str">
            <v>Commercial</v>
          </cell>
          <cell r="F2647" t="str">
            <v>VISA</v>
          </cell>
          <cell r="G2647" t="str">
            <v>N</v>
          </cell>
          <cell r="H2647" t="str">
            <v>N</v>
          </cell>
        </row>
        <row r="2648">
          <cell r="A2648" t="str">
            <v>Week_1</v>
          </cell>
          <cell r="B2648">
            <v>201901</v>
          </cell>
          <cell r="C2648" t="str">
            <v>8811 - BANCA DEL VALDARNO CRD COOP.</v>
          </cell>
          <cell r="D2648" t="str">
            <v>SERVICING</v>
          </cell>
          <cell r="E2648" t="str">
            <v>Premium</v>
          </cell>
          <cell r="F2648" t="str">
            <v>MASTERCARD</v>
          </cell>
          <cell r="G2648" t="str">
            <v>N</v>
          </cell>
          <cell r="H2648" t="str">
            <v>N</v>
          </cell>
        </row>
        <row r="2649">
          <cell r="A2649" t="str">
            <v>Week_1</v>
          </cell>
          <cell r="B2649">
            <v>201901</v>
          </cell>
          <cell r="C2649" t="str">
            <v>8811 - BANCA DEL VALDARNO CRD COOP.</v>
          </cell>
          <cell r="D2649" t="str">
            <v>SERVICING</v>
          </cell>
          <cell r="E2649" t="str">
            <v>Premium</v>
          </cell>
          <cell r="F2649" t="str">
            <v>VISA</v>
          </cell>
          <cell r="G2649" t="str">
            <v>N</v>
          </cell>
          <cell r="H2649" t="str">
            <v>N</v>
          </cell>
        </row>
        <row r="2650">
          <cell r="A2650" t="str">
            <v>Week_1</v>
          </cell>
          <cell r="B2650">
            <v>201901</v>
          </cell>
          <cell r="C2650" t="str">
            <v>8812 - BCC FORMELLO</v>
          </cell>
          <cell r="D2650" t="str">
            <v>SERVICING</v>
          </cell>
          <cell r="E2650" t="str">
            <v>Classic e Rateali</v>
          </cell>
          <cell r="F2650" t="str">
            <v>MASTERCARD</v>
          </cell>
          <cell r="G2650" t="str">
            <v>N</v>
          </cell>
          <cell r="H2650" t="str">
            <v>N</v>
          </cell>
        </row>
        <row r="2651">
          <cell r="A2651" t="str">
            <v>Week_1</v>
          </cell>
          <cell r="B2651">
            <v>201901</v>
          </cell>
          <cell r="C2651" t="str">
            <v>8812 - BCC FORMELLO</v>
          </cell>
          <cell r="D2651" t="str">
            <v>SERVICING</v>
          </cell>
          <cell r="E2651" t="str">
            <v>Classic e Rateali</v>
          </cell>
          <cell r="F2651" t="str">
            <v>VISA</v>
          </cell>
          <cell r="G2651" t="str">
            <v>N</v>
          </cell>
          <cell r="H2651" t="str">
            <v>N</v>
          </cell>
        </row>
        <row r="2652">
          <cell r="A2652" t="str">
            <v>Week_1</v>
          </cell>
          <cell r="B2652">
            <v>201901</v>
          </cell>
          <cell r="C2652" t="str">
            <v>8812 - BCC FORMELLO</v>
          </cell>
          <cell r="D2652" t="str">
            <v>SERVICING</v>
          </cell>
          <cell r="E2652" t="str">
            <v>Commercial</v>
          </cell>
          <cell r="F2652" t="str">
            <v>MASTERCARD</v>
          </cell>
          <cell r="G2652" t="str">
            <v>N</v>
          </cell>
          <cell r="H2652" t="str">
            <v>N</v>
          </cell>
        </row>
        <row r="2653">
          <cell r="A2653" t="str">
            <v>Week_1</v>
          </cell>
          <cell r="B2653">
            <v>201901</v>
          </cell>
          <cell r="C2653" t="str">
            <v>8812 - BCC FORMELLO</v>
          </cell>
          <cell r="D2653" t="str">
            <v>SERVICING</v>
          </cell>
          <cell r="E2653" t="str">
            <v>Commercial</v>
          </cell>
          <cell r="F2653" t="str">
            <v>VISA</v>
          </cell>
          <cell r="G2653" t="str">
            <v>N</v>
          </cell>
          <cell r="H2653" t="str">
            <v>N</v>
          </cell>
        </row>
        <row r="2654">
          <cell r="A2654" t="str">
            <v>Week_1</v>
          </cell>
          <cell r="B2654">
            <v>201901</v>
          </cell>
          <cell r="C2654" t="str">
            <v>8812 - BCC FORMELLO</v>
          </cell>
          <cell r="D2654" t="str">
            <v>SERVICING</v>
          </cell>
          <cell r="E2654" t="str">
            <v>Premium</v>
          </cell>
          <cell r="F2654" t="str">
            <v>MASTERCARD</v>
          </cell>
          <cell r="G2654" t="str">
            <v>N</v>
          </cell>
          <cell r="H2654" t="str">
            <v>N</v>
          </cell>
        </row>
        <row r="2655">
          <cell r="A2655" t="str">
            <v>Week_1</v>
          </cell>
          <cell r="B2655">
            <v>201901</v>
          </cell>
          <cell r="C2655" t="str">
            <v>8812 - BCC FORMELLO</v>
          </cell>
          <cell r="D2655" t="str">
            <v>SERVICING</v>
          </cell>
          <cell r="E2655" t="str">
            <v>Premium</v>
          </cell>
          <cell r="F2655" t="str">
            <v>VISA</v>
          </cell>
          <cell r="G2655" t="str">
            <v>N</v>
          </cell>
          <cell r="H2655" t="str">
            <v>N</v>
          </cell>
        </row>
        <row r="2656">
          <cell r="A2656" t="str">
            <v>Week_1</v>
          </cell>
          <cell r="B2656">
            <v>201901</v>
          </cell>
          <cell r="C2656" t="str">
            <v>8817 - BCC S.MARZANO S.GIUSE</v>
          </cell>
          <cell r="D2656" t="str">
            <v>SERVICING</v>
          </cell>
          <cell r="E2656" t="str">
            <v>Classic e Rateali</v>
          </cell>
          <cell r="F2656" t="str">
            <v>MASTERCARD</v>
          </cell>
          <cell r="G2656" t="str">
            <v>N</v>
          </cell>
          <cell r="H2656" t="str">
            <v>N</v>
          </cell>
        </row>
        <row r="2657">
          <cell r="A2657" t="str">
            <v>Week_1</v>
          </cell>
          <cell r="B2657">
            <v>201901</v>
          </cell>
          <cell r="C2657" t="str">
            <v>8817 - BCC S.MARZANO S.GIUSE</v>
          </cell>
          <cell r="D2657" t="str">
            <v>SERVICING</v>
          </cell>
          <cell r="E2657" t="str">
            <v>Classic e Rateali</v>
          </cell>
          <cell r="F2657" t="str">
            <v>VISA</v>
          </cell>
          <cell r="G2657" t="str">
            <v>N</v>
          </cell>
          <cell r="H2657" t="str">
            <v>N</v>
          </cell>
        </row>
        <row r="2658">
          <cell r="A2658" t="str">
            <v>Week_1</v>
          </cell>
          <cell r="B2658">
            <v>201901</v>
          </cell>
          <cell r="C2658" t="str">
            <v>8817 - BCC S.MARZANO S.GIUSE</v>
          </cell>
          <cell r="D2658" t="str">
            <v>SERVICING</v>
          </cell>
          <cell r="E2658" t="str">
            <v>Commercial</v>
          </cell>
          <cell r="F2658" t="str">
            <v>MASTERCARD</v>
          </cell>
          <cell r="G2658" t="str">
            <v>N</v>
          </cell>
          <cell r="H2658" t="str">
            <v>N</v>
          </cell>
        </row>
        <row r="2659">
          <cell r="A2659" t="str">
            <v>Week_1</v>
          </cell>
          <cell r="B2659">
            <v>201901</v>
          </cell>
          <cell r="C2659" t="str">
            <v>8817 - BCC S.MARZANO S.GIUSE</v>
          </cell>
          <cell r="D2659" t="str">
            <v>SERVICING</v>
          </cell>
          <cell r="E2659" t="str">
            <v>Commercial</v>
          </cell>
          <cell r="F2659" t="str">
            <v>VISA</v>
          </cell>
          <cell r="G2659" t="str">
            <v>N</v>
          </cell>
          <cell r="H2659" t="str">
            <v>N</v>
          </cell>
        </row>
        <row r="2660">
          <cell r="A2660" t="str">
            <v>Week_1</v>
          </cell>
          <cell r="B2660">
            <v>201901</v>
          </cell>
          <cell r="C2660" t="str">
            <v>8817 - BCC S.MARZANO S.GIUSE</v>
          </cell>
          <cell r="D2660" t="str">
            <v>SERVICING</v>
          </cell>
          <cell r="E2660" t="str">
            <v>Premium</v>
          </cell>
          <cell r="F2660" t="str">
            <v>MASTERCARD</v>
          </cell>
          <cell r="G2660" t="str">
            <v>N</v>
          </cell>
          <cell r="H2660" t="str">
            <v>N</v>
          </cell>
        </row>
        <row r="2661">
          <cell r="A2661" t="str">
            <v>Week_1</v>
          </cell>
          <cell r="B2661">
            <v>201901</v>
          </cell>
          <cell r="C2661" t="str">
            <v>8817 - BCC S.MARZANO S.GIUSE</v>
          </cell>
          <cell r="D2661" t="str">
            <v>SERVICING</v>
          </cell>
          <cell r="E2661" t="str">
            <v>Premium</v>
          </cell>
          <cell r="F2661" t="str">
            <v>VISA</v>
          </cell>
          <cell r="G2661" t="str">
            <v>N</v>
          </cell>
          <cell r="H2661" t="str">
            <v>N</v>
          </cell>
        </row>
        <row r="2662">
          <cell r="A2662" t="str">
            <v>Week_1</v>
          </cell>
          <cell r="B2662">
            <v>201901</v>
          </cell>
          <cell r="C2662" t="str">
            <v>8824 - BCC SERINO</v>
          </cell>
          <cell r="D2662" t="str">
            <v>SERVICING</v>
          </cell>
          <cell r="E2662" t="str">
            <v>Classic e Rateali</v>
          </cell>
          <cell r="F2662" t="str">
            <v>MASTERCARD</v>
          </cell>
          <cell r="G2662" t="str">
            <v>N</v>
          </cell>
          <cell r="H2662" t="str">
            <v>N</v>
          </cell>
        </row>
        <row r="2663">
          <cell r="A2663" t="str">
            <v>Week_1</v>
          </cell>
          <cell r="B2663">
            <v>201901</v>
          </cell>
          <cell r="C2663" t="str">
            <v>8824 - BCC SERINO</v>
          </cell>
          <cell r="D2663" t="str">
            <v>SERVICING</v>
          </cell>
          <cell r="E2663" t="str">
            <v>Classic e Rateali</v>
          </cell>
          <cell r="F2663" t="str">
            <v>VISA</v>
          </cell>
          <cell r="G2663" t="str">
            <v>N</v>
          </cell>
          <cell r="H2663" t="str">
            <v>N</v>
          </cell>
        </row>
        <row r="2664">
          <cell r="A2664" t="str">
            <v>Week_1</v>
          </cell>
          <cell r="B2664">
            <v>201901</v>
          </cell>
          <cell r="C2664" t="str">
            <v>8824 - BCC SERINO</v>
          </cell>
          <cell r="D2664" t="str">
            <v>SERVICING</v>
          </cell>
          <cell r="E2664" t="str">
            <v>Commercial</v>
          </cell>
          <cell r="F2664" t="str">
            <v>MASTERCARD</v>
          </cell>
          <cell r="G2664" t="str">
            <v>N</v>
          </cell>
          <cell r="H2664" t="str">
            <v>N</v>
          </cell>
        </row>
        <row r="2665">
          <cell r="A2665" t="str">
            <v>Week_1</v>
          </cell>
          <cell r="B2665">
            <v>201901</v>
          </cell>
          <cell r="C2665" t="str">
            <v>8824 - BCC SERINO</v>
          </cell>
          <cell r="D2665" t="str">
            <v>SERVICING</v>
          </cell>
          <cell r="E2665" t="str">
            <v>Commercial</v>
          </cell>
          <cell r="F2665" t="str">
            <v>VISA</v>
          </cell>
          <cell r="G2665" t="str">
            <v>N</v>
          </cell>
          <cell r="H2665" t="str">
            <v>N</v>
          </cell>
        </row>
        <row r="2666">
          <cell r="A2666" t="str">
            <v>Week_1</v>
          </cell>
          <cell r="B2666">
            <v>201901</v>
          </cell>
          <cell r="C2666" t="str">
            <v>8824 - BCC SERINO</v>
          </cell>
          <cell r="D2666" t="str">
            <v>SERVICING</v>
          </cell>
          <cell r="E2666" t="str">
            <v>Premium</v>
          </cell>
          <cell r="F2666" t="str">
            <v>MASTERCARD</v>
          </cell>
          <cell r="G2666" t="str">
            <v>N</v>
          </cell>
          <cell r="H2666" t="str">
            <v>N</v>
          </cell>
        </row>
        <row r="2667">
          <cell r="A2667" t="str">
            <v>Week_1</v>
          </cell>
          <cell r="B2667">
            <v>201901</v>
          </cell>
          <cell r="C2667" t="str">
            <v>8824 - BCC SERINO</v>
          </cell>
          <cell r="D2667" t="str">
            <v>SERVICING</v>
          </cell>
          <cell r="E2667" t="str">
            <v>Premium</v>
          </cell>
          <cell r="F2667" t="str">
            <v>VISA</v>
          </cell>
          <cell r="G2667" t="str">
            <v>N</v>
          </cell>
          <cell r="H2667" t="str">
            <v>N</v>
          </cell>
        </row>
        <row r="2668">
          <cell r="A2668" t="str">
            <v>Week_1</v>
          </cell>
          <cell r="B2668">
            <v>201901</v>
          </cell>
          <cell r="C2668" t="str">
            <v>8826 - B.CA DI PESARO CC</v>
          </cell>
          <cell r="D2668" t="str">
            <v>SERVICING</v>
          </cell>
          <cell r="E2668" t="str">
            <v>Classic e Rateali</v>
          </cell>
          <cell r="F2668" t="str">
            <v>MASTERCARD</v>
          </cell>
          <cell r="G2668" t="str">
            <v>N</v>
          </cell>
          <cell r="H2668" t="str">
            <v>N</v>
          </cell>
        </row>
        <row r="2669">
          <cell r="A2669" t="str">
            <v>Week_1</v>
          </cell>
          <cell r="B2669">
            <v>201901</v>
          </cell>
          <cell r="C2669" t="str">
            <v>8826 - B.CA DI PESARO CC</v>
          </cell>
          <cell r="D2669" t="str">
            <v>SERVICING</v>
          </cell>
          <cell r="E2669" t="str">
            <v>Classic e Rateali</v>
          </cell>
          <cell r="F2669" t="str">
            <v>VISA</v>
          </cell>
          <cell r="G2669" t="str">
            <v>N</v>
          </cell>
          <cell r="H2669" t="str">
            <v>N</v>
          </cell>
        </row>
        <row r="2670">
          <cell r="A2670" t="str">
            <v>Week_1</v>
          </cell>
          <cell r="B2670">
            <v>201901</v>
          </cell>
          <cell r="C2670" t="str">
            <v>8826 - B.CA DI PESARO CC</v>
          </cell>
          <cell r="D2670" t="str">
            <v>SERVICING</v>
          </cell>
          <cell r="E2670" t="str">
            <v>Commercial</v>
          </cell>
          <cell r="F2670" t="str">
            <v>MASTERCARD</v>
          </cell>
          <cell r="G2670" t="str">
            <v>N</v>
          </cell>
          <cell r="H2670" t="str">
            <v>N</v>
          </cell>
        </row>
        <row r="2671">
          <cell r="A2671" t="str">
            <v>Week_1</v>
          </cell>
          <cell r="B2671">
            <v>201901</v>
          </cell>
          <cell r="C2671" t="str">
            <v>8826 - B.CA DI PESARO CC</v>
          </cell>
          <cell r="D2671" t="str">
            <v>SERVICING</v>
          </cell>
          <cell r="E2671" t="str">
            <v>Commercial</v>
          </cell>
          <cell r="F2671" t="str">
            <v>VISA</v>
          </cell>
          <cell r="G2671" t="str">
            <v>N</v>
          </cell>
          <cell r="H2671" t="str">
            <v>N</v>
          </cell>
        </row>
        <row r="2672">
          <cell r="A2672" t="str">
            <v>Week_1</v>
          </cell>
          <cell r="B2672">
            <v>201901</v>
          </cell>
          <cell r="C2672" t="str">
            <v>8826 - B.CA DI PESARO CC</v>
          </cell>
          <cell r="D2672" t="str">
            <v>SERVICING</v>
          </cell>
          <cell r="E2672" t="str">
            <v>Premium</v>
          </cell>
          <cell r="F2672" t="str">
            <v>MASTERCARD</v>
          </cell>
          <cell r="G2672" t="str">
            <v>N</v>
          </cell>
          <cell r="H2672" t="str">
            <v>N</v>
          </cell>
        </row>
        <row r="2673">
          <cell r="A2673" t="str">
            <v>Week_1</v>
          </cell>
          <cell r="B2673">
            <v>201901</v>
          </cell>
          <cell r="C2673" t="str">
            <v>8826 - B.CA DI PESARO CC</v>
          </cell>
          <cell r="D2673" t="str">
            <v>SERVICING</v>
          </cell>
          <cell r="E2673" t="str">
            <v>Premium</v>
          </cell>
          <cell r="F2673" t="str">
            <v>VISA</v>
          </cell>
          <cell r="G2673" t="str">
            <v>N</v>
          </cell>
          <cell r="H2673" t="str">
            <v>N</v>
          </cell>
        </row>
        <row r="2674">
          <cell r="A2674" t="str">
            <v>Week_1</v>
          </cell>
          <cell r="B2674">
            <v>201901</v>
          </cell>
          <cell r="C2674" t="str">
            <v>8833 - BCC S.ALBANO STURA</v>
          </cell>
          <cell r="D2674" t="str">
            <v>SERVICING</v>
          </cell>
          <cell r="E2674" t="str">
            <v>Classic e Rateali</v>
          </cell>
          <cell r="F2674" t="str">
            <v>MASTERCARD</v>
          </cell>
          <cell r="G2674" t="str">
            <v>N</v>
          </cell>
          <cell r="H2674" t="str">
            <v>N</v>
          </cell>
        </row>
        <row r="2675">
          <cell r="A2675" t="str">
            <v>Week_1</v>
          </cell>
          <cell r="B2675">
            <v>201901</v>
          </cell>
          <cell r="C2675" t="str">
            <v>8833 - BCC S.ALBANO STURA</v>
          </cell>
          <cell r="D2675" t="str">
            <v>SERVICING</v>
          </cell>
          <cell r="E2675" t="str">
            <v>Classic e Rateali</v>
          </cell>
          <cell r="F2675" t="str">
            <v>VISA</v>
          </cell>
          <cell r="G2675" t="str">
            <v>N</v>
          </cell>
          <cell r="H2675" t="str">
            <v>N</v>
          </cell>
        </row>
        <row r="2676">
          <cell r="A2676" t="str">
            <v>Week_1</v>
          </cell>
          <cell r="B2676">
            <v>201901</v>
          </cell>
          <cell r="C2676" t="str">
            <v>8833 - BCC S.ALBANO STURA</v>
          </cell>
          <cell r="D2676" t="str">
            <v>SERVICING</v>
          </cell>
          <cell r="E2676" t="str">
            <v>Commercial</v>
          </cell>
          <cell r="F2676" t="str">
            <v>MASTERCARD</v>
          </cell>
          <cell r="G2676" t="str">
            <v>N</v>
          </cell>
          <cell r="H2676" t="str">
            <v>N</v>
          </cell>
        </row>
        <row r="2677">
          <cell r="A2677" t="str">
            <v>Week_1</v>
          </cell>
          <cell r="B2677">
            <v>201901</v>
          </cell>
          <cell r="C2677" t="str">
            <v>8833 - BCC S.ALBANO STURA</v>
          </cell>
          <cell r="D2677" t="str">
            <v>SERVICING</v>
          </cell>
          <cell r="E2677" t="str">
            <v>Commercial</v>
          </cell>
          <cell r="F2677" t="str">
            <v>VISA</v>
          </cell>
          <cell r="G2677" t="str">
            <v>N</v>
          </cell>
          <cell r="H2677" t="str">
            <v>N</v>
          </cell>
        </row>
        <row r="2678">
          <cell r="A2678" t="str">
            <v>Week_1</v>
          </cell>
          <cell r="B2678">
            <v>201901</v>
          </cell>
          <cell r="C2678" t="str">
            <v>8833 - BCC S.ALBANO STURA</v>
          </cell>
          <cell r="D2678" t="str">
            <v>SERVICING</v>
          </cell>
          <cell r="E2678" t="str">
            <v>Premium</v>
          </cell>
          <cell r="F2678" t="str">
            <v>MASTERCARD</v>
          </cell>
          <cell r="G2678" t="str">
            <v>N</v>
          </cell>
          <cell r="H2678" t="str">
            <v>N</v>
          </cell>
        </row>
        <row r="2679">
          <cell r="A2679" t="str">
            <v>Week_1</v>
          </cell>
          <cell r="B2679">
            <v>201901</v>
          </cell>
          <cell r="C2679" t="str">
            <v>8833 - BCC S.ALBANO STURA</v>
          </cell>
          <cell r="D2679" t="str">
            <v>SERVICING</v>
          </cell>
          <cell r="E2679" t="str">
            <v>Premium</v>
          </cell>
          <cell r="F2679" t="str">
            <v>VISA</v>
          </cell>
          <cell r="G2679" t="str">
            <v>N</v>
          </cell>
          <cell r="H2679" t="str">
            <v>N</v>
          </cell>
        </row>
        <row r="2680">
          <cell r="A2680" t="str">
            <v>Week_1</v>
          </cell>
          <cell r="B2680">
            <v>201901</v>
          </cell>
          <cell r="C2680" t="str">
            <v>8839 - BCC S.ANDREA SUASA</v>
          </cell>
          <cell r="D2680" t="str">
            <v>SERVICING</v>
          </cell>
          <cell r="E2680" t="str">
            <v>Classic e Rateali</v>
          </cell>
          <cell r="F2680" t="str">
            <v>MASTERCARD</v>
          </cell>
          <cell r="G2680" t="str">
            <v>N</v>
          </cell>
          <cell r="H2680" t="str">
            <v>N</v>
          </cell>
        </row>
        <row r="2681">
          <cell r="A2681" t="str">
            <v>Week_1</v>
          </cell>
          <cell r="B2681">
            <v>201901</v>
          </cell>
          <cell r="C2681" t="str">
            <v>8839 - BCC S.ANDREA SUASA</v>
          </cell>
          <cell r="D2681" t="str">
            <v>SERVICING</v>
          </cell>
          <cell r="E2681" t="str">
            <v>Classic e Rateali</v>
          </cell>
          <cell r="F2681" t="str">
            <v>VISA</v>
          </cell>
          <cell r="G2681" t="str">
            <v>N</v>
          </cell>
          <cell r="H2681" t="str">
            <v>N</v>
          </cell>
        </row>
        <row r="2682">
          <cell r="A2682" t="str">
            <v>Week_1</v>
          </cell>
          <cell r="B2682">
            <v>201901</v>
          </cell>
          <cell r="C2682" t="str">
            <v>8839 - BCC S.ANDREA SUASA</v>
          </cell>
          <cell r="D2682" t="str">
            <v>SERVICING</v>
          </cell>
          <cell r="E2682" t="str">
            <v>Commercial</v>
          </cell>
          <cell r="F2682" t="str">
            <v>MASTERCARD</v>
          </cell>
          <cell r="G2682" t="str">
            <v>N</v>
          </cell>
          <cell r="H2682" t="str">
            <v>N</v>
          </cell>
        </row>
        <row r="2683">
          <cell r="A2683" t="str">
            <v>Week_1</v>
          </cell>
          <cell r="B2683">
            <v>201901</v>
          </cell>
          <cell r="C2683" t="str">
            <v>8839 - BCC S.ANDREA SUASA</v>
          </cell>
          <cell r="D2683" t="str">
            <v>SERVICING</v>
          </cell>
          <cell r="E2683" t="str">
            <v>Commercial</v>
          </cell>
          <cell r="F2683" t="str">
            <v>VISA</v>
          </cell>
          <cell r="G2683" t="str">
            <v>N</v>
          </cell>
          <cell r="H2683" t="str">
            <v>N</v>
          </cell>
        </row>
        <row r="2684">
          <cell r="A2684" t="str">
            <v>Week_1</v>
          </cell>
          <cell r="B2684">
            <v>201901</v>
          </cell>
          <cell r="C2684" t="str">
            <v>8839 - BCC S.ANDREA SUASA</v>
          </cell>
          <cell r="D2684" t="str">
            <v>SERVICING</v>
          </cell>
          <cell r="E2684" t="str">
            <v>Premium</v>
          </cell>
          <cell r="F2684" t="str">
            <v>MASTERCARD</v>
          </cell>
          <cell r="G2684" t="str">
            <v>N</v>
          </cell>
          <cell r="H2684" t="str">
            <v>N</v>
          </cell>
        </row>
        <row r="2685">
          <cell r="A2685" t="str">
            <v>Week_1</v>
          </cell>
          <cell r="B2685">
            <v>201901</v>
          </cell>
          <cell r="C2685" t="str">
            <v>8839 - BCC S.ANDREA SUASA</v>
          </cell>
          <cell r="D2685" t="str">
            <v>SERVICING</v>
          </cell>
          <cell r="E2685" t="str">
            <v>Premium</v>
          </cell>
          <cell r="F2685" t="str">
            <v>VISA</v>
          </cell>
          <cell r="G2685" t="str">
            <v>N</v>
          </cell>
          <cell r="H2685" t="str">
            <v>N</v>
          </cell>
        </row>
        <row r="2686">
          <cell r="A2686" t="str">
            <v>Week_1</v>
          </cell>
          <cell r="B2686">
            <v>201901</v>
          </cell>
          <cell r="C2686" t="str">
            <v>8844 - BCC SANTERAMO IN COLL</v>
          </cell>
          <cell r="D2686" t="str">
            <v>SERVICING</v>
          </cell>
          <cell r="E2686" t="str">
            <v>Classic e Rateali</v>
          </cell>
          <cell r="F2686" t="str">
            <v>MASTERCARD</v>
          </cell>
          <cell r="G2686" t="str">
            <v>N</v>
          </cell>
          <cell r="H2686" t="str">
            <v>N</v>
          </cell>
        </row>
        <row r="2687">
          <cell r="A2687" t="str">
            <v>Week_1</v>
          </cell>
          <cell r="B2687">
            <v>201901</v>
          </cell>
          <cell r="C2687" t="str">
            <v>8844 - BCC SANTERAMO IN COLL</v>
          </cell>
          <cell r="D2687" t="str">
            <v>SERVICING</v>
          </cell>
          <cell r="E2687" t="str">
            <v>Classic e Rateali</v>
          </cell>
          <cell r="F2687" t="str">
            <v>VISA</v>
          </cell>
          <cell r="G2687" t="str">
            <v>N</v>
          </cell>
          <cell r="H2687" t="str">
            <v>N</v>
          </cell>
        </row>
        <row r="2688">
          <cell r="A2688" t="str">
            <v>Week_1</v>
          </cell>
          <cell r="B2688">
            <v>201901</v>
          </cell>
          <cell r="C2688" t="str">
            <v>8844 - BCC SANTERAMO IN COLL</v>
          </cell>
          <cell r="D2688" t="str">
            <v>SERVICING</v>
          </cell>
          <cell r="E2688" t="str">
            <v>Commercial</v>
          </cell>
          <cell r="F2688" t="str">
            <v>MASTERCARD</v>
          </cell>
          <cell r="G2688" t="str">
            <v>N</v>
          </cell>
          <cell r="H2688" t="str">
            <v>N</v>
          </cell>
        </row>
        <row r="2689">
          <cell r="A2689" t="str">
            <v>Week_1</v>
          </cell>
          <cell r="B2689">
            <v>201901</v>
          </cell>
          <cell r="C2689" t="str">
            <v>8844 - BCC SANTERAMO IN COLL</v>
          </cell>
          <cell r="D2689" t="str">
            <v>SERVICING</v>
          </cell>
          <cell r="E2689" t="str">
            <v>Commercial</v>
          </cell>
          <cell r="F2689" t="str">
            <v>VISA</v>
          </cell>
          <cell r="G2689" t="str">
            <v>N</v>
          </cell>
          <cell r="H2689" t="str">
            <v>N</v>
          </cell>
        </row>
        <row r="2690">
          <cell r="A2690" t="str">
            <v>Week_1</v>
          </cell>
          <cell r="B2690">
            <v>201901</v>
          </cell>
          <cell r="C2690" t="str">
            <v>8844 - BCC SANTERAMO IN COLL</v>
          </cell>
          <cell r="D2690" t="str">
            <v>SERVICING</v>
          </cell>
          <cell r="E2690" t="str">
            <v>Premium</v>
          </cell>
          <cell r="F2690" t="str">
            <v>MASTERCARD</v>
          </cell>
          <cell r="G2690" t="str">
            <v>N</v>
          </cell>
          <cell r="H2690" t="str">
            <v>N</v>
          </cell>
        </row>
        <row r="2691">
          <cell r="A2691" t="str">
            <v>Week_1</v>
          </cell>
          <cell r="B2691">
            <v>201901</v>
          </cell>
          <cell r="C2691" t="str">
            <v>8844 - BCC SANTERAMO IN COLL</v>
          </cell>
          <cell r="D2691" t="str">
            <v>SERVICING</v>
          </cell>
          <cell r="E2691" t="str">
            <v>Premium</v>
          </cell>
          <cell r="F2691" t="str">
            <v>VISA</v>
          </cell>
          <cell r="G2691" t="str">
            <v>N</v>
          </cell>
          <cell r="H2691" t="str">
            <v>N</v>
          </cell>
        </row>
        <row r="2692">
          <cell r="A2692" t="str">
            <v>Week_1</v>
          </cell>
          <cell r="B2692">
            <v>201901</v>
          </cell>
          <cell r="C2692" t="str">
            <v>8850 - BCC SARSINA</v>
          </cell>
          <cell r="D2692" t="str">
            <v>SERVICING</v>
          </cell>
          <cell r="E2692" t="str">
            <v>Classic e Rateali</v>
          </cell>
          <cell r="F2692" t="str">
            <v>MASTERCARD</v>
          </cell>
          <cell r="G2692" t="str">
            <v>N</v>
          </cell>
          <cell r="H2692" t="str">
            <v>N</v>
          </cell>
        </row>
        <row r="2693">
          <cell r="A2693" t="str">
            <v>Week_1</v>
          </cell>
          <cell r="B2693">
            <v>201901</v>
          </cell>
          <cell r="C2693" t="str">
            <v>8850 - BCC SARSINA</v>
          </cell>
          <cell r="D2693" t="str">
            <v>SERVICING</v>
          </cell>
          <cell r="E2693" t="str">
            <v>Classic e Rateali</v>
          </cell>
          <cell r="F2693" t="str">
            <v>VISA</v>
          </cell>
          <cell r="G2693" t="str">
            <v>N</v>
          </cell>
          <cell r="H2693" t="str">
            <v>N</v>
          </cell>
        </row>
        <row r="2694">
          <cell r="A2694" t="str">
            <v>Week_1</v>
          </cell>
          <cell r="B2694">
            <v>201901</v>
          </cell>
          <cell r="C2694" t="str">
            <v>8850 - BCC SARSINA</v>
          </cell>
          <cell r="D2694" t="str">
            <v>SERVICING</v>
          </cell>
          <cell r="E2694" t="str">
            <v>Commercial</v>
          </cell>
          <cell r="F2694" t="str">
            <v>MASTERCARD</v>
          </cell>
          <cell r="G2694" t="str">
            <v>N</v>
          </cell>
          <cell r="H2694" t="str">
            <v>N</v>
          </cell>
        </row>
        <row r="2695">
          <cell r="A2695" t="str">
            <v>Week_1</v>
          </cell>
          <cell r="B2695">
            <v>201901</v>
          </cell>
          <cell r="C2695" t="str">
            <v>8850 - BCC SARSINA</v>
          </cell>
          <cell r="D2695" t="str">
            <v>SERVICING</v>
          </cell>
          <cell r="E2695" t="str">
            <v>Commercial</v>
          </cell>
          <cell r="F2695" t="str">
            <v>VISA</v>
          </cell>
          <cell r="G2695" t="str">
            <v>N</v>
          </cell>
          <cell r="H2695" t="str">
            <v>N</v>
          </cell>
        </row>
        <row r="2696">
          <cell r="A2696" t="str">
            <v>Week_1</v>
          </cell>
          <cell r="B2696">
            <v>201901</v>
          </cell>
          <cell r="C2696" t="str">
            <v>8851 - BANCA DI SATURNIA</v>
          </cell>
          <cell r="D2696" t="str">
            <v>SERVICING</v>
          </cell>
          <cell r="E2696" t="str">
            <v>Classic e Rateali</v>
          </cell>
          <cell r="F2696" t="str">
            <v>MASTERCARD</v>
          </cell>
          <cell r="G2696" t="str">
            <v>N</v>
          </cell>
          <cell r="H2696" t="str">
            <v>N</v>
          </cell>
        </row>
        <row r="2697">
          <cell r="A2697" t="str">
            <v>Week_1</v>
          </cell>
          <cell r="B2697">
            <v>201901</v>
          </cell>
          <cell r="C2697" t="str">
            <v>8851 - BANCA DI SATURNIA</v>
          </cell>
          <cell r="D2697" t="str">
            <v>SERVICING</v>
          </cell>
          <cell r="E2697" t="str">
            <v>Classic e Rateali</v>
          </cell>
          <cell r="F2697" t="str">
            <v>VISA</v>
          </cell>
          <cell r="G2697" t="str">
            <v>N</v>
          </cell>
          <cell r="H2697" t="str">
            <v>N</v>
          </cell>
        </row>
        <row r="2698">
          <cell r="A2698" t="str">
            <v>Week_1</v>
          </cell>
          <cell r="B2698">
            <v>201901</v>
          </cell>
          <cell r="C2698" t="str">
            <v>8851 - BANCA DI SATURNIA</v>
          </cell>
          <cell r="D2698" t="str">
            <v>SERVICING</v>
          </cell>
          <cell r="E2698" t="str">
            <v>Commercial</v>
          </cell>
          <cell r="F2698" t="str">
            <v>MASTERCARD</v>
          </cell>
          <cell r="G2698" t="str">
            <v>N</v>
          </cell>
          <cell r="H2698" t="str">
            <v>N</v>
          </cell>
        </row>
        <row r="2699">
          <cell r="A2699" t="str">
            <v>Week_1</v>
          </cell>
          <cell r="B2699">
            <v>201901</v>
          </cell>
          <cell r="C2699" t="str">
            <v>8851 - BANCA DI SATURNIA</v>
          </cell>
          <cell r="D2699" t="str">
            <v>SERVICING</v>
          </cell>
          <cell r="E2699" t="str">
            <v>Commercial</v>
          </cell>
          <cell r="F2699" t="str">
            <v>VISA</v>
          </cell>
          <cell r="G2699" t="str">
            <v>N</v>
          </cell>
          <cell r="H2699" t="str">
            <v>N</v>
          </cell>
        </row>
        <row r="2700">
          <cell r="A2700" t="str">
            <v>Week_1</v>
          </cell>
          <cell r="B2700">
            <v>201901</v>
          </cell>
          <cell r="C2700" t="str">
            <v>8851 - BANCA DI SATURNIA</v>
          </cell>
          <cell r="D2700" t="str">
            <v>SERVICING</v>
          </cell>
          <cell r="E2700" t="str">
            <v>Premium</v>
          </cell>
          <cell r="F2700" t="str">
            <v>MASTERCARD</v>
          </cell>
          <cell r="G2700" t="str">
            <v>N</v>
          </cell>
          <cell r="H2700" t="str">
            <v>N</v>
          </cell>
        </row>
        <row r="2701">
          <cell r="A2701" t="str">
            <v>Week_1</v>
          </cell>
          <cell r="B2701">
            <v>201901</v>
          </cell>
          <cell r="C2701" t="str">
            <v>8851 - BANCA DI SATURNIA</v>
          </cell>
          <cell r="D2701" t="str">
            <v>SERVICING</v>
          </cell>
          <cell r="E2701" t="str">
            <v>Premium</v>
          </cell>
          <cell r="F2701" t="str">
            <v>VISA</v>
          </cell>
          <cell r="G2701" t="str">
            <v>N</v>
          </cell>
          <cell r="H2701" t="str">
            <v>N</v>
          </cell>
        </row>
        <row r="2702">
          <cell r="A2702" t="str">
            <v>Week_1</v>
          </cell>
          <cell r="B2702">
            <v>201901</v>
          </cell>
          <cell r="C2702" t="str">
            <v>8852 - ROMAGNABANCA</v>
          </cell>
          <cell r="D2702" t="str">
            <v>LICENZA PROPRIA</v>
          </cell>
          <cell r="E2702" t="str">
            <v>Classic e Rateali</v>
          </cell>
          <cell r="F2702" t="str">
            <v>MASTERCARD</v>
          </cell>
          <cell r="G2702" t="str">
            <v>N</v>
          </cell>
          <cell r="H2702" t="str">
            <v>N</v>
          </cell>
        </row>
        <row r="2703">
          <cell r="A2703" t="str">
            <v>Week_1</v>
          </cell>
          <cell r="B2703">
            <v>201901</v>
          </cell>
          <cell r="C2703" t="str">
            <v>8852 - ROMAGNABANCA</v>
          </cell>
          <cell r="D2703" t="str">
            <v>LICENZA PROPRIA</v>
          </cell>
          <cell r="E2703" t="str">
            <v>Classic e Rateali</v>
          </cell>
          <cell r="F2703" t="str">
            <v>VISA</v>
          </cell>
          <cell r="G2703" t="str">
            <v>N</v>
          </cell>
          <cell r="H2703" t="str">
            <v>N</v>
          </cell>
        </row>
        <row r="2704">
          <cell r="A2704" t="str">
            <v>Week_1</v>
          </cell>
          <cell r="B2704">
            <v>201901</v>
          </cell>
          <cell r="C2704" t="str">
            <v>8852 - ROMAGNABANCA</v>
          </cell>
          <cell r="D2704" t="str">
            <v>LICENZA PROPRIA</v>
          </cell>
          <cell r="E2704" t="str">
            <v>Commercial</v>
          </cell>
          <cell r="F2704" t="str">
            <v>MASTERCARD</v>
          </cell>
          <cell r="G2704" t="str">
            <v>N</v>
          </cell>
          <cell r="H2704" t="str">
            <v>N</v>
          </cell>
        </row>
        <row r="2705">
          <cell r="A2705" t="str">
            <v>Week_1</v>
          </cell>
          <cell r="B2705">
            <v>201901</v>
          </cell>
          <cell r="C2705" t="str">
            <v>8852 - ROMAGNABANCA</v>
          </cell>
          <cell r="D2705" t="str">
            <v>LICENZA PROPRIA</v>
          </cell>
          <cell r="E2705" t="str">
            <v>Commercial</v>
          </cell>
          <cell r="F2705" t="str">
            <v>VISA</v>
          </cell>
          <cell r="G2705" t="str">
            <v>N</v>
          </cell>
          <cell r="H2705" t="str">
            <v>N</v>
          </cell>
        </row>
        <row r="2706">
          <cell r="A2706" t="str">
            <v>Week_1</v>
          </cell>
          <cell r="B2706">
            <v>201901</v>
          </cell>
          <cell r="C2706" t="str">
            <v>8852 - ROMAGNABANCA</v>
          </cell>
          <cell r="D2706" t="str">
            <v>LICENZA PROPRIA</v>
          </cell>
          <cell r="E2706" t="str">
            <v>Premium</v>
          </cell>
          <cell r="F2706" t="str">
            <v>MASTERCARD</v>
          </cell>
          <cell r="G2706" t="str">
            <v>N</v>
          </cell>
          <cell r="H2706" t="str">
            <v>N</v>
          </cell>
        </row>
        <row r="2707">
          <cell r="A2707" t="str">
            <v>Week_1</v>
          </cell>
          <cell r="B2707">
            <v>201901</v>
          </cell>
          <cell r="C2707" t="str">
            <v>8852 - ROMAGNABANCA</v>
          </cell>
          <cell r="D2707" t="str">
            <v>LICENZA PROPRIA</v>
          </cell>
          <cell r="E2707" t="str">
            <v>Premium</v>
          </cell>
          <cell r="F2707" t="str">
            <v>VISA</v>
          </cell>
          <cell r="G2707" t="str">
            <v>N</v>
          </cell>
          <cell r="H2707" t="str">
            <v>N</v>
          </cell>
        </row>
        <row r="2708">
          <cell r="A2708" t="str">
            <v>Week_1</v>
          </cell>
          <cell r="B2708">
            <v>201901</v>
          </cell>
          <cell r="C2708" t="str">
            <v>8852 - ROMAGNABANCA</v>
          </cell>
          <cell r="D2708" t="str">
            <v>SERVICING</v>
          </cell>
          <cell r="E2708" t="str">
            <v>Classic e Rateali</v>
          </cell>
          <cell r="F2708" t="str">
            <v>MASTERCARD</v>
          </cell>
          <cell r="G2708" t="str">
            <v>N</v>
          </cell>
          <cell r="H2708" t="str">
            <v>N</v>
          </cell>
        </row>
        <row r="2709">
          <cell r="A2709" t="str">
            <v>Week_1</v>
          </cell>
          <cell r="B2709">
            <v>201901</v>
          </cell>
          <cell r="C2709" t="str">
            <v>8852 - ROMAGNABANCA</v>
          </cell>
          <cell r="D2709" t="str">
            <v>SERVICING</v>
          </cell>
          <cell r="E2709" t="str">
            <v>Classic e Rateali</v>
          </cell>
          <cell r="F2709" t="str">
            <v>VISA</v>
          </cell>
          <cell r="G2709" t="str">
            <v>N</v>
          </cell>
          <cell r="H2709" t="str">
            <v>N</v>
          </cell>
        </row>
        <row r="2710">
          <cell r="A2710" t="str">
            <v>Week_1</v>
          </cell>
          <cell r="B2710">
            <v>201901</v>
          </cell>
          <cell r="C2710" t="str">
            <v>8852 - ROMAGNABANCA</v>
          </cell>
          <cell r="D2710" t="str">
            <v>SERVICING</v>
          </cell>
          <cell r="E2710" t="str">
            <v>Commercial</v>
          </cell>
          <cell r="F2710" t="str">
            <v>MASTERCARD</v>
          </cell>
          <cell r="G2710" t="str">
            <v>N</v>
          </cell>
          <cell r="H2710" t="str">
            <v>N</v>
          </cell>
        </row>
        <row r="2711">
          <cell r="A2711" t="str">
            <v>Week_1</v>
          </cell>
          <cell r="B2711">
            <v>201901</v>
          </cell>
          <cell r="C2711" t="str">
            <v>8852 - ROMAGNABANCA</v>
          </cell>
          <cell r="D2711" t="str">
            <v>SERVICING</v>
          </cell>
          <cell r="E2711" t="str">
            <v>Commercial</v>
          </cell>
          <cell r="F2711" t="str">
            <v>VISA</v>
          </cell>
          <cell r="G2711" t="str">
            <v>N</v>
          </cell>
          <cell r="H2711" t="str">
            <v>N</v>
          </cell>
        </row>
        <row r="2712">
          <cell r="A2712" t="str">
            <v>Week_1</v>
          </cell>
          <cell r="B2712">
            <v>201901</v>
          </cell>
          <cell r="C2712" t="str">
            <v>8852 - ROMAGNABANCA</v>
          </cell>
          <cell r="D2712" t="str">
            <v>SERVICING</v>
          </cell>
          <cell r="E2712" t="str">
            <v>Premium</v>
          </cell>
          <cell r="F2712" t="str">
            <v>MASTERCARD</v>
          </cell>
          <cell r="G2712" t="str">
            <v>N</v>
          </cell>
          <cell r="H2712" t="str">
            <v>N</v>
          </cell>
        </row>
        <row r="2713">
          <cell r="A2713" t="str">
            <v>Week_1</v>
          </cell>
          <cell r="B2713">
            <v>201901</v>
          </cell>
          <cell r="C2713" t="str">
            <v>8852 - ROMAGNABANCA</v>
          </cell>
          <cell r="D2713" t="str">
            <v>SERVICING</v>
          </cell>
          <cell r="E2713" t="str">
            <v>Premium</v>
          </cell>
          <cell r="F2713" t="str">
            <v>VISA</v>
          </cell>
          <cell r="G2713" t="str">
            <v>N</v>
          </cell>
          <cell r="H2713" t="str">
            <v>N</v>
          </cell>
        </row>
        <row r="2714">
          <cell r="A2714" t="str">
            <v>Week_1</v>
          </cell>
          <cell r="B2714">
            <v>201901</v>
          </cell>
          <cell r="C2714" t="str">
            <v>8855 - BCC SCAFATI E CETARA</v>
          </cell>
          <cell r="D2714" t="str">
            <v>SERVICING</v>
          </cell>
          <cell r="E2714" t="str">
            <v>Classic e Rateali</v>
          </cell>
          <cell r="F2714" t="str">
            <v>MASTERCARD</v>
          </cell>
          <cell r="G2714" t="str">
            <v>N</v>
          </cell>
          <cell r="H2714" t="str">
            <v>N</v>
          </cell>
        </row>
        <row r="2715">
          <cell r="A2715" t="str">
            <v>Week_1</v>
          </cell>
          <cell r="B2715">
            <v>201901</v>
          </cell>
          <cell r="C2715" t="str">
            <v>8855 - BCC SCAFATI E CETARA</v>
          </cell>
          <cell r="D2715" t="str">
            <v>SERVICING</v>
          </cell>
          <cell r="E2715" t="str">
            <v>Classic e Rateali</v>
          </cell>
          <cell r="F2715" t="str">
            <v>VISA</v>
          </cell>
          <cell r="G2715" t="str">
            <v>N</v>
          </cell>
          <cell r="H2715" t="str">
            <v>N</v>
          </cell>
        </row>
        <row r="2716">
          <cell r="A2716" t="str">
            <v>Week_1</v>
          </cell>
          <cell r="B2716">
            <v>201901</v>
          </cell>
          <cell r="C2716" t="str">
            <v>8855 - BCC SCAFATI E CETARA</v>
          </cell>
          <cell r="D2716" t="str">
            <v>SERVICING</v>
          </cell>
          <cell r="E2716" t="str">
            <v>Commercial</v>
          </cell>
          <cell r="F2716" t="str">
            <v>MASTERCARD</v>
          </cell>
          <cell r="G2716" t="str">
            <v>N</v>
          </cell>
          <cell r="H2716" t="str">
            <v>N</v>
          </cell>
        </row>
        <row r="2717">
          <cell r="A2717" t="str">
            <v>Week_1</v>
          </cell>
          <cell r="B2717">
            <v>201901</v>
          </cell>
          <cell r="C2717" t="str">
            <v>8855 - BCC SCAFATI E CETARA</v>
          </cell>
          <cell r="D2717" t="str">
            <v>SERVICING</v>
          </cell>
          <cell r="E2717" t="str">
            <v>Commercial</v>
          </cell>
          <cell r="F2717" t="str">
            <v>VISA</v>
          </cell>
          <cell r="G2717" t="str">
            <v>N</v>
          </cell>
          <cell r="H2717" t="str">
            <v>N</v>
          </cell>
        </row>
        <row r="2718">
          <cell r="A2718" t="str">
            <v>Week_1</v>
          </cell>
          <cell r="B2718">
            <v>201901</v>
          </cell>
          <cell r="C2718" t="str">
            <v>8855 - BCC SCAFATI E CETARA</v>
          </cell>
          <cell r="D2718" t="str">
            <v>SERVICING</v>
          </cell>
          <cell r="E2718" t="str">
            <v>Premium</v>
          </cell>
          <cell r="F2718" t="str">
            <v>MASTERCARD</v>
          </cell>
          <cell r="G2718" t="str">
            <v>N</v>
          </cell>
          <cell r="H2718" t="str">
            <v>N</v>
          </cell>
        </row>
        <row r="2719">
          <cell r="A2719" t="str">
            <v>Week_1</v>
          </cell>
          <cell r="B2719">
            <v>201901</v>
          </cell>
          <cell r="C2719" t="str">
            <v>8855 - BCC SCAFATI E CETARA</v>
          </cell>
          <cell r="D2719" t="str">
            <v>SERVICING</v>
          </cell>
          <cell r="E2719" t="str">
            <v>Premium</v>
          </cell>
          <cell r="F2719" t="str">
            <v>VISA</v>
          </cell>
          <cell r="G2719" t="str">
            <v>N</v>
          </cell>
          <cell r="H2719" t="str">
            <v>N</v>
          </cell>
        </row>
        <row r="2720">
          <cell r="A2720" t="str">
            <v>Week_1</v>
          </cell>
          <cell r="B2720">
            <v>201901</v>
          </cell>
          <cell r="C2720" t="str">
            <v>8859 - BCC SEGNI</v>
          </cell>
          <cell r="D2720" t="str">
            <v>SERVICING</v>
          </cell>
          <cell r="E2720" t="str">
            <v>Classic e Rateali</v>
          </cell>
          <cell r="F2720" t="str">
            <v>VISA</v>
          </cell>
          <cell r="G2720" t="str">
            <v>N</v>
          </cell>
          <cell r="H2720" t="str">
            <v>N</v>
          </cell>
        </row>
        <row r="2721">
          <cell r="A2721" t="str">
            <v>Week_1</v>
          </cell>
          <cell r="B2721">
            <v>201901</v>
          </cell>
          <cell r="C2721" t="str">
            <v>8865 - BCC DI SESTO SAN GIOVANNI</v>
          </cell>
          <cell r="D2721" t="str">
            <v>SERVICING</v>
          </cell>
          <cell r="E2721" t="str">
            <v>Classic e Rateali</v>
          </cell>
          <cell r="F2721" t="str">
            <v>MASTERCARD</v>
          </cell>
          <cell r="G2721" t="str">
            <v>N</v>
          </cell>
          <cell r="H2721" t="str">
            <v>N</v>
          </cell>
        </row>
        <row r="2722">
          <cell r="A2722" t="str">
            <v>Week_1</v>
          </cell>
          <cell r="B2722">
            <v>201901</v>
          </cell>
          <cell r="C2722" t="str">
            <v>8865 - BCC DI SESTO SAN GIOVANNI</v>
          </cell>
          <cell r="D2722" t="str">
            <v>SERVICING</v>
          </cell>
          <cell r="E2722" t="str">
            <v>Classic e Rateali</v>
          </cell>
          <cell r="F2722" t="str">
            <v>VISA</v>
          </cell>
          <cell r="G2722" t="str">
            <v>N</v>
          </cell>
          <cell r="H2722" t="str">
            <v>N</v>
          </cell>
        </row>
        <row r="2723">
          <cell r="A2723" t="str">
            <v>Week_1</v>
          </cell>
          <cell r="B2723">
            <v>201901</v>
          </cell>
          <cell r="C2723" t="str">
            <v>8865 - BCC DI SESTO SAN GIOVANNI</v>
          </cell>
          <cell r="D2723" t="str">
            <v>SERVICING</v>
          </cell>
          <cell r="E2723" t="str">
            <v>Commercial</v>
          </cell>
          <cell r="F2723" t="str">
            <v>MASTERCARD</v>
          </cell>
          <cell r="G2723" t="str">
            <v>N</v>
          </cell>
          <cell r="H2723" t="str">
            <v>N</v>
          </cell>
        </row>
        <row r="2724">
          <cell r="A2724" t="str">
            <v>Week_1</v>
          </cell>
          <cell r="B2724">
            <v>201901</v>
          </cell>
          <cell r="C2724" t="str">
            <v>8865 - BCC DI SESTO SAN GIOVANNI</v>
          </cell>
          <cell r="D2724" t="str">
            <v>SERVICING</v>
          </cell>
          <cell r="E2724" t="str">
            <v>Commercial</v>
          </cell>
          <cell r="F2724" t="str">
            <v>VISA</v>
          </cell>
          <cell r="G2724" t="str">
            <v>N</v>
          </cell>
          <cell r="H2724" t="str">
            <v>N</v>
          </cell>
        </row>
        <row r="2725">
          <cell r="A2725" t="str">
            <v>Week_1</v>
          </cell>
          <cell r="B2725">
            <v>201901</v>
          </cell>
          <cell r="C2725" t="str">
            <v>8865 - BCC DI SESTO SAN GIOVANNI</v>
          </cell>
          <cell r="D2725" t="str">
            <v>SERVICING</v>
          </cell>
          <cell r="E2725" t="str">
            <v>Premium</v>
          </cell>
          <cell r="F2725" t="str">
            <v>MASTERCARD</v>
          </cell>
          <cell r="G2725" t="str">
            <v>N</v>
          </cell>
          <cell r="H2725" t="str">
            <v>N</v>
          </cell>
        </row>
        <row r="2726">
          <cell r="A2726" t="str">
            <v>Week_1</v>
          </cell>
          <cell r="B2726">
            <v>201901</v>
          </cell>
          <cell r="C2726" t="str">
            <v>8865 - BCC DI SESTO SAN GIOVANNI</v>
          </cell>
          <cell r="D2726" t="str">
            <v>SERVICING</v>
          </cell>
          <cell r="E2726" t="str">
            <v>Premium</v>
          </cell>
          <cell r="F2726" t="str">
            <v>VISA</v>
          </cell>
          <cell r="G2726" t="str">
            <v>N</v>
          </cell>
          <cell r="H2726" t="str">
            <v>N</v>
          </cell>
        </row>
        <row r="2727">
          <cell r="A2727" t="str">
            <v>Week_1</v>
          </cell>
          <cell r="B2727">
            <v>201901</v>
          </cell>
          <cell r="C2727" t="str">
            <v>8869 - BCC BERGAMO</v>
          </cell>
          <cell r="D2727" t="str">
            <v>SERVICING</v>
          </cell>
          <cell r="E2727" t="str">
            <v>Classic e Rateali</v>
          </cell>
          <cell r="F2727" t="str">
            <v>MASTERCARD</v>
          </cell>
          <cell r="G2727" t="str">
            <v>N</v>
          </cell>
          <cell r="H2727" t="str">
            <v>N</v>
          </cell>
        </row>
        <row r="2728">
          <cell r="A2728" t="str">
            <v>Week_1</v>
          </cell>
          <cell r="B2728">
            <v>201901</v>
          </cell>
          <cell r="C2728" t="str">
            <v>8869 - BCC BERGAMO</v>
          </cell>
          <cell r="D2728" t="str">
            <v>SERVICING</v>
          </cell>
          <cell r="E2728" t="str">
            <v>Classic e Rateali</v>
          </cell>
          <cell r="F2728" t="str">
            <v>VISA</v>
          </cell>
          <cell r="G2728" t="str">
            <v>N</v>
          </cell>
          <cell r="H2728" t="str">
            <v>N</v>
          </cell>
        </row>
        <row r="2729">
          <cell r="A2729" t="str">
            <v>Week_1</v>
          </cell>
          <cell r="B2729">
            <v>201901</v>
          </cell>
          <cell r="C2729" t="str">
            <v>8869 - BCC BERGAMO</v>
          </cell>
          <cell r="D2729" t="str">
            <v>SERVICING</v>
          </cell>
          <cell r="E2729" t="str">
            <v>Commercial</v>
          </cell>
          <cell r="F2729" t="str">
            <v>MASTERCARD</v>
          </cell>
          <cell r="G2729" t="str">
            <v>N</v>
          </cell>
          <cell r="H2729" t="str">
            <v>N</v>
          </cell>
        </row>
        <row r="2730">
          <cell r="A2730" t="str">
            <v>Week_1</v>
          </cell>
          <cell r="B2730">
            <v>201901</v>
          </cell>
          <cell r="C2730" t="str">
            <v>8869 - BCC BERGAMO</v>
          </cell>
          <cell r="D2730" t="str">
            <v>SERVICING</v>
          </cell>
          <cell r="E2730" t="str">
            <v>Commercial</v>
          </cell>
          <cell r="F2730" t="str">
            <v>VISA</v>
          </cell>
          <cell r="G2730" t="str">
            <v>N</v>
          </cell>
          <cell r="H2730" t="str">
            <v>N</v>
          </cell>
        </row>
        <row r="2731">
          <cell r="A2731" t="str">
            <v>Week_1</v>
          </cell>
          <cell r="B2731">
            <v>201901</v>
          </cell>
          <cell r="C2731" t="str">
            <v>8869 - BCC BERGAMO</v>
          </cell>
          <cell r="D2731" t="str">
            <v>SERVICING</v>
          </cell>
          <cell r="E2731" t="str">
            <v>Premium</v>
          </cell>
          <cell r="F2731" t="str">
            <v>MASTERCARD</v>
          </cell>
          <cell r="G2731" t="str">
            <v>N</v>
          </cell>
          <cell r="H2731" t="str">
            <v>N</v>
          </cell>
        </row>
        <row r="2732">
          <cell r="A2732" t="str">
            <v>Week_1</v>
          </cell>
          <cell r="B2732">
            <v>201901</v>
          </cell>
          <cell r="C2732" t="str">
            <v>8869 - BCC BERGAMO</v>
          </cell>
          <cell r="D2732" t="str">
            <v>SERVICING</v>
          </cell>
          <cell r="E2732" t="str">
            <v>Premium</v>
          </cell>
          <cell r="F2732" t="str">
            <v>VISA</v>
          </cell>
          <cell r="G2732" t="str">
            <v>N</v>
          </cell>
          <cell r="H2732" t="str">
            <v>N</v>
          </cell>
        </row>
        <row r="2733">
          <cell r="A2733" t="str">
            <v>Week_1</v>
          </cell>
          <cell r="B2733">
            <v>201901</v>
          </cell>
          <cell r="C2733" t="str">
            <v>8871 - BCC DI SPELLO BETTONA</v>
          </cell>
          <cell r="D2733" t="str">
            <v>SERVICING</v>
          </cell>
          <cell r="E2733" t="str">
            <v>Classic e Rateali</v>
          </cell>
          <cell r="F2733" t="str">
            <v>MASTERCARD</v>
          </cell>
          <cell r="G2733" t="str">
            <v>N</v>
          </cell>
          <cell r="H2733" t="str">
            <v>N</v>
          </cell>
        </row>
        <row r="2734">
          <cell r="A2734" t="str">
            <v>Week_1</v>
          </cell>
          <cell r="B2734">
            <v>201901</v>
          </cell>
          <cell r="C2734" t="str">
            <v>8871 - BCC DI SPELLO BETTONA</v>
          </cell>
          <cell r="D2734" t="str">
            <v>SERVICING</v>
          </cell>
          <cell r="E2734" t="str">
            <v>Classic e Rateali</v>
          </cell>
          <cell r="F2734" t="str">
            <v>VISA</v>
          </cell>
          <cell r="G2734" t="str">
            <v>N</v>
          </cell>
          <cell r="H2734" t="str">
            <v>N</v>
          </cell>
        </row>
        <row r="2735">
          <cell r="A2735" t="str">
            <v>Week_1</v>
          </cell>
          <cell r="B2735">
            <v>201901</v>
          </cell>
          <cell r="C2735" t="str">
            <v>8871 - BCC DI SPELLO BETTONA</v>
          </cell>
          <cell r="D2735" t="str">
            <v>SERVICING</v>
          </cell>
          <cell r="E2735" t="str">
            <v>Commercial</v>
          </cell>
          <cell r="F2735" t="str">
            <v>MASTERCARD</v>
          </cell>
          <cell r="G2735" t="str">
            <v>N</v>
          </cell>
          <cell r="H2735" t="str">
            <v>N</v>
          </cell>
        </row>
        <row r="2736">
          <cell r="A2736" t="str">
            <v>Week_1</v>
          </cell>
          <cell r="B2736">
            <v>201901</v>
          </cell>
          <cell r="C2736" t="str">
            <v>8871 - BCC DI SPELLO BETTONA</v>
          </cell>
          <cell r="D2736" t="str">
            <v>SERVICING</v>
          </cell>
          <cell r="E2736" t="str">
            <v>Commercial</v>
          </cell>
          <cell r="F2736" t="str">
            <v>VISA</v>
          </cell>
          <cell r="G2736" t="str">
            <v>N</v>
          </cell>
          <cell r="H2736" t="str">
            <v>N</v>
          </cell>
        </row>
        <row r="2737">
          <cell r="A2737" t="str">
            <v>Week_1</v>
          </cell>
          <cell r="B2737">
            <v>201901</v>
          </cell>
          <cell r="C2737" t="str">
            <v>8871 - BCC DI SPELLO BETTONA</v>
          </cell>
          <cell r="D2737" t="str">
            <v>SERVICING</v>
          </cell>
          <cell r="E2737" t="str">
            <v>Premium</v>
          </cell>
          <cell r="F2737" t="str">
            <v>MASTERCARD</v>
          </cell>
          <cell r="G2737" t="str">
            <v>N</v>
          </cell>
          <cell r="H2737" t="str">
            <v>N</v>
          </cell>
        </row>
        <row r="2738">
          <cell r="A2738" t="str">
            <v>Week_1</v>
          </cell>
          <cell r="B2738">
            <v>201901</v>
          </cell>
          <cell r="C2738" t="str">
            <v>8871 - BCC DI SPELLO BETTONA</v>
          </cell>
          <cell r="D2738" t="str">
            <v>SERVICING</v>
          </cell>
          <cell r="E2738" t="str">
            <v>Premium</v>
          </cell>
          <cell r="F2738" t="str">
            <v>VISA</v>
          </cell>
          <cell r="G2738" t="str">
            <v>N</v>
          </cell>
          <cell r="H2738" t="str">
            <v>N</v>
          </cell>
        </row>
        <row r="2739">
          <cell r="A2739" t="str">
            <v>Week_1</v>
          </cell>
          <cell r="B2739">
            <v>201901</v>
          </cell>
          <cell r="C2739" t="str">
            <v>8873 - BCC SPINAZZOLA</v>
          </cell>
          <cell r="D2739" t="str">
            <v>SERVICING</v>
          </cell>
          <cell r="E2739" t="str">
            <v>Classic e Rateali</v>
          </cell>
          <cell r="F2739" t="str">
            <v>MASTERCARD</v>
          </cell>
          <cell r="G2739" t="str">
            <v>N</v>
          </cell>
          <cell r="H2739" t="str">
            <v>N</v>
          </cell>
        </row>
        <row r="2740">
          <cell r="A2740" t="str">
            <v>Week_1</v>
          </cell>
          <cell r="B2740">
            <v>201901</v>
          </cell>
          <cell r="C2740" t="str">
            <v>8873 - BCC SPINAZZOLA</v>
          </cell>
          <cell r="D2740" t="str">
            <v>SERVICING</v>
          </cell>
          <cell r="E2740" t="str">
            <v>Classic e Rateali</v>
          </cell>
          <cell r="F2740" t="str">
            <v>VISA</v>
          </cell>
          <cell r="G2740" t="str">
            <v>N</v>
          </cell>
          <cell r="H2740" t="str">
            <v>N</v>
          </cell>
        </row>
        <row r="2741">
          <cell r="A2741" t="str">
            <v>Week_1</v>
          </cell>
          <cell r="B2741">
            <v>201901</v>
          </cell>
          <cell r="C2741" t="str">
            <v>8873 - BCC SPINAZZOLA</v>
          </cell>
          <cell r="D2741" t="str">
            <v>SERVICING</v>
          </cell>
          <cell r="E2741" t="str">
            <v>Commercial</v>
          </cell>
          <cell r="F2741" t="str">
            <v>MASTERCARD</v>
          </cell>
          <cell r="G2741" t="str">
            <v>N</v>
          </cell>
          <cell r="H2741" t="str">
            <v>N</v>
          </cell>
        </row>
        <row r="2742">
          <cell r="A2742" t="str">
            <v>Week_1</v>
          </cell>
          <cell r="B2742">
            <v>201901</v>
          </cell>
          <cell r="C2742" t="str">
            <v>8873 - BCC SPINAZZOLA</v>
          </cell>
          <cell r="D2742" t="str">
            <v>SERVICING</v>
          </cell>
          <cell r="E2742" t="str">
            <v>Commercial</v>
          </cell>
          <cell r="F2742" t="str">
            <v>VISA</v>
          </cell>
          <cell r="G2742" t="str">
            <v>N</v>
          </cell>
          <cell r="H2742" t="str">
            <v>N</v>
          </cell>
        </row>
        <row r="2743">
          <cell r="A2743" t="str">
            <v>Week_1</v>
          </cell>
          <cell r="B2743">
            <v>201901</v>
          </cell>
          <cell r="C2743" t="str">
            <v>8873 - BCC SPINAZZOLA</v>
          </cell>
          <cell r="D2743" t="str">
            <v>SERVICING</v>
          </cell>
          <cell r="E2743" t="str">
            <v>Premium</v>
          </cell>
          <cell r="F2743" t="str">
            <v>MASTERCARD</v>
          </cell>
          <cell r="G2743" t="str">
            <v>N</v>
          </cell>
          <cell r="H2743" t="str">
            <v>N</v>
          </cell>
        </row>
        <row r="2744">
          <cell r="A2744" t="str">
            <v>Week_1</v>
          </cell>
          <cell r="B2744">
            <v>201901</v>
          </cell>
          <cell r="C2744" t="str">
            <v>8873 - BCC SPINAZZOLA</v>
          </cell>
          <cell r="D2744" t="str">
            <v>SERVICING</v>
          </cell>
          <cell r="E2744" t="str">
            <v>Premium</v>
          </cell>
          <cell r="F2744" t="str">
            <v>VISA</v>
          </cell>
          <cell r="G2744" t="str">
            <v>N</v>
          </cell>
          <cell r="H2744" t="str">
            <v>N</v>
          </cell>
        </row>
        <row r="2745">
          <cell r="A2745" t="str">
            <v>Week_1</v>
          </cell>
          <cell r="B2745">
            <v>201901</v>
          </cell>
          <cell r="C2745" t="str">
            <v>8877 - BCC STARANZ. VILLESSE</v>
          </cell>
          <cell r="D2745" t="str">
            <v>SERVICING</v>
          </cell>
          <cell r="E2745" t="str">
            <v>Classic e Rateali</v>
          </cell>
          <cell r="F2745" t="str">
            <v>MASTERCARD</v>
          </cell>
          <cell r="G2745" t="str">
            <v>N</v>
          </cell>
          <cell r="H2745" t="str">
            <v>N</v>
          </cell>
        </row>
        <row r="2746">
          <cell r="A2746" t="str">
            <v>Week_1</v>
          </cell>
          <cell r="B2746">
            <v>201901</v>
          </cell>
          <cell r="C2746" t="str">
            <v>8877 - BCC STARANZ. VILLESSE</v>
          </cell>
          <cell r="D2746" t="str">
            <v>SERVICING</v>
          </cell>
          <cell r="E2746" t="str">
            <v>Classic e Rateali</v>
          </cell>
          <cell r="F2746" t="str">
            <v>VISA</v>
          </cell>
          <cell r="G2746" t="str">
            <v>N</v>
          </cell>
          <cell r="H2746" t="str">
            <v>N</v>
          </cell>
        </row>
        <row r="2747">
          <cell r="A2747" t="str">
            <v>Week_1</v>
          </cell>
          <cell r="B2747">
            <v>201901</v>
          </cell>
          <cell r="C2747" t="str">
            <v>8877 - BCC STARANZ. VILLESSE</v>
          </cell>
          <cell r="D2747" t="str">
            <v>SERVICING</v>
          </cell>
          <cell r="E2747" t="str">
            <v>Commercial</v>
          </cell>
          <cell r="F2747" t="str">
            <v>MASTERCARD</v>
          </cell>
          <cell r="G2747" t="str">
            <v>N</v>
          </cell>
          <cell r="H2747" t="str">
            <v>N</v>
          </cell>
        </row>
        <row r="2748">
          <cell r="A2748" t="str">
            <v>Week_1</v>
          </cell>
          <cell r="B2748">
            <v>201901</v>
          </cell>
          <cell r="C2748" t="str">
            <v>8877 - BCC STARANZ. VILLESSE</v>
          </cell>
          <cell r="D2748" t="str">
            <v>SERVICING</v>
          </cell>
          <cell r="E2748" t="str">
            <v>Commercial</v>
          </cell>
          <cell r="F2748" t="str">
            <v>VISA</v>
          </cell>
          <cell r="G2748" t="str">
            <v>N</v>
          </cell>
          <cell r="H2748" t="str">
            <v>N</v>
          </cell>
        </row>
        <row r="2749">
          <cell r="A2749" t="str">
            <v>Week_1</v>
          </cell>
          <cell r="B2749">
            <v>201901</v>
          </cell>
          <cell r="C2749" t="str">
            <v>8877 - BCC STARANZ. VILLESSE</v>
          </cell>
          <cell r="D2749" t="str">
            <v>SERVICING</v>
          </cell>
          <cell r="E2749" t="str">
            <v>Premium</v>
          </cell>
          <cell r="F2749" t="str">
            <v>MASTERCARD</v>
          </cell>
          <cell r="G2749" t="str">
            <v>N</v>
          </cell>
          <cell r="H2749" t="str">
            <v>N</v>
          </cell>
        </row>
        <row r="2750">
          <cell r="A2750" t="str">
            <v>Week_1</v>
          </cell>
          <cell r="B2750">
            <v>201901</v>
          </cell>
          <cell r="C2750" t="str">
            <v>8877 - BCC STARANZ. VILLESSE</v>
          </cell>
          <cell r="D2750" t="str">
            <v>SERVICING</v>
          </cell>
          <cell r="E2750" t="str">
            <v>Premium</v>
          </cell>
          <cell r="F2750" t="str">
            <v>VISA</v>
          </cell>
          <cell r="G2750" t="str">
            <v>N</v>
          </cell>
          <cell r="H2750" t="str">
            <v>N</v>
          </cell>
        </row>
        <row r="2751">
          <cell r="A2751" t="str">
            <v>Week_1</v>
          </cell>
          <cell r="B2751">
            <v>201901</v>
          </cell>
          <cell r="C2751" t="str">
            <v>8883 - BANCA DI BOLOGNA CRED.COOP.</v>
          </cell>
          <cell r="D2751" t="str">
            <v>LICENZA PROPRIA</v>
          </cell>
          <cell r="E2751" t="str">
            <v>Classic e Rateali</v>
          </cell>
          <cell r="F2751" t="str">
            <v>MASTERCARD</v>
          </cell>
          <cell r="G2751" t="str">
            <v>N</v>
          </cell>
          <cell r="H2751" t="str">
            <v>N</v>
          </cell>
        </row>
        <row r="2752">
          <cell r="A2752" t="str">
            <v>Week_1</v>
          </cell>
          <cell r="B2752">
            <v>201901</v>
          </cell>
          <cell r="C2752" t="str">
            <v>8883 - BANCA DI BOLOGNA CRED.COOP.</v>
          </cell>
          <cell r="D2752" t="str">
            <v>LICENZA PROPRIA</v>
          </cell>
          <cell r="E2752" t="str">
            <v>Classic e Rateali</v>
          </cell>
          <cell r="F2752" t="str">
            <v>VISA</v>
          </cell>
          <cell r="G2752" t="str">
            <v>N</v>
          </cell>
          <cell r="H2752" t="str">
            <v>N</v>
          </cell>
        </row>
        <row r="2753">
          <cell r="A2753" t="str">
            <v>Week_1</v>
          </cell>
          <cell r="B2753">
            <v>201901</v>
          </cell>
          <cell r="C2753" t="str">
            <v>8883 - BANCA DI BOLOGNA CRED.COOP.</v>
          </cell>
          <cell r="D2753" t="str">
            <v>LICENZA PROPRIA</v>
          </cell>
          <cell r="E2753" t="str">
            <v>Prepagate e Incentive</v>
          </cell>
          <cell r="F2753" t="str">
            <v>VISA</v>
          </cell>
          <cell r="G2753" t="str">
            <v>N</v>
          </cell>
          <cell r="H2753" t="str">
            <v>N</v>
          </cell>
        </row>
        <row r="2754">
          <cell r="A2754" t="str">
            <v>Week_1</v>
          </cell>
          <cell r="B2754">
            <v>201901</v>
          </cell>
          <cell r="C2754" t="str">
            <v>8883 - BANCA DI BOLOGNA CRED.COOP.</v>
          </cell>
          <cell r="D2754" t="str">
            <v>SERVICING</v>
          </cell>
          <cell r="E2754" t="str">
            <v>Debito</v>
          </cell>
          <cell r="F2754" t="str">
            <v>BANCOMAT/PAGOBANCOMAT</v>
          </cell>
          <cell r="G2754" t="str">
            <v>N</v>
          </cell>
          <cell r="H2754" t="str">
            <v>N</v>
          </cell>
        </row>
        <row r="2755">
          <cell r="A2755" t="str">
            <v>Week_1</v>
          </cell>
          <cell r="B2755">
            <v>201901</v>
          </cell>
          <cell r="C2755" t="str">
            <v>8883 - BANCA DI BOLOGNA CRED.COOP.</v>
          </cell>
          <cell r="D2755" t="str">
            <v>SERVICING</v>
          </cell>
          <cell r="E2755" t="str">
            <v>Debito</v>
          </cell>
          <cell r="F2755" t="str">
            <v>MASTERCARD</v>
          </cell>
          <cell r="G2755" t="str">
            <v>N</v>
          </cell>
          <cell r="H2755" t="str">
            <v>N</v>
          </cell>
        </row>
        <row r="2756">
          <cell r="A2756" t="str">
            <v>Week_1</v>
          </cell>
          <cell r="B2756">
            <v>201901</v>
          </cell>
          <cell r="C2756" t="str">
            <v>8885 - BANCA CRAS CHIANCIANO</v>
          </cell>
          <cell r="D2756" t="str">
            <v>SERVICING</v>
          </cell>
          <cell r="E2756" t="str">
            <v>Classic e Rateali</v>
          </cell>
          <cell r="F2756" t="str">
            <v>MASTERCARD</v>
          </cell>
          <cell r="G2756" t="str">
            <v>N</v>
          </cell>
          <cell r="H2756" t="str">
            <v>N</v>
          </cell>
        </row>
        <row r="2757">
          <cell r="A2757" t="str">
            <v>Week_1</v>
          </cell>
          <cell r="B2757">
            <v>201901</v>
          </cell>
          <cell r="C2757" t="str">
            <v>8885 - BANCA CRAS CHIANCIANO</v>
          </cell>
          <cell r="D2757" t="str">
            <v>SERVICING</v>
          </cell>
          <cell r="E2757" t="str">
            <v>Classic e Rateali</v>
          </cell>
          <cell r="F2757" t="str">
            <v>VISA</v>
          </cell>
          <cell r="G2757" t="str">
            <v>N</v>
          </cell>
          <cell r="H2757" t="str">
            <v>N</v>
          </cell>
        </row>
        <row r="2758">
          <cell r="A2758" t="str">
            <v>Week_1</v>
          </cell>
          <cell r="B2758">
            <v>201901</v>
          </cell>
          <cell r="C2758" t="str">
            <v>8885 - BANCA CRAS CHIANCIANO</v>
          </cell>
          <cell r="D2758" t="str">
            <v>SERVICING</v>
          </cell>
          <cell r="E2758" t="str">
            <v>Commercial</v>
          </cell>
          <cell r="F2758" t="str">
            <v>MASTERCARD</v>
          </cell>
          <cell r="G2758" t="str">
            <v>N</v>
          </cell>
          <cell r="H2758" t="str">
            <v>N</v>
          </cell>
        </row>
        <row r="2759">
          <cell r="A2759" t="str">
            <v>Week_1</v>
          </cell>
          <cell r="B2759">
            <v>201901</v>
          </cell>
          <cell r="C2759" t="str">
            <v>8885 - BANCA CRAS CHIANCIANO</v>
          </cell>
          <cell r="D2759" t="str">
            <v>SERVICING</v>
          </cell>
          <cell r="E2759" t="str">
            <v>Commercial</v>
          </cell>
          <cell r="F2759" t="str">
            <v>VISA</v>
          </cell>
          <cell r="G2759" t="str">
            <v>N</v>
          </cell>
          <cell r="H2759" t="str">
            <v>N</v>
          </cell>
        </row>
        <row r="2760">
          <cell r="A2760" t="str">
            <v>Week_1</v>
          </cell>
          <cell r="B2760">
            <v>201901</v>
          </cell>
          <cell r="C2760" t="str">
            <v>8885 - BANCA CRAS CHIANCIANO</v>
          </cell>
          <cell r="D2760" t="str">
            <v>SERVICING</v>
          </cell>
          <cell r="E2760" t="str">
            <v>Premium</v>
          </cell>
          <cell r="F2760" t="str">
            <v>MASTERCARD</v>
          </cell>
          <cell r="G2760" t="str">
            <v>N</v>
          </cell>
          <cell r="H2760" t="str">
            <v>N</v>
          </cell>
        </row>
        <row r="2761">
          <cell r="A2761" t="str">
            <v>Week_1</v>
          </cell>
          <cell r="B2761">
            <v>201901</v>
          </cell>
          <cell r="C2761" t="str">
            <v>8885 - BANCA CRAS CHIANCIANO</v>
          </cell>
          <cell r="D2761" t="str">
            <v>SERVICING</v>
          </cell>
          <cell r="E2761" t="str">
            <v>Premium</v>
          </cell>
          <cell r="F2761" t="str">
            <v>VISA</v>
          </cell>
          <cell r="G2761" t="str">
            <v>N</v>
          </cell>
          <cell r="H2761" t="str">
            <v>N</v>
          </cell>
        </row>
        <row r="2762">
          <cell r="A2762" t="str">
            <v>Week_1</v>
          </cell>
          <cell r="B2762">
            <v>201901</v>
          </cell>
          <cell r="C2762" t="str">
            <v>8887 - S.CALOG. BCC VIBONESE</v>
          </cell>
          <cell r="D2762" t="str">
            <v>SERVICING</v>
          </cell>
          <cell r="E2762" t="str">
            <v>Classic e Rateali</v>
          </cell>
          <cell r="F2762" t="str">
            <v>MASTERCARD</v>
          </cell>
          <cell r="G2762" t="str">
            <v>N</v>
          </cell>
          <cell r="H2762" t="str">
            <v>N</v>
          </cell>
        </row>
        <row r="2763">
          <cell r="A2763" t="str">
            <v>Week_1</v>
          </cell>
          <cell r="B2763">
            <v>201901</v>
          </cell>
          <cell r="C2763" t="str">
            <v>8887 - S.CALOG. BCC VIBONESE</v>
          </cell>
          <cell r="D2763" t="str">
            <v>SERVICING</v>
          </cell>
          <cell r="E2763" t="str">
            <v>Classic e Rateali</v>
          </cell>
          <cell r="F2763" t="str">
            <v>VISA</v>
          </cell>
          <cell r="G2763" t="str">
            <v>N</v>
          </cell>
          <cell r="H2763" t="str">
            <v>N</v>
          </cell>
        </row>
        <row r="2764">
          <cell r="A2764" t="str">
            <v>Week_1</v>
          </cell>
          <cell r="B2764">
            <v>201901</v>
          </cell>
          <cell r="C2764" t="str">
            <v>8887 - S.CALOG. BCC VIBONESE</v>
          </cell>
          <cell r="D2764" t="str">
            <v>SERVICING</v>
          </cell>
          <cell r="E2764" t="str">
            <v>Commercial</v>
          </cell>
          <cell r="F2764" t="str">
            <v>MASTERCARD</v>
          </cell>
          <cell r="G2764" t="str">
            <v>N</v>
          </cell>
          <cell r="H2764" t="str">
            <v>N</v>
          </cell>
        </row>
        <row r="2765">
          <cell r="A2765" t="str">
            <v>Week_1</v>
          </cell>
          <cell r="B2765">
            <v>201901</v>
          </cell>
          <cell r="C2765" t="str">
            <v>8887 - S.CALOG. BCC VIBONESE</v>
          </cell>
          <cell r="D2765" t="str">
            <v>SERVICING</v>
          </cell>
          <cell r="E2765" t="str">
            <v>Commercial</v>
          </cell>
          <cell r="F2765" t="str">
            <v>VISA</v>
          </cell>
          <cell r="G2765" t="str">
            <v>N</v>
          </cell>
          <cell r="H2765" t="str">
            <v>N</v>
          </cell>
        </row>
        <row r="2766">
          <cell r="A2766" t="str">
            <v>Week_1</v>
          </cell>
          <cell r="B2766">
            <v>201901</v>
          </cell>
          <cell r="C2766" t="str">
            <v>8887 - S.CALOG. BCC VIBONESE</v>
          </cell>
          <cell r="D2766" t="str">
            <v>SERVICING</v>
          </cell>
          <cell r="E2766" t="str">
            <v>Premium</v>
          </cell>
          <cell r="F2766" t="str">
            <v>MASTERCARD</v>
          </cell>
          <cell r="G2766" t="str">
            <v>N</v>
          </cell>
          <cell r="H2766" t="str">
            <v>N</v>
          </cell>
        </row>
        <row r="2767">
          <cell r="A2767" t="str">
            <v>Week_1</v>
          </cell>
          <cell r="B2767">
            <v>201901</v>
          </cell>
          <cell r="C2767" t="str">
            <v>8887 - S.CALOG. BCC VIBONESE</v>
          </cell>
          <cell r="D2767" t="str">
            <v>SERVICING</v>
          </cell>
          <cell r="E2767" t="str">
            <v>Premium</v>
          </cell>
          <cell r="F2767" t="str">
            <v>VISA</v>
          </cell>
          <cell r="G2767" t="str">
            <v>N</v>
          </cell>
          <cell r="H2767" t="str">
            <v>N</v>
          </cell>
        </row>
        <row r="2768">
          <cell r="A2768" t="str">
            <v>Week_1</v>
          </cell>
          <cell r="B2768">
            <v>201901</v>
          </cell>
          <cell r="C2768" t="str">
            <v>8894 - BCA CARNIA E GEMONESE</v>
          </cell>
          <cell r="D2768" t="str">
            <v>SERVICING</v>
          </cell>
          <cell r="E2768" t="str">
            <v>Classic e Rateali</v>
          </cell>
          <cell r="F2768" t="str">
            <v>MASTERCARD</v>
          </cell>
          <cell r="G2768" t="str">
            <v>N</v>
          </cell>
          <cell r="H2768" t="str">
            <v>N</v>
          </cell>
        </row>
        <row r="2769">
          <cell r="A2769" t="str">
            <v>Week_1</v>
          </cell>
          <cell r="B2769">
            <v>201901</v>
          </cell>
          <cell r="C2769" t="str">
            <v>8894 - BCA CARNIA E GEMONESE</v>
          </cell>
          <cell r="D2769" t="str">
            <v>SERVICING</v>
          </cell>
          <cell r="E2769" t="str">
            <v>Classic e Rateali</v>
          </cell>
          <cell r="F2769" t="str">
            <v>VISA</v>
          </cell>
          <cell r="G2769" t="str">
            <v>N</v>
          </cell>
          <cell r="H2769" t="str">
            <v>N</v>
          </cell>
        </row>
        <row r="2770">
          <cell r="A2770" t="str">
            <v>Week_1</v>
          </cell>
          <cell r="B2770">
            <v>201901</v>
          </cell>
          <cell r="C2770" t="str">
            <v>8899 - BCC DI TREVIGLIO</v>
          </cell>
          <cell r="D2770" t="str">
            <v>LICENZA PROPRIA</v>
          </cell>
          <cell r="E2770" t="str">
            <v>Classic e Rateali</v>
          </cell>
          <cell r="F2770" t="str">
            <v>MASTERCARD</v>
          </cell>
          <cell r="G2770" t="str">
            <v>N</v>
          </cell>
          <cell r="H2770" t="str">
            <v>N</v>
          </cell>
        </row>
        <row r="2771">
          <cell r="A2771" t="str">
            <v>Week_1</v>
          </cell>
          <cell r="B2771">
            <v>201901</v>
          </cell>
          <cell r="C2771" t="str">
            <v>8899 - BCC DI TREVIGLIO</v>
          </cell>
          <cell r="D2771" t="str">
            <v>LICENZA PROPRIA</v>
          </cell>
          <cell r="E2771" t="str">
            <v>Classic e Rateali</v>
          </cell>
          <cell r="F2771" t="str">
            <v>VISA</v>
          </cell>
          <cell r="G2771" t="str">
            <v>N</v>
          </cell>
          <cell r="H2771" t="str">
            <v>N</v>
          </cell>
        </row>
        <row r="2772">
          <cell r="A2772" t="str">
            <v>Week_1</v>
          </cell>
          <cell r="B2772">
            <v>201901</v>
          </cell>
          <cell r="C2772" t="str">
            <v>8899 - BCC DI TREVIGLIO</v>
          </cell>
          <cell r="D2772" t="str">
            <v>LICENZA PROPRIA</v>
          </cell>
          <cell r="E2772" t="str">
            <v>Commercial</v>
          </cell>
          <cell r="F2772" t="str">
            <v>MASTERCARD</v>
          </cell>
          <cell r="G2772" t="str">
            <v>N</v>
          </cell>
          <cell r="H2772" t="str">
            <v>N</v>
          </cell>
        </row>
        <row r="2773">
          <cell r="A2773" t="str">
            <v>Week_1</v>
          </cell>
          <cell r="B2773">
            <v>201901</v>
          </cell>
          <cell r="C2773" t="str">
            <v>8899 - BCC DI TREVIGLIO</v>
          </cell>
          <cell r="D2773" t="str">
            <v>LICENZA PROPRIA</v>
          </cell>
          <cell r="E2773" t="str">
            <v>Commercial</v>
          </cell>
          <cell r="F2773" t="str">
            <v>VISA</v>
          </cell>
          <cell r="G2773" t="str">
            <v>N</v>
          </cell>
          <cell r="H2773" t="str">
            <v>N</v>
          </cell>
        </row>
        <row r="2774">
          <cell r="A2774" t="str">
            <v>Week_1</v>
          </cell>
          <cell r="B2774">
            <v>201901</v>
          </cell>
          <cell r="C2774" t="str">
            <v>8899 - BCC DI TREVIGLIO</v>
          </cell>
          <cell r="D2774" t="str">
            <v>LICENZA PROPRIA</v>
          </cell>
          <cell r="E2774" t="str">
            <v>Premium</v>
          </cell>
          <cell r="F2774" t="str">
            <v>MASTERCARD</v>
          </cell>
          <cell r="G2774" t="str">
            <v>N</v>
          </cell>
          <cell r="H2774" t="str">
            <v>N</v>
          </cell>
        </row>
        <row r="2775">
          <cell r="A2775" t="str">
            <v>Week_1</v>
          </cell>
          <cell r="B2775">
            <v>201901</v>
          </cell>
          <cell r="C2775" t="str">
            <v>8899 - BCC DI TREVIGLIO</v>
          </cell>
          <cell r="D2775" t="str">
            <v>LICENZA PROPRIA</v>
          </cell>
          <cell r="E2775" t="str">
            <v>Premium</v>
          </cell>
          <cell r="F2775" t="str">
            <v>VISA</v>
          </cell>
          <cell r="G2775" t="str">
            <v>N</v>
          </cell>
          <cell r="H2775" t="str">
            <v>N</v>
          </cell>
        </row>
        <row r="2776">
          <cell r="A2776" t="str">
            <v>Week_1</v>
          </cell>
          <cell r="B2776">
            <v>201901</v>
          </cell>
          <cell r="C2776" t="str">
            <v>8899 - BCC DI TREVIGLIO</v>
          </cell>
          <cell r="D2776" t="str">
            <v>SERVICING</v>
          </cell>
          <cell r="E2776" t="str">
            <v>Classic e Rateali</v>
          </cell>
          <cell r="F2776" t="str">
            <v>MASTERCARD</v>
          </cell>
          <cell r="G2776" t="str">
            <v>N</v>
          </cell>
          <cell r="H2776" t="str">
            <v>N</v>
          </cell>
        </row>
        <row r="2777">
          <cell r="A2777" t="str">
            <v>Week_1</v>
          </cell>
          <cell r="B2777">
            <v>201901</v>
          </cell>
          <cell r="C2777" t="str">
            <v>8899 - BCC DI TREVIGLIO</v>
          </cell>
          <cell r="D2777" t="str">
            <v>SERVICING</v>
          </cell>
          <cell r="E2777" t="str">
            <v>Classic e Rateali</v>
          </cell>
          <cell r="F2777" t="str">
            <v>VISA</v>
          </cell>
          <cell r="G2777" t="str">
            <v>N</v>
          </cell>
          <cell r="H2777" t="str">
            <v>N</v>
          </cell>
        </row>
        <row r="2778">
          <cell r="A2778" t="str">
            <v>Week_1</v>
          </cell>
          <cell r="B2778">
            <v>201901</v>
          </cell>
          <cell r="C2778" t="str">
            <v>8899 - BCC DI TREVIGLIO</v>
          </cell>
          <cell r="D2778" t="str">
            <v>SERVICING</v>
          </cell>
          <cell r="E2778" t="str">
            <v>Commercial</v>
          </cell>
          <cell r="F2778" t="str">
            <v>MASTERCARD</v>
          </cell>
          <cell r="G2778" t="str">
            <v>N</v>
          </cell>
          <cell r="H2778" t="str">
            <v>N</v>
          </cell>
        </row>
        <row r="2779">
          <cell r="A2779" t="str">
            <v>Week_1</v>
          </cell>
          <cell r="B2779">
            <v>201901</v>
          </cell>
          <cell r="C2779" t="str">
            <v>8899 - BCC DI TREVIGLIO</v>
          </cell>
          <cell r="D2779" t="str">
            <v>SERVICING</v>
          </cell>
          <cell r="E2779" t="str">
            <v>Commercial</v>
          </cell>
          <cell r="F2779" t="str">
            <v>VISA</v>
          </cell>
          <cell r="G2779" t="str">
            <v>N</v>
          </cell>
          <cell r="H2779" t="str">
            <v>N</v>
          </cell>
        </row>
        <row r="2780">
          <cell r="A2780" t="str">
            <v>Week_1</v>
          </cell>
          <cell r="B2780">
            <v>201901</v>
          </cell>
          <cell r="C2780" t="str">
            <v>8899 - BCC DI TREVIGLIO</v>
          </cell>
          <cell r="D2780" t="str">
            <v>SERVICING</v>
          </cell>
          <cell r="E2780" t="str">
            <v>Premium</v>
          </cell>
          <cell r="F2780" t="str">
            <v>VISA</v>
          </cell>
          <cell r="G2780" t="str">
            <v>N</v>
          </cell>
          <cell r="H2780" t="str">
            <v>N</v>
          </cell>
        </row>
        <row r="2781">
          <cell r="A2781" t="str">
            <v>Week_1</v>
          </cell>
          <cell r="B2781">
            <v>201901</v>
          </cell>
          <cell r="C2781" t="str">
            <v>8901 - BCC VALLE DEL LAMBRO</v>
          </cell>
          <cell r="D2781" t="str">
            <v>SERVICING</v>
          </cell>
          <cell r="E2781" t="str">
            <v>Classic e Rateali</v>
          </cell>
          <cell r="F2781" t="str">
            <v>MASTERCARD</v>
          </cell>
          <cell r="G2781" t="str">
            <v>N</v>
          </cell>
          <cell r="H2781" t="str">
            <v>N</v>
          </cell>
        </row>
        <row r="2782">
          <cell r="A2782" t="str">
            <v>Week_1</v>
          </cell>
          <cell r="B2782">
            <v>201901</v>
          </cell>
          <cell r="C2782" t="str">
            <v>8901 - BCC VALLE DEL LAMBRO</v>
          </cell>
          <cell r="D2782" t="str">
            <v>SERVICING</v>
          </cell>
          <cell r="E2782" t="str">
            <v>Classic e Rateali</v>
          </cell>
          <cell r="F2782" t="str">
            <v>VISA</v>
          </cell>
          <cell r="G2782" t="str">
            <v>N</v>
          </cell>
          <cell r="H2782" t="str">
            <v>N</v>
          </cell>
        </row>
        <row r="2783">
          <cell r="A2783" t="str">
            <v>Week_1</v>
          </cell>
          <cell r="B2783">
            <v>201901</v>
          </cell>
          <cell r="C2783" t="str">
            <v>8901 - BCC VALLE DEL LAMBRO</v>
          </cell>
          <cell r="D2783" t="str">
            <v>SERVICING</v>
          </cell>
          <cell r="E2783" t="str">
            <v>Commercial</v>
          </cell>
          <cell r="F2783" t="str">
            <v>MASTERCARD</v>
          </cell>
          <cell r="G2783" t="str">
            <v>N</v>
          </cell>
          <cell r="H2783" t="str">
            <v>N</v>
          </cell>
        </row>
        <row r="2784">
          <cell r="A2784" t="str">
            <v>Week_1</v>
          </cell>
          <cell r="B2784">
            <v>201901</v>
          </cell>
          <cell r="C2784" t="str">
            <v>8901 - BCC VALLE DEL LAMBRO</v>
          </cell>
          <cell r="D2784" t="str">
            <v>SERVICING</v>
          </cell>
          <cell r="E2784" t="str">
            <v>Commercial</v>
          </cell>
          <cell r="F2784" t="str">
            <v>VISA</v>
          </cell>
          <cell r="G2784" t="str">
            <v>N</v>
          </cell>
          <cell r="H2784" t="str">
            <v>N</v>
          </cell>
        </row>
        <row r="2785">
          <cell r="A2785" t="str">
            <v>Week_1</v>
          </cell>
          <cell r="B2785">
            <v>201901</v>
          </cell>
          <cell r="C2785" t="str">
            <v>8901 - BCC VALLE DEL LAMBRO</v>
          </cell>
          <cell r="D2785" t="str">
            <v>SERVICING</v>
          </cell>
          <cell r="E2785" t="str">
            <v>Premium</v>
          </cell>
          <cell r="F2785" t="str">
            <v>MASTERCARD</v>
          </cell>
          <cell r="G2785" t="str">
            <v>N</v>
          </cell>
          <cell r="H2785" t="str">
            <v>N</v>
          </cell>
        </row>
        <row r="2786">
          <cell r="A2786" t="str">
            <v>Week_1</v>
          </cell>
          <cell r="B2786">
            <v>201901</v>
          </cell>
          <cell r="C2786" t="str">
            <v>8901 - BCC VALLE DEL LAMBRO</v>
          </cell>
          <cell r="D2786" t="str">
            <v>SERVICING</v>
          </cell>
          <cell r="E2786" t="str">
            <v>Premium</v>
          </cell>
          <cell r="F2786" t="str">
            <v>VISA</v>
          </cell>
          <cell r="G2786" t="str">
            <v>N</v>
          </cell>
          <cell r="H2786" t="str">
            <v>N</v>
          </cell>
        </row>
        <row r="2787">
          <cell r="A2787" t="str">
            <v>Week_1</v>
          </cell>
          <cell r="B2787">
            <v>201901</v>
          </cell>
          <cell r="C2787" t="str">
            <v>8903 - BCC TURRIACO</v>
          </cell>
          <cell r="D2787" t="str">
            <v>SERVICING</v>
          </cell>
          <cell r="E2787" t="str">
            <v>Classic e Rateali</v>
          </cell>
          <cell r="F2787" t="str">
            <v>MASTERCARD</v>
          </cell>
          <cell r="G2787" t="str">
            <v>N</v>
          </cell>
          <cell r="H2787" t="str">
            <v>N</v>
          </cell>
        </row>
        <row r="2788">
          <cell r="A2788" t="str">
            <v>Week_1</v>
          </cell>
          <cell r="B2788">
            <v>201901</v>
          </cell>
          <cell r="C2788" t="str">
            <v>8903 - BCC TURRIACO</v>
          </cell>
          <cell r="D2788" t="str">
            <v>SERVICING</v>
          </cell>
          <cell r="E2788" t="str">
            <v>Classic e Rateali</v>
          </cell>
          <cell r="F2788" t="str">
            <v>VISA</v>
          </cell>
          <cell r="G2788" t="str">
            <v>N</v>
          </cell>
          <cell r="H2788" t="str">
            <v>N</v>
          </cell>
        </row>
        <row r="2789">
          <cell r="A2789" t="str">
            <v>Week_1</v>
          </cell>
          <cell r="B2789">
            <v>201901</v>
          </cell>
          <cell r="C2789" t="str">
            <v>8903 - BCC TURRIACO</v>
          </cell>
          <cell r="D2789" t="str">
            <v>SERVICING</v>
          </cell>
          <cell r="E2789" t="str">
            <v>Commercial</v>
          </cell>
          <cell r="F2789" t="str">
            <v>MASTERCARD</v>
          </cell>
          <cell r="G2789" t="str">
            <v>N</v>
          </cell>
          <cell r="H2789" t="str">
            <v>N</v>
          </cell>
        </row>
        <row r="2790">
          <cell r="A2790" t="str">
            <v>Week_1</v>
          </cell>
          <cell r="B2790">
            <v>201901</v>
          </cell>
          <cell r="C2790" t="str">
            <v>8903 - BCC TURRIACO</v>
          </cell>
          <cell r="D2790" t="str">
            <v>SERVICING</v>
          </cell>
          <cell r="E2790" t="str">
            <v>Commercial</v>
          </cell>
          <cell r="F2790" t="str">
            <v>VISA</v>
          </cell>
          <cell r="G2790" t="str">
            <v>N</v>
          </cell>
          <cell r="H2790" t="str">
            <v>N</v>
          </cell>
        </row>
        <row r="2791">
          <cell r="A2791" t="str">
            <v>Week_1</v>
          </cell>
          <cell r="B2791">
            <v>201901</v>
          </cell>
          <cell r="C2791" t="str">
            <v>8903 - BCC TURRIACO</v>
          </cell>
          <cell r="D2791" t="str">
            <v>SERVICING</v>
          </cell>
          <cell r="E2791" t="str">
            <v>Premium</v>
          </cell>
          <cell r="F2791" t="str">
            <v>MASTERCARD</v>
          </cell>
          <cell r="G2791" t="str">
            <v>N</v>
          </cell>
          <cell r="H2791" t="str">
            <v>N</v>
          </cell>
        </row>
        <row r="2792">
          <cell r="A2792" t="str">
            <v>Week_1</v>
          </cell>
          <cell r="B2792">
            <v>201901</v>
          </cell>
          <cell r="C2792" t="str">
            <v>8903 - BCC TURRIACO</v>
          </cell>
          <cell r="D2792" t="str">
            <v>SERVICING</v>
          </cell>
          <cell r="E2792" t="str">
            <v>Premium</v>
          </cell>
          <cell r="F2792" t="str">
            <v>VISA</v>
          </cell>
          <cell r="G2792" t="str">
            <v>N</v>
          </cell>
          <cell r="H2792" t="str">
            <v>N</v>
          </cell>
        </row>
        <row r="2793">
          <cell r="A2793" t="str">
            <v>Week_1</v>
          </cell>
          <cell r="B2793">
            <v>201901</v>
          </cell>
          <cell r="C2793" t="str">
            <v>8904 - BANCA PREALPI</v>
          </cell>
          <cell r="D2793" t="str">
            <v>SERVICING</v>
          </cell>
          <cell r="E2793" t="str">
            <v>Classic e Rateali</v>
          </cell>
          <cell r="F2793" t="str">
            <v>MASTERCARD</v>
          </cell>
          <cell r="G2793" t="str">
            <v>N</v>
          </cell>
          <cell r="H2793" t="str">
            <v>N</v>
          </cell>
        </row>
        <row r="2794">
          <cell r="A2794" t="str">
            <v>Week_1</v>
          </cell>
          <cell r="B2794">
            <v>201901</v>
          </cell>
          <cell r="C2794" t="str">
            <v>8904 - BANCA PREALPI</v>
          </cell>
          <cell r="D2794" t="str">
            <v>SERVICING</v>
          </cell>
          <cell r="E2794" t="str">
            <v>Classic e Rateali</v>
          </cell>
          <cell r="F2794" t="str">
            <v>VISA</v>
          </cell>
          <cell r="G2794" t="str">
            <v>N</v>
          </cell>
          <cell r="H2794" t="str">
            <v>N</v>
          </cell>
        </row>
        <row r="2795">
          <cell r="A2795" t="str">
            <v>Week_1</v>
          </cell>
          <cell r="B2795">
            <v>201901</v>
          </cell>
          <cell r="C2795" t="str">
            <v>8904 - BANCA PREALPI</v>
          </cell>
          <cell r="D2795" t="str">
            <v>SERVICING</v>
          </cell>
          <cell r="E2795" t="str">
            <v>Commercial</v>
          </cell>
          <cell r="F2795" t="str">
            <v>MASTERCARD</v>
          </cell>
          <cell r="G2795" t="str">
            <v>N</v>
          </cell>
          <cell r="H2795" t="str">
            <v>N</v>
          </cell>
        </row>
        <row r="2796">
          <cell r="A2796" t="str">
            <v>Week_1</v>
          </cell>
          <cell r="B2796">
            <v>201901</v>
          </cell>
          <cell r="C2796" t="str">
            <v>8904 - BANCA PREALPI</v>
          </cell>
          <cell r="D2796" t="str">
            <v>SERVICING</v>
          </cell>
          <cell r="E2796" t="str">
            <v>Commercial</v>
          </cell>
          <cell r="F2796" t="str">
            <v>VISA</v>
          </cell>
          <cell r="G2796" t="str">
            <v>N</v>
          </cell>
          <cell r="H2796" t="str">
            <v>N</v>
          </cell>
        </row>
        <row r="2797">
          <cell r="A2797" t="str">
            <v>Week_1</v>
          </cell>
          <cell r="B2797">
            <v>201901</v>
          </cell>
          <cell r="C2797" t="str">
            <v>8904 - BANCA PREALPI</v>
          </cell>
          <cell r="D2797" t="str">
            <v>SERVICING</v>
          </cell>
          <cell r="E2797" t="str">
            <v>Premium</v>
          </cell>
          <cell r="F2797" t="str">
            <v>MASTERCARD</v>
          </cell>
          <cell r="G2797" t="str">
            <v>N</v>
          </cell>
          <cell r="H2797" t="str">
            <v>N</v>
          </cell>
        </row>
        <row r="2798">
          <cell r="A2798" t="str">
            <v>Week_1</v>
          </cell>
          <cell r="B2798">
            <v>201901</v>
          </cell>
          <cell r="C2798" t="str">
            <v>8904 - BANCA PREALPI</v>
          </cell>
          <cell r="D2798" t="str">
            <v>SERVICING</v>
          </cell>
          <cell r="E2798" t="str">
            <v>Premium</v>
          </cell>
          <cell r="F2798" t="str">
            <v>VISA</v>
          </cell>
          <cell r="G2798" t="str">
            <v>N</v>
          </cell>
          <cell r="H2798" t="str">
            <v>N</v>
          </cell>
        </row>
        <row r="2799">
          <cell r="A2799" t="str">
            <v>Week_1</v>
          </cell>
          <cell r="B2799">
            <v>201901</v>
          </cell>
          <cell r="C2799" t="str">
            <v>8910 - CRA VESTENANOVA CC</v>
          </cell>
          <cell r="D2799" t="str">
            <v>SERVICING</v>
          </cell>
          <cell r="E2799" t="str">
            <v>Classic e Rateali</v>
          </cell>
          <cell r="F2799" t="str">
            <v>VISA</v>
          </cell>
          <cell r="G2799" t="str">
            <v>N</v>
          </cell>
          <cell r="H2799" t="str">
            <v>N</v>
          </cell>
        </row>
        <row r="2800">
          <cell r="A2800" t="str">
            <v>Week_1</v>
          </cell>
          <cell r="B2800">
            <v>201901</v>
          </cell>
          <cell r="C2800" t="str">
            <v>8913 - BCC VALLE DEL FITALIA</v>
          </cell>
          <cell r="D2800" t="str">
            <v>SERVICING</v>
          </cell>
          <cell r="E2800" t="str">
            <v>Classic e Rateali</v>
          </cell>
          <cell r="F2800" t="str">
            <v>MASTERCARD</v>
          </cell>
          <cell r="G2800" t="str">
            <v>N</v>
          </cell>
          <cell r="H2800" t="str">
            <v>N</v>
          </cell>
        </row>
        <row r="2801">
          <cell r="A2801" t="str">
            <v>Week_1</v>
          </cell>
          <cell r="B2801">
            <v>201901</v>
          </cell>
          <cell r="C2801" t="str">
            <v>8913 - BCC VALLE DEL FITALIA</v>
          </cell>
          <cell r="D2801" t="str">
            <v>SERVICING</v>
          </cell>
          <cell r="E2801" t="str">
            <v>Classic e Rateali</v>
          </cell>
          <cell r="F2801" t="str">
            <v>VISA</v>
          </cell>
          <cell r="G2801" t="str">
            <v>N</v>
          </cell>
          <cell r="H2801" t="str">
            <v>N</v>
          </cell>
        </row>
        <row r="2802">
          <cell r="A2802" t="str">
            <v>Week_1</v>
          </cell>
          <cell r="B2802">
            <v>201901</v>
          </cell>
          <cell r="C2802" t="str">
            <v>8913 - BCC VALLE DEL FITALIA</v>
          </cell>
          <cell r="D2802" t="str">
            <v>SERVICING</v>
          </cell>
          <cell r="E2802" t="str">
            <v>Commercial</v>
          </cell>
          <cell r="F2802" t="str">
            <v>MASTERCARD</v>
          </cell>
          <cell r="G2802" t="str">
            <v>N</v>
          </cell>
          <cell r="H2802" t="str">
            <v>N</v>
          </cell>
        </row>
        <row r="2803">
          <cell r="A2803" t="str">
            <v>Week_1</v>
          </cell>
          <cell r="B2803">
            <v>201901</v>
          </cell>
          <cell r="C2803" t="str">
            <v>8913 - BCC VALLE DEL FITALIA</v>
          </cell>
          <cell r="D2803" t="str">
            <v>SERVICING</v>
          </cell>
          <cell r="E2803" t="str">
            <v>Commercial</v>
          </cell>
          <cell r="F2803" t="str">
            <v>VISA</v>
          </cell>
          <cell r="G2803" t="str">
            <v>N</v>
          </cell>
          <cell r="H2803" t="str">
            <v>N</v>
          </cell>
        </row>
        <row r="2804">
          <cell r="A2804" t="str">
            <v>Week_1</v>
          </cell>
          <cell r="B2804">
            <v>201901</v>
          </cell>
          <cell r="C2804" t="str">
            <v>8913 - BCC VALLE DEL FITALIA</v>
          </cell>
          <cell r="D2804" t="str">
            <v>SERVICING</v>
          </cell>
          <cell r="E2804" t="str">
            <v>Premium</v>
          </cell>
          <cell r="F2804" t="str">
            <v>VISA</v>
          </cell>
          <cell r="G2804" t="str">
            <v>N</v>
          </cell>
          <cell r="H2804" t="str">
            <v>N</v>
          </cell>
        </row>
        <row r="2805">
          <cell r="A2805" t="str">
            <v>Week_1</v>
          </cell>
          <cell r="B2805">
            <v>201901</v>
          </cell>
          <cell r="C2805" t="str">
            <v>8916 - BANCA ANCONA CC</v>
          </cell>
          <cell r="D2805" t="str">
            <v>SERVICING</v>
          </cell>
          <cell r="E2805" t="str">
            <v>Classic e Rateali</v>
          </cell>
          <cell r="F2805" t="str">
            <v>VISA</v>
          </cell>
          <cell r="G2805" t="str">
            <v>N</v>
          </cell>
          <cell r="H2805" t="str">
            <v>N</v>
          </cell>
        </row>
        <row r="2806">
          <cell r="A2806" t="str">
            <v>Week_1</v>
          </cell>
          <cell r="B2806">
            <v>201901</v>
          </cell>
          <cell r="C2806" t="str">
            <v>8917 - BCC TREVIGIANO</v>
          </cell>
          <cell r="D2806" t="str">
            <v>SERVICING</v>
          </cell>
          <cell r="E2806" t="str">
            <v>Classic e Rateali</v>
          </cell>
          <cell r="F2806" t="str">
            <v>MASTERCARD</v>
          </cell>
          <cell r="G2806" t="str">
            <v>N</v>
          </cell>
          <cell r="H2806" t="str">
            <v>N</v>
          </cell>
        </row>
        <row r="2807">
          <cell r="A2807" t="str">
            <v>Week_1</v>
          </cell>
          <cell r="B2807">
            <v>201901</v>
          </cell>
          <cell r="C2807" t="str">
            <v>8917 - BCC TREVIGIANO</v>
          </cell>
          <cell r="D2807" t="str">
            <v>SERVICING</v>
          </cell>
          <cell r="E2807" t="str">
            <v>Classic e Rateali</v>
          </cell>
          <cell r="F2807" t="str">
            <v>VISA</v>
          </cell>
          <cell r="G2807" t="str">
            <v>N</v>
          </cell>
          <cell r="H2807" t="str">
            <v>N</v>
          </cell>
        </row>
        <row r="2808">
          <cell r="A2808" t="str">
            <v>Week_1</v>
          </cell>
          <cell r="B2808">
            <v>201901</v>
          </cell>
          <cell r="C2808" t="str">
            <v>8917 - BCC TREVIGIANO</v>
          </cell>
          <cell r="D2808" t="str">
            <v>SERVICING</v>
          </cell>
          <cell r="E2808" t="str">
            <v>Commercial</v>
          </cell>
          <cell r="F2808" t="str">
            <v>MASTERCARD</v>
          </cell>
          <cell r="G2808" t="str">
            <v>N</v>
          </cell>
          <cell r="H2808" t="str">
            <v>N</v>
          </cell>
        </row>
        <row r="2809">
          <cell r="A2809" t="str">
            <v>Week_1</v>
          </cell>
          <cell r="B2809">
            <v>201901</v>
          </cell>
          <cell r="C2809" t="str">
            <v>8917 - BCC TREVIGIANO</v>
          </cell>
          <cell r="D2809" t="str">
            <v>SERVICING</v>
          </cell>
          <cell r="E2809" t="str">
            <v>Commercial</v>
          </cell>
          <cell r="F2809" t="str">
            <v>VISA</v>
          </cell>
          <cell r="G2809" t="str">
            <v>N</v>
          </cell>
          <cell r="H2809" t="str">
            <v>N</v>
          </cell>
        </row>
        <row r="2810">
          <cell r="A2810" t="str">
            <v>Week_1</v>
          </cell>
          <cell r="B2810">
            <v>201901</v>
          </cell>
          <cell r="C2810" t="str">
            <v>8917 - BCC TREVIGIANO</v>
          </cell>
          <cell r="D2810" t="str">
            <v>SERVICING</v>
          </cell>
          <cell r="E2810" t="str">
            <v>Premium</v>
          </cell>
          <cell r="F2810" t="str">
            <v>MASTERCARD</v>
          </cell>
          <cell r="G2810" t="str">
            <v>N</v>
          </cell>
          <cell r="H2810" t="str">
            <v>N</v>
          </cell>
        </row>
        <row r="2811">
          <cell r="A2811" t="str">
            <v>Week_1</v>
          </cell>
          <cell r="B2811">
            <v>201901</v>
          </cell>
          <cell r="C2811" t="str">
            <v>8917 - BCC TREVIGIANO</v>
          </cell>
          <cell r="D2811" t="str">
            <v>SERVICING</v>
          </cell>
          <cell r="E2811" t="str">
            <v>Premium</v>
          </cell>
          <cell r="F2811" t="str">
            <v>VISA</v>
          </cell>
          <cell r="G2811" t="str">
            <v>N</v>
          </cell>
          <cell r="H2811" t="str">
            <v>N</v>
          </cell>
        </row>
        <row r="2812">
          <cell r="A2812" t="str">
            <v>Week_1</v>
          </cell>
          <cell r="B2812">
            <v>201901</v>
          </cell>
          <cell r="C2812" t="str">
            <v>8922 - BANCA ALTA TOSCANA CC</v>
          </cell>
          <cell r="D2812" t="str">
            <v>SERVICING</v>
          </cell>
          <cell r="E2812" t="str">
            <v>Classic e Rateali</v>
          </cell>
          <cell r="F2812" t="str">
            <v>MASTERCARD</v>
          </cell>
          <cell r="G2812" t="str">
            <v>N</v>
          </cell>
          <cell r="H2812" t="str">
            <v>N</v>
          </cell>
        </row>
        <row r="2813">
          <cell r="A2813" t="str">
            <v>Week_1</v>
          </cell>
          <cell r="B2813">
            <v>201901</v>
          </cell>
          <cell r="C2813" t="str">
            <v>8922 - BANCA ALTA TOSCANA CC</v>
          </cell>
          <cell r="D2813" t="str">
            <v>SERVICING</v>
          </cell>
          <cell r="E2813" t="str">
            <v>Classic e Rateali</v>
          </cell>
          <cell r="F2813" t="str">
            <v>VISA</v>
          </cell>
          <cell r="G2813" t="str">
            <v>N</v>
          </cell>
          <cell r="H2813" t="str">
            <v>N</v>
          </cell>
        </row>
        <row r="2814">
          <cell r="A2814" t="str">
            <v>Week_1</v>
          </cell>
          <cell r="B2814">
            <v>201901</v>
          </cell>
          <cell r="C2814" t="str">
            <v>8922 - BANCA ALTA TOSCANA CC</v>
          </cell>
          <cell r="D2814" t="str">
            <v>SERVICING</v>
          </cell>
          <cell r="E2814" t="str">
            <v>Commercial</v>
          </cell>
          <cell r="F2814" t="str">
            <v>MASTERCARD</v>
          </cell>
          <cell r="G2814" t="str">
            <v>N</v>
          </cell>
          <cell r="H2814" t="str">
            <v>N</v>
          </cell>
        </row>
        <row r="2815">
          <cell r="A2815" t="str">
            <v>Week_1</v>
          </cell>
          <cell r="B2815">
            <v>201901</v>
          </cell>
          <cell r="C2815" t="str">
            <v>8922 - BANCA ALTA TOSCANA CC</v>
          </cell>
          <cell r="D2815" t="str">
            <v>SERVICING</v>
          </cell>
          <cell r="E2815" t="str">
            <v>Commercial</v>
          </cell>
          <cell r="F2815" t="str">
            <v>VISA</v>
          </cell>
          <cell r="G2815" t="str">
            <v>N</v>
          </cell>
          <cell r="H2815" t="str">
            <v>N</v>
          </cell>
        </row>
        <row r="2816">
          <cell r="A2816" t="str">
            <v>Week_1</v>
          </cell>
          <cell r="B2816">
            <v>201901</v>
          </cell>
          <cell r="C2816" t="str">
            <v>8922 - BANCA ALTA TOSCANA CC</v>
          </cell>
          <cell r="D2816" t="str">
            <v>SERVICING</v>
          </cell>
          <cell r="E2816" t="str">
            <v>Premium</v>
          </cell>
          <cell r="F2816" t="str">
            <v>MASTERCARD</v>
          </cell>
          <cell r="G2816" t="str">
            <v>N</v>
          </cell>
          <cell r="H2816" t="str">
            <v>N</v>
          </cell>
        </row>
        <row r="2817">
          <cell r="A2817" t="str">
            <v>Week_1</v>
          </cell>
          <cell r="B2817">
            <v>201901</v>
          </cell>
          <cell r="C2817" t="str">
            <v>8922 - BANCA ALTA TOSCANA CC</v>
          </cell>
          <cell r="D2817" t="str">
            <v>SERVICING</v>
          </cell>
          <cell r="E2817" t="str">
            <v>Premium</v>
          </cell>
          <cell r="F2817" t="str">
            <v>VISA</v>
          </cell>
          <cell r="G2817" t="str">
            <v>N</v>
          </cell>
          <cell r="H2817" t="str">
            <v>N</v>
          </cell>
        </row>
        <row r="2818">
          <cell r="A2818" t="str">
            <v>Week_1</v>
          </cell>
          <cell r="B2818">
            <v>201901</v>
          </cell>
          <cell r="C2818" t="str">
            <v>8928 - BCC DEL CARSO</v>
          </cell>
          <cell r="D2818" t="str">
            <v>LICENZA PROPRIA</v>
          </cell>
          <cell r="E2818" t="str">
            <v>Classic e Rateali</v>
          </cell>
          <cell r="F2818" t="str">
            <v>MASTERCARD</v>
          </cell>
          <cell r="G2818" t="str">
            <v>N</v>
          </cell>
          <cell r="H2818" t="str">
            <v>N</v>
          </cell>
        </row>
        <row r="2819">
          <cell r="A2819" t="str">
            <v>Week_1</v>
          </cell>
          <cell r="B2819">
            <v>201901</v>
          </cell>
          <cell r="C2819" t="str">
            <v>8928 - BCC DEL CARSO</v>
          </cell>
          <cell r="D2819" t="str">
            <v>LICENZA PROPRIA</v>
          </cell>
          <cell r="E2819" t="str">
            <v>Classic e Rateali</v>
          </cell>
          <cell r="F2819" t="str">
            <v>VISA</v>
          </cell>
          <cell r="G2819" t="str">
            <v>N</v>
          </cell>
          <cell r="H2819" t="str">
            <v>N</v>
          </cell>
        </row>
        <row r="2820">
          <cell r="A2820" t="str">
            <v>Week_1</v>
          </cell>
          <cell r="B2820">
            <v>201901</v>
          </cell>
          <cell r="C2820" t="str">
            <v>8928 - BCC DEL CARSO</v>
          </cell>
          <cell r="D2820" t="str">
            <v>LICENZA PROPRIA</v>
          </cell>
          <cell r="E2820" t="str">
            <v>Commercial</v>
          </cell>
          <cell r="F2820" t="str">
            <v>MASTERCARD</v>
          </cell>
          <cell r="G2820" t="str">
            <v>N</v>
          </cell>
          <cell r="H2820" t="str">
            <v>N</v>
          </cell>
        </row>
        <row r="2821">
          <cell r="A2821" t="str">
            <v>Week_1</v>
          </cell>
          <cell r="B2821">
            <v>201901</v>
          </cell>
          <cell r="C2821" t="str">
            <v>8928 - BCC DEL CARSO</v>
          </cell>
          <cell r="D2821" t="str">
            <v>LICENZA PROPRIA</v>
          </cell>
          <cell r="E2821" t="str">
            <v>Commercial</v>
          </cell>
          <cell r="F2821" t="str">
            <v>VISA</v>
          </cell>
          <cell r="G2821" t="str">
            <v>N</v>
          </cell>
          <cell r="H2821" t="str">
            <v>N</v>
          </cell>
        </row>
        <row r="2822">
          <cell r="A2822" t="str">
            <v>Week_1</v>
          </cell>
          <cell r="B2822">
            <v>201901</v>
          </cell>
          <cell r="C2822" t="str">
            <v>8928 - BCC DEL CARSO</v>
          </cell>
          <cell r="D2822" t="str">
            <v>LICENZA PROPRIA</v>
          </cell>
          <cell r="E2822" t="str">
            <v>Premium</v>
          </cell>
          <cell r="F2822" t="str">
            <v>MASTERCARD</v>
          </cell>
          <cell r="G2822" t="str">
            <v>N</v>
          </cell>
          <cell r="H2822" t="str">
            <v>N</v>
          </cell>
        </row>
        <row r="2823">
          <cell r="A2823" t="str">
            <v>Week_1</v>
          </cell>
          <cell r="B2823">
            <v>201901</v>
          </cell>
          <cell r="C2823" t="str">
            <v>8928 - BCC DEL CARSO</v>
          </cell>
          <cell r="D2823" t="str">
            <v>LICENZA PROPRIA</v>
          </cell>
          <cell r="E2823" t="str">
            <v>Premium</v>
          </cell>
          <cell r="F2823" t="str">
            <v>VISA</v>
          </cell>
          <cell r="G2823" t="str">
            <v>N</v>
          </cell>
          <cell r="H2823" t="str">
            <v>N</v>
          </cell>
        </row>
        <row r="2824">
          <cell r="A2824" t="str">
            <v>Week_1</v>
          </cell>
          <cell r="B2824">
            <v>201901</v>
          </cell>
          <cell r="C2824" t="str">
            <v>8928 - BCC DEL CARSO</v>
          </cell>
          <cell r="D2824" t="str">
            <v>SERVICING</v>
          </cell>
          <cell r="E2824" t="str">
            <v>Classic e Rateali</v>
          </cell>
          <cell r="F2824" t="str">
            <v>MASTERCARD</v>
          </cell>
          <cell r="G2824" t="str">
            <v>N</v>
          </cell>
          <cell r="H2824" t="str">
            <v>N</v>
          </cell>
        </row>
        <row r="2825">
          <cell r="A2825" t="str">
            <v>Week_1</v>
          </cell>
          <cell r="B2825">
            <v>201901</v>
          </cell>
          <cell r="C2825" t="str">
            <v>8928 - BCC DEL CARSO</v>
          </cell>
          <cell r="D2825" t="str">
            <v>SERVICING</v>
          </cell>
          <cell r="E2825" t="str">
            <v>Classic e Rateali</v>
          </cell>
          <cell r="F2825" t="str">
            <v>VISA</v>
          </cell>
          <cell r="G2825" t="str">
            <v>N</v>
          </cell>
          <cell r="H2825" t="str">
            <v>N</v>
          </cell>
        </row>
        <row r="2826">
          <cell r="A2826" t="str">
            <v>Week_1</v>
          </cell>
          <cell r="B2826">
            <v>201901</v>
          </cell>
          <cell r="C2826" t="str">
            <v>8928 - BCC DEL CARSO</v>
          </cell>
          <cell r="D2826" t="str">
            <v>SERVICING</v>
          </cell>
          <cell r="E2826" t="str">
            <v>Commercial</v>
          </cell>
          <cell r="F2826" t="str">
            <v>MASTERCARD</v>
          </cell>
          <cell r="G2826" t="str">
            <v>N</v>
          </cell>
          <cell r="H2826" t="str">
            <v>N</v>
          </cell>
        </row>
        <row r="2827">
          <cell r="A2827" t="str">
            <v>Week_1</v>
          </cell>
          <cell r="B2827">
            <v>201901</v>
          </cell>
          <cell r="C2827" t="str">
            <v>8928 - BCC DEL CARSO</v>
          </cell>
          <cell r="D2827" t="str">
            <v>SERVICING</v>
          </cell>
          <cell r="E2827" t="str">
            <v>Commercial</v>
          </cell>
          <cell r="F2827" t="str">
            <v>VISA</v>
          </cell>
          <cell r="G2827" t="str">
            <v>N</v>
          </cell>
          <cell r="H2827" t="str">
            <v>N</v>
          </cell>
        </row>
        <row r="2828">
          <cell r="A2828" t="str">
            <v>Week_1</v>
          </cell>
          <cell r="B2828">
            <v>201901</v>
          </cell>
          <cell r="C2828" t="str">
            <v>8928 - BCC DEL CARSO</v>
          </cell>
          <cell r="D2828" t="str">
            <v>SERVICING</v>
          </cell>
          <cell r="E2828" t="str">
            <v>Premium</v>
          </cell>
          <cell r="F2828" t="str">
            <v>VISA</v>
          </cell>
          <cell r="G2828" t="str">
            <v>N</v>
          </cell>
          <cell r="H2828" t="str">
            <v>N</v>
          </cell>
        </row>
        <row r="2829">
          <cell r="A2829" t="str">
            <v>Week_1</v>
          </cell>
          <cell r="B2829">
            <v>201901</v>
          </cell>
          <cell r="C2829" t="str">
            <v>8931 - BANCA LAZIO NORD CREDITO COOPER</v>
          </cell>
          <cell r="D2829" t="str">
            <v>LICENZA PROPRIA</v>
          </cell>
          <cell r="E2829" t="str">
            <v>Classic e Rateali</v>
          </cell>
          <cell r="F2829" t="str">
            <v>MASTERCARD</v>
          </cell>
          <cell r="G2829" t="str">
            <v>N</v>
          </cell>
          <cell r="H2829" t="str">
            <v>N</v>
          </cell>
        </row>
        <row r="2830">
          <cell r="A2830" t="str">
            <v>Week_1</v>
          </cell>
          <cell r="B2830">
            <v>201901</v>
          </cell>
          <cell r="C2830" t="str">
            <v>8931 - BANCA LAZIO NORD CREDITO COOPER</v>
          </cell>
          <cell r="D2830" t="str">
            <v>LICENZA PROPRIA</v>
          </cell>
          <cell r="E2830" t="str">
            <v>Classic e Rateali</v>
          </cell>
          <cell r="F2830" t="str">
            <v>VISA</v>
          </cell>
          <cell r="G2830" t="str">
            <v>N</v>
          </cell>
          <cell r="H2830" t="str">
            <v>N</v>
          </cell>
        </row>
        <row r="2831">
          <cell r="A2831" t="str">
            <v>Week_1</v>
          </cell>
          <cell r="B2831">
            <v>201901</v>
          </cell>
          <cell r="C2831" t="str">
            <v>8931 - BANCA LAZIO NORD CREDITO COOPER</v>
          </cell>
          <cell r="D2831" t="str">
            <v>LICENZA PROPRIA</v>
          </cell>
          <cell r="E2831" t="str">
            <v>Commercial</v>
          </cell>
          <cell r="F2831" t="str">
            <v>VISA</v>
          </cell>
          <cell r="G2831" t="str">
            <v>N</v>
          </cell>
          <cell r="H2831" t="str">
            <v>N</v>
          </cell>
        </row>
        <row r="2832">
          <cell r="A2832" t="str">
            <v>Week_1</v>
          </cell>
          <cell r="B2832">
            <v>201901</v>
          </cell>
          <cell r="C2832" t="str">
            <v>8931 - BANCA LAZIO NORD CREDITO COOPER</v>
          </cell>
          <cell r="D2832" t="str">
            <v>LICENZA PROPRIA</v>
          </cell>
          <cell r="E2832" t="str">
            <v>Premium</v>
          </cell>
          <cell r="F2832" t="str">
            <v>VISA</v>
          </cell>
          <cell r="G2832" t="str">
            <v>N</v>
          </cell>
          <cell r="H2832" t="str">
            <v>N</v>
          </cell>
        </row>
        <row r="2833">
          <cell r="A2833" t="str">
            <v>Week_1</v>
          </cell>
          <cell r="B2833">
            <v>201901</v>
          </cell>
          <cell r="C2833" t="str">
            <v>8931 - BANCA LAZIO NORD CREDITO COOPER</v>
          </cell>
          <cell r="D2833" t="str">
            <v>SERVICING</v>
          </cell>
          <cell r="E2833" t="str">
            <v>Debito</v>
          </cell>
          <cell r="F2833" t="str">
            <v>BANCOMAT/PAGOBANCOMAT</v>
          </cell>
          <cell r="G2833" t="str">
            <v>N</v>
          </cell>
          <cell r="H2833" t="str">
            <v>N</v>
          </cell>
        </row>
        <row r="2834">
          <cell r="A2834" t="str">
            <v>Week_1</v>
          </cell>
          <cell r="B2834">
            <v>201901</v>
          </cell>
          <cell r="C2834" t="str">
            <v>8931 - BANCA LAZIO NORD CREDITO COOPER</v>
          </cell>
          <cell r="D2834" t="str">
            <v>SERVICING</v>
          </cell>
          <cell r="E2834" t="str">
            <v>Debito</v>
          </cell>
          <cell r="F2834" t="str">
            <v>MASTERCARD</v>
          </cell>
          <cell r="G2834" t="str">
            <v>N</v>
          </cell>
          <cell r="H2834" t="str">
            <v>N</v>
          </cell>
        </row>
        <row r="2835">
          <cell r="A2835" t="str">
            <v>Week_1</v>
          </cell>
          <cell r="B2835">
            <v>201901</v>
          </cell>
          <cell r="C2835" t="str">
            <v>8931 - BANCA LAZIO NORD CREDITO COOPER</v>
          </cell>
          <cell r="D2835" t="str">
            <v>SERVICING</v>
          </cell>
          <cell r="E2835" t="str">
            <v>Prepagate e Incentive</v>
          </cell>
          <cell r="F2835" t="str">
            <v>MASTERCARD</v>
          </cell>
          <cell r="G2835" t="str">
            <v>N</v>
          </cell>
          <cell r="H2835" t="str">
            <v>N</v>
          </cell>
        </row>
        <row r="2836">
          <cell r="A2836" t="str">
            <v>Week_1</v>
          </cell>
          <cell r="B2836">
            <v>201901</v>
          </cell>
          <cell r="C2836" t="str">
            <v>8940 - BCC BERGAMASCA E OROBICA</v>
          </cell>
          <cell r="D2836" t="str">
            <v>LICENZA PROPRIA</v>
          </cell>
          <cell r="E2836" t="str">
            <v>Classic e Rateali</v>
          </cell>
          <cell r="F2836" t="str">
            <v>MASTERCARD</v>
          </cell>
          <cell r="G2836" t="str">
            <v>N</v>
          </cell>
          <cell r="H2836" t="str">
            <v>N</v>
          </cell>
        </row>
        <row r="2837">
          <cell r="A2837" t="str">
            <v>Week_1</v>
          </cell>
          <cell r="B2837">
            <v>201901</v>
          </cell>
          <cell r="C2837" t="str">
            <v>8940 - BCC BERGAMASCA E OROBICA</v>
          </cell>
          <cell r="D2837" t="str">
            <v>LICENZA PROPRIA</v>
          </cell>
          <cell r="E2837" t="str">
            <v>Classic e Rateali</v>
          </cell>
          <cell r="F2837" t="str">
            <v>VISA</v>
          </cell>
          <cell r="G2837" t="str">
            <v>N</v>
          </cell>
          <cell r="H2837" t="str">
            <v>N</v>
          </cell>
        </row>
        <row r="2838">
          <cell r="A2838" t="str">
            <v>Week_1</v>
          </cell>
          <cell r="B2838">
            <v>201901</v>
          </cell>
          <cell r="C2838" t="str">
            <v>8940 - BCC BERGAMASCA E OROBICA</v>
          </cell>
          <cell r="D2838" t="str">
            <v>LICENZA PROPRIA</v>
          </cell>
          <cell r="E2838" t="str">
            <v>Commercial</v>
          </cell>
          <cell r="F2838" t="str">
            <v>MASTERCARD</v>
          </cell>
          <cell r="G2838" t="str">
            <v>N</v>
          </cell>
          <cell r="H2838" t="str">
            <v>N</v>
          </cell>
        </row>
        <row r="2839">
          <cell r="A2839" t="str">
            <v>Week_1</v>
          </cell>
          <cell r="B2839">
            <v>201901</v>
          </cell>
          <cell r="C2839" t="str">
            <v>8940 - BCC BERGAMASCA E OROBICA</v>
          </cell>
          <cell r="D2839" t="str">
            <v>LICENZA PROPRIA</v>
          </cell>
          <cell r="E2839" t="str">
            <v>Commercial</v>
          </cell>
          <cell r="F2839" t="str">
            <v>VISA</v>
          </cell>
          <cell r="G2839" t="str">
            <v>N</v>
          </cell>
          <cell r="H2839" t="str">
            <v>N</v>
          </cell>
        </row>
        <row r="2840">
          <cell r="A2840" t="str">
            <v>Week_1</v>
          </cell>
          <cell r="B2840">
            <v>201901</v>
          </cell>
          <cell r="C2840" t="str">
            <v>8940 - BCC BERGAMASCA E OROBICA</v>
          </cell>
          <cell r="D2840" t="str">
            <v>LICENZA PROPRIA</v>
          </cell>
          <cell r="E2840" t="str">
            <v>Premium</v>
          </cell>
          <cell r="F2840" t="str">
            <v>MASTERCARD</v>
          </cell>
          <cell r="G2840" t="str">
            <v>N</v>
          </cell>
          <cell r="H2840" t="str">
            <v>N</v>
          </cell>
        </row>
        <row r="2841">
          <cell r="A2841" t="str">
            <v>Week_1</v>
          </cell>
          <cell r="B2841">
            <v>201901</v>
          </cell>
          <cell r="C2841" t="str">
            <v>8940 - BCC BERGAMASCA E OROBICA</v>
          </cell>
          <cell r="D2841" t="str">
            <v>LICENZA PROPRIA</v>
          </cell>
          <cell r="E2841" t="str">
            <v>Premium</v>
          </cell>
          <cell r="F2841" t="str">
            <v>VISA</v>
          </cell>
          <cell r="G2841" t="str">
            <v>N</v>
          </cell>
          <cell r="H2841" t="str">
            <v>N</v>
          </cell>
        </row>
        <row r="2842">
          <cell r="A2842" t="str">
            <v>Week_1</v>
          </cell>
          <cell r="B2842">
            <v>201901</v>
          </cell>
          <cell r="C2842" t="str">
            <v>8940 - BCC BERGAMASCA E OROBICA</v>
          </cell>
          <cell r="D2842" t="str">
            <v>SERVICING</v>
          </cell>
          <cell r="E2842" t="str">
            <v>Classic e Rateali</v>
          </cell>
          <cell r="F2842" t="str">
            <v>MASTERCARD</v>
          </cell>
          <cell r="G2842" t="str">
            <v>N</v>
          </cell>
          <cell r="H2842" t="str">
            <v>N</v>
          </cell>
        </row>
        <row r="2843">
          <cell r="A2843" t="str">
            <v>Week_1</v>
          </cell>
          <cell r="B2843">
            <v>201901</v>
          </cell>
          <cell r="C2843" t="str">
            <v>8940 - BCC BERGAMASCA E OROBICA</v>
          </cell>
          <cell r="D2843" t="str">
            <v>SERVICING</v>
          </cell>
          <cell r="E2843" t="str">
            <v>Classic e Rateali</v>
          </cell>
          <cell r="F2843" t="str">
            <v>VISA</v>
          </cell>
          <cell r="G2843" t="str">
            <v>N</v>
          </cell>
          <cell r="H2843" t="str">
            <v>N</v>
          </cell>
        </row>
        <row r="2844">
          <cell r="A2844" t="str">
            <v>Week_1</v>
          </cell>
          <cell r="B2844">
            <v>201901</v>
          </cell>
          <cell r="C2844" t="str">
            <v>8940 - BCC BERGAMASCA E OROBICA</v>
          </cell>
          <cell r="D2844" t="str">
            <v>SERVICING</v>
          </cell>
          <cell r="E2844" t="str">
            <v>Commercial</v>
          </cell>
          <cell r="F2844" t="str">
            <v>MASTERCARD</v>
          </cell>
          <cell r="G2844" t="str">
            <v>N</v>
          </cell>
          <cell r="H2844" t="str">
            <v>N</v>
          </cell>
        </row>
        <row r="2845">
          <cell r="A2845" t="str">
            <v>Week_1</v>
          </cell>
          <cell r="B2845">
            <v>201901</v>
          </cell>
          <cell r="C2845" t="str">
            <v>8940 - BCC BERGAMASCA E OROBICA</v>
          </cell>
          <cell r="D2845" t="str">
            <v>SERVICING</v>
          </cell>
          <cell r="E2845" t="str">
            <v>Commercial</v>
          </cell>
          <cell r="F2845" t="str">
            <v>VISA</v>
          </cell>
          <cell r="G2845" t="str">
            <v>N</v>
          </cell>
          <cell r="H2845" t="str">
            <v>N</v>
          </cell>
        </row>
        <row r="2846">
          <cell r="A2846" t="str">
            <v>Week_1</v>
          </cell>
          <cell r="B2846">
            <v>201901</v>
          </cell>
          <cell r="C2846" t="str">
            <v>8940 - BCC BERGAMASCA E OROBICA</v>
          </cell>
          <cell r="D2846" t="str">
            <v>SERVICING</v>
          </cell>
          <cell r="E2846" t="str">
            <v>Premium</v>
          </cell>
          <cell r="F2846" t="str">
            <v>MASTERCARD</v>
          </cell>
          <cell r="G2846" t="str">
            <v>N</v>
          </cell>
          <cell r="H2846" t="str">
            <v>N</v>
          </cell>
        </row>
        <row r="2847">
          <cell r="A2847" t="str">
            <v>Week_1</v>
          </cell>
          <cell r="B2847">
            <v>201901</v>
          </cell>
          <cell r="C2847" t="str">
            <v>8940 - BCC BERGAMASCA E OROBICA</v>
          </cell>
          <cell r="D2847" t="str">
            <v>SERVICING</v>
          </cell>
          <cell r="E2847" t="str">
            <v>Premium</v>
          </cell>
          <cell r="F2847" t="str">
            <v>VISA</v>
          </cell>
          <cell r="G2847" t="str">
            <v>N</v>
          </cell>
          <cell r="H2847" t="str">
            <v>N</v>
          </cell>
        </row>
        <row r="2848">
          <cell r="A2848" t="str">
            <v>Week_1</v>
          </cell>
          <cell r="B2848">
            <v>201901</v>
          </cell>
          <cell r="C2848" t="str">
            <v>8946 - BCC DON RIZZO</v>
          </cell>
          <cell r="D2848" t="str">
            <v>SERVICING</v>
          </cell>
          <cell r="E2848" t="str">
            <v>Classic e Rateali</v>
          </cell>
          <cell r="F2848" t="str">
            <v>MASTERCARD</v>
          </cell>
          <cell r="G2848" t="str">
            <v>N</v>
          </cell>
          <cell r="H2848" t="str">
            <v>N</v>
          </cell>
        </row>
        <row r="2849">
          <cell r="A2849" t="str">
            <v>Week_1</v>
          </cell>
          <cell r="B2849">
            <v>201901</v>
          </cell>
          <cell r="C2849" t="str">
            <v>8946 - BCC DON RIZZO</v>
          </cell>
          <cell r="D2849" t="str">
            <v>SERVICING</v>
          </cell>
          <cell r="E2849" t="str">
            <v>Classic e Rateali</v>
          </cell>
          <cell r="F2849" t="str">
            <v>VISA</v>
          </cell>
          <cell r="G2849" t="str">
            <v>N</v>
          </cell>
          <cell r="H2849" t="str">
            <v>N</v>
          </cell>
        </row>
        <row r="2850">
          <cell r="A2850" t="str">
            <v>Week_1</v>
          </cell>
          <cell r="B2850">
            <v>201901</v>
          </cell>
          <cell r="C2850" t="str">
            <v>8946 - BCC DON RIZZO</v>
          </cell>
          <cell r="D2850" t="str">
            <v>SERVICING</v>
          </cell>
          <cell r="E2850" t="str">
            <v>Commercial</v>
          </cell>
          <cell r="F2850" t="str">
            <v>MASTERCARD</v>
          </cell>
          <cell r="G2850" t="str">
            <v>N</v>
          </cell>
          <cell r="H2850" t="str">
            <v>N</v>
          </cell>
        </row>
        <row r="2851">
          <cell r="A2851" t="str">
            <v>Week_1</v>
          </cell>
          <cell r="B2851">
            <v>201901</v>
          </cell>
          <cell r="C2851" t="str">
            <v>8946 - BCC DON RIZZO</v>
          </cell>
          <cell r="D2851" t="str">
            <v>SERVICING</v>
          </cell>
          <cell r="E2851" t="str">
            <v>Commercial</v>
          </cell>
          <cell r="F2851" t="str">
            <v>VISA</v>
          </cell>
          <cell r="G2851" t="str">
            <v>N</v>
          </cell>
          <cell r="H2851" t="str">
            <v>N</v>
          </cell>
        </row>
        <row r="2852">
          <cell r="A2852" t="str">
            <v>Week_1</v>
          </cell>
          <cell r="B2852">
            <v>201901</v>
          </cell>
          <cell r="C2852" t="str">
            <v>8946 - BCC DON RIZZO</v>
          </cell>
          <cell r="D2852" t="str">
            <v>SERVICING</v>
          </cell>
          <cell r="E2852" t="str">
            <v>Premium</v>
          </cell>
          <cell r="F2852" t="str">
            <v>MASTERCARD</v>
          </cell>
          <cell r="G2852" t="str">
            <v>N</v>
          </cell>
          <cell r="H2852" t="str">
            <v>N</v>
          </cell>
        </row>
        <row r="2853">
          <cell r="A2853" t="str">
            <v>Week_1</v>
          </cell>
          <cell r="B2853">
            <v>201901</v>
          </cell>
          <cell r="C2853" t="str">
            <v>8946 - BCC DON RIZZO</v>
          </cell>
          <cell r="D2853" t="str">
            <v>SERVICING</v>
          </cell>
          <cell r="E2853" t="str">
            <v>Premium</v>
          </cell>
          <cell r="F2853" t="str">
            <v>VISA</v>
          </cell>
          <cell r="G2853" t="str">
            <v>N</v>
          </cell>
          <cell r="H2853" t="str">
            <v>N</v>
          </cell>
        </row>
        <row r="2854">
          <cell r="A2854" t="str">
            <v>Week_1</v>
          </cell>
          <cell r="B2854">
            <v>201901</v>
          </cell>
          <cell r="C2854" t="str">
            <v>8947 - BCC DON STELLA</v>
          </cell>
          <cell r="D2854" t="str">
            <v>SERVICING</v>
          </cell>
          <cell r="E2854" t="str">
            <v>Classic e Rateali</v>
          </cell>
          <cell r="F2854" t="str">
            <v>MASTERCARD</v>
          </cell>
          <cell r="G2854" t="str">
            <v>N</v>
          </cell>
          <cell r="H2854" t="str">
            <v>N</v>
          </cell>
        </row>
        <row r="2855">
          <cell r="A2855" t="str">
            <v>Week_1</v>
          </cell>
          <cell r="B2855">
            <v>201901</v>
          </cell>
          <cell r="C2855" t="str">
            <v>8947 - BCC DON STELLA</v>
          </cell>
          <cell r="D2855" t="str">
            <v>SERVICING</v>
          </cell>
          <cell r="E2855" t="str">
            <v>Classic e Rateali</v>
          </cell>
          <cell r="F2855" t="str">
            <v>VISA</v>
          </cell>
          <cell r="G2855" t="str">
            <v>N</v>
          </cell>
          <cell r="H2855" t="str">
            <v>N</v>
          </cell>
        </row>
        <row r="2856">
          <cell r="A2856" t="str">
            <v>Week_1</v>
          </cell>
          <cell r="B2856">
            <v>201901</v>
          </cell>
          <cell r="C2856" t="str">
            <v>8947 - BCC DON STELLA</v>
          </cell>
          <cell r="D2856" t="str">
            <v>SERVICING</v>
          </cell>
          <cell r="E2856" t="str">
            <v>Commercial</v>
          </cell>
          <cell r="F2856" t="str">
            <v>MASTERCARD</v>
          </cell>
          <cell r="G2856" t="str">
            <v>N</v>
          </cell>
          <cell r="H2856" t="str">
            <v>N</v>
          </cell>
        </row>
        <row r="2857">
          <cell r="A2857" t="str">
            <v>Week_1</v>
          </cell>
          <cell r="B2857">
            <v>201901</v>
          </cell>
          <cell r="C2857" t="str">
            <v>8947 - BCC DON STELLA</v>
          </cell>
          <cell r="D2857" t="str">
            <v>SERVICING</v>
          </cell>
          <cell r="E2857" t="str">
            <v>Commercial</v>
          </cell>
          <cell r="F2857" t="str">
            <v>VISA</v>
          </cell>
          <cell r="G2857" t="str">
            <v>N</v>
          </cell>
          <cell r="H2857" t="str">
            <v>N</v>
          </cell>
        </row>
        <row r="2858">
          <cell r="A2858" t="str">
            <v>Week_1</v>
          </cell>
          <cell r="B2858">
            <v>201901</v>
          </cell>
          <cell r="C2858" t="str">
            <v>8951 - BANCA DI C.C. DEI COLLI ALBANI</v>
          </cell>
          <cell r="D2858" t="str">
            <v>LICENZA PROPRIA</v>
          </cell>
          <cell r="E2858" t="str">
            <v>Classic e Rateali</v>
          </cell>
          <cell r="F2858" t="str">
            <v>MASTERCARD</v>
          </cell>
          <cell r="G2858" t="str">
            <v>N</v>
          </cell>
          <cell r="H2858" t="str">
            <v>N</v>
          </cell>
        </row>
        <row r="2859">
          <cell r="A2859" t="str">
            <v>Week_1</v>
          </cell>
          <cell r="B2859">
            <v>201901</v>
          </cell>
          <cell r="C2859" t="str">
            <v>8951 - BANCA DI C.C. DEI COLLI ALBANI</v>
          </cell>
          <cell r="D2859" t="str">
            <v>LICENZA PROPRIA</v>
          </cell>
          <cell r="E2859" t="str">
            <v>Classic e Rateali</v>
          </cell>
          <cell r="F2859" t="str">
            <v>VISA</v>
          </cell>
          <cell r="G2859" t="str">
            <v>N</v>
          </cell>
          <cell r="H2859" t="str">
            <v>N</v>
          </cell>
        </row>
        <row r="2860">
          <cell r="A2860" t="str">
            <v>Week_1</v>
          </cell>
          <cell r="B2860">
            <v>201901</v>
          </cell>
          <cell r="C2860" t="str">
            <v>8951 - BANCA DI C.C. DEI COLLI ALBANI</v>
          </cell>
          <cell r="D2860" t="str">
            <v>LICENZA PROPRIA</v>
          </cell>
          <cell r="E2860" t="str">
            <v>Commercial</v>
          </cell>
          <cell r="F2860" t="str">
            <v>VISA</v>
          </cell>
          <cell r="G2860" t="str">
            <v>N</v>
          </cell>
          <cell r="H2860" t="str">
            <v>N</v>
          </cell>
        </row>
        <row r="2861">
          <cell r="A2861" t="str">
            <v>Week_1</v>
          </cell>
          <cell r="B2861">
            <v>201901</v>
          </cell>
          <cell r="C2861" t="str">
            <v>8951 - BANCA DI C.C. DEI COLLI ALBANI</v>
          </cell>
          <cell r="D2861" t="str">
            <v>SERVICING</v>
          </cell>
          <cell r="E2861" t="str">
            <v>Classic e Rateali</v>
          </cell>
          <cell r="F2861" t="str">
            <v>MASTERCARD</v>
          </cell>
          <cell r="G2861" t="str">
            <v>N</v>
          </cell>
          <cell r="H2861" t="str">
            <v>N</v>
          </cell>
        </row>
        <row r="2862">
          <cell r="A2862" t="str">
            <v>Week_1</v>
          </cell>
          <cell r="B2862">
            <v>201901</v>
          </cell>
          <cell r="C2862" t="str">
            <v>8951 - BANCA DI C.C. DEI COLLI ALBANI</v>
          </cell>
          <cell r="D2862" t="str">
            <v>SERVICING</v>
          </cell>
          <cell r="E2862" t="str">
            <v>Classic e Rateali</v>
          </cell>
          <cell r="F2862" t="str">
            <v>VISA</v>
          </cell>
          <cell r="G2862" t="str">
            <v>N</v>
          </cell>
          <cell r="H2862" t="str">
            <v>N</v>
          </cell>
        </row>
        <row r="2863">
          <cell r="A2863" t="str">
            <v>Week_1</v>
          </cell>
          <cell r="B2863">
            <v>201901</v>
          </cell>
          <cell r="C2863" t="str">
            <v>8951 - BANCA DI C.C. DEI COLLI ALBANI</v>
          </cell>
          <cell r="D2863" t="str">
            <v>SERVICING</v>
          </cell>
          <cell r="E2863" t="str">
            <v>Commercial</v>
          </cell>
          <cell r="F2863" t="str">
            <v>MASTERCARD</v>
          </cell>
          <cell r="G2863" t="str">
            <v>N</v>
          </cell>
          <cell r="H2863" t="str">
            <v>N</v>
          </cell>
        </row>
        <row r="2864">
          <cell r="A2864" t="str">
            <v>Week_1</v>
          </cell>
          <cell r="B2864">
            <v>201901</v>
          </cell>
          <cell r="C2864" t="str">
            <v>8951 - BANCA DI C.C. DEI COLLI ALBANI</v>
          </cell>
          <cell r="D2864" t="str">
            <v>SERVICING</v>
          </cell>
          <cell r="E2864" t="str">
            <v>Commercial</v>
          </cell>
          <cell r="F2864" t="str">
            <v>VISA</v>
          </cell>
          <cell r="G2864" t="str">
            <v>N</v>
          </cell>
          <cell r="H2864" t="str">
            <v>N</v>
          </cell>
        </row>
        <row r="2865">
          <cell r="A2865" t="str">
            <v>Week_1</v>
          </cell>
          <cell r="B2865">
            <v>201901</v>
          </cell>
          <cell r="C2865" t="str">
            <v>8951 - BANCA DI C.C. DEI COLLI ALBANI</v>
          </cell>
          <cell r="D2865" t="str">
            <v>SERVICING</v>
          </cell>
          <cell r="E2865" t="str">
            <v>Premium</v>
          </cell>
          <cell r="F2865" t="str">
            <v>MASTERCARD</v>
          </cell>
          <cell r="G2865" t="str">
            <v>N</v>
          </cell>
          <cell r="H2865" t="str">
            <v>N</v>
          </cell>
        </row>
        <row r="2866">
          <cell r="A2866" t="str">
            <v>Week_1</v>
          </cell>
          <cell r="B2866">
            <v>201901</v>
          </cell>
          <cell r="C2866" t="str">
            <v>8951 - BANCA DI C.C. DEI COLLI ALBANI</v>
          </cell>
          <cell r="D2866" t="str">
            <v>SERVICING</v>
          </cell>
          <cell r="E2866" t="str">
            <v>Premium</v>
          </cell>
          <cell r="F2866" t="str">
            <v>VISA</v>
          </cell>
          <cell r="G2866" t="str">
            <v>N</v>
          </cell>
          <cell r="H2866" t="str">
            <v>N</v>
          </cell>
        </row>
        <row r="2867">
          <cell r="A2867" t="str">
            <v>Week_1</v>
          </cell>
          <cell r="B2867">
            <v>201901</v>
          </cell>
          <cell r="C2867" t="str">
            <v>8952 - BCC G. TONIOLO</v>
          </cell>
          <cell r="D2867" t="str">
            <v>SERVICING</v>
          </cell>
          <cell r="E2867" t="str">
            <v>Classic e Rateali</v>
          </cell>
          <cell r="F2867" t="str">
            <v>MASTERCARD</v>
          </cell>
          <cell r="G2867" t="str">
            <v>N</v>
          </cell>
          <cell r="H2867" t="str">
            <v>N</v>
          </cell>
        </row>
        <row r="2868">
          <cell r="A2868" t="str">
            <v>Week_1</v>
          </cell>
          <cell r="B2868">
            <v>201901</v>
          </cell>
          <cell r="C2868" t="str">
            <v>8952 - BCC G. TONIOLO</v>
          </cell>
          <cell r="D2868" t="str">
            <v>SERVICING</v>
          </cell>
          <cell r="E2868" t="str">
            <v>Classic e Rateali</v>
          </cell>
          <cell r="F2868" t="str">
            <v>VISA</v>
          </cell>
          <cell r="G2868" t="str">
            <v>N</v>
          </cell>
          <cell r="H2868" t="str">
            <v>N</v>
          </cell>
        </row>
        <row r="2869">
          <cell r="A2869" t="str">
            <v>Week_1</v>
          </cell>
          <cell r="B2869">
            <v>201901</v>
          </cell>
          <cell r="C2869" t="str">
            <v>8952 - BCC G. TONIOLO</v>
          </cell>
          <cell r="D2869" t="str">
            <v>SERVICING</v>
          </cell>
          <cell r="E2869" t="str">
            <v>Commercial</v>
          </cell>
          <cell r="F2869" t="str">
            <v>MASTERCARD</v>
          </cell>
          <cell r="G2869" t="str">
            <v>N</v>
          </cell>
          <cell r="H2869" t="str">
            <v>N</v>
          </cell>
        </row>
        <row r="2870">
          <cell r="A2870" t="str">
            <v>Week_1</v>
          </cell>
          <cell r="B2870">
            <v>201901</v>
          </cell>
          <cell r="C2870" t="str">
            <v>8952 - BCC G. TONIOLO</v>
          </cell>
          <cell r="D2870" t="str">
            <v>SERVICING</v>
          </cell>
          <cell r="E2870" t="str">
            <v>Commercial</v>
          </cell>
          <cell r="F2870" t="str">
            <v>VISA</v>
          </cell>
          <cell r="G2870" t="str">
            <v>N</v>
          </cell>
          <cell r="H2870" t="str">
            <v>N</v>
          </cell>
        </row>
        <row r="2871">
          <cell r="A2871" t="str">
            <v>Week_1</v>
          </cell>
          <cell r="B2871">
            <v>201901</v>
          </cell>
          <cell r="C2871" t="str">
            <v>8952 - BCC G. TONIOLO</v>
          </cell>
          <cell r="D2871" t="str">
            <v>SERVICING</v>
          </cell>
          <cell r="E2871" t="str">
            <v>Premium</v>
          </cell>
          <cell r="F2871" t="str">
            <v>MASTERCARD</v>
          </cell>
          <cell r="G2871" t="str">
            <v>N</v>
          </cell>
          <cell r="H2871" t="str">
            <v>N</v>
          </cell>
        </row>
        <row r="2872">
          <cell r="A2872" t="str">
            <v>Week_1</v>
          </cell>
          <cell r="B2872">
            <v>201901</v>
          </cell>
          <cell r="C2872" t="str">
            <v>8952 - BCC G. TONIOLO</v>
          </cell>
          <cell r="D2872" t="str">
            <v>SERVICING</v>
          </cell>
          <cell r="E2872" t="str">
            <v>Premium</v>
          </cell>
          <cell r="F2872" t="str">
            <v>VISA</v>
          </cell>
          <cell r="G2872" t="str">
            <v>N</v>
          </cell>
          <cell r="H2872" t="str">
            <v>N</v>
          </cell>
        </row>
        <row r="2873">
          <cell r="A2873" t="str">
            <v>Week_1</v>
          </cell>
          <cell r="B2873">
            <v>201901</v>
          </cell>
          <cell r="C2873" t="str">
            <v>8954 - BCC RISCOSSA REGALBUT</v>
          </cell>
          <cell r="D2873" t="str">
            <v>SERVICING</v>
          </cell>
          <cell r="E2873" t="str">
            <v>Classic e Rateali</v>
          </cell>
          <cell r="F2873" t="str">
            <v>MASTERCARD</v>
          </cell>
          <cell r="G2873" t="str">
            <v>N</v>
          </cell>
          <cell r="H2873" t="str">
            <v>N</v>
          </cell>
        </row>
        <row r="2874">
          <cell r="A2874" t="str">
            <v>Week_1</v>
          </cell>
          <cell r="B2874">
            <v>201901</v>
          </cell>
          <cell r="C2874" t="str">
            <v>8954 - BCC RISCOSSA REGALBUT</v>
          </cell>
          <cell r="D2874" t="str">
            <v>SERVICING</v>
          </cell>
          <cell r="E2874" t="str">
            <v>Classic e Rateali</v>
          </cell>
          <cell r="F2874" t="str">
            <v>VISA</v>
          </cell>
          <cell r="G2874" t="str">
            <v>N</v>
          </cell>
          <cell r="H2874" t="str">
            <v>N</v>
          </cell>
        </row>
        <row r="2875">
          <cell r="A2875" t="str">
            <v>Week_1</v>
          </cell>
          <cell r="B2875">
            <v>201901</v>
          </cell>
          <cell r="C2875" t="str">
            <v>8954 - BCC RISCOSSA REGALBUT</v>
          </cell>
          <cell r="D2875" t="str">
            <v>SERVICING</v>
          </cell>
          <cell r="E2875" t="str">
            <v>Commercial</v>
          </cell>
          <cell r="F2875" t="str">
            <v>MASTERCARD</v>
          </cell>
          <cell r="G2875" t="str">
            <v>N</v>
          </cell>
          <cell r="H2875" t="str">
            <v>N</v>
          </cell>
        </row>
        <row r="2876">
          <cell r="A2876" t="str">
            <v>Week_1</v>
          </cell>
          <cell r="B2876">
            <v>201901</v>
          </cell>
          <cell r="C2876" t="str">
            <v>8954 - BCC RISCOSSA REGALBUT</v>
          </cell>
          <cell r="D2876" t="str">
            <v>SERVICING</v>
          </cell>
          <cell r="E2876" t="str">
            <v>Commercial</v>
          </cell>
          <cell r="F2876" t="str">
            <v>VISA</v>
          </cell>
          <cell r="G2876" t="str">
            <v>N</v>
          </cell>
          <cell r="H2876" t="str">
            <v>N</v>
          </cell>
        </row>
        <row r="2877">
          <cell r="A2877" t="str">
            <v>Week_1</v>
          </cell>
          <cell r="B2877">
            <v>201901</v>
          </cell>
          <cell r="C2877" t="str">
            <v>8954 - BCC RISCOSSA REGALBUT</v>
          </cell>
          <cell r="D2877" t="str">
            <v>SERVICING</v>
          </cell>
          <cell r="E2877" t="str">
            <v>Premium</v>
          </cell>
          <cell r="F2877" t="str">
            <v>MASTERCARD</v>
          </cell>
          <cell r="G2877" t="str">
            <v>N</v>
          </cell>
          <cell r="H2877" t="str">
            <v>N</v>
          </cell>
        </row>
        <row r="2878">
          <cell r="A2878" t="str">
            <v>Week_1</v>
          </cell>
          <cell r="B2878">
            <v>201901</v>
          </cell>
          <cell r="C2878" t="str">
            <v>8954 - BCC RISCOSSA REGALBUT</v>
          </cell>
          <cell r="D2878" t="str">
            <v>SERVICING</v>
          </cell>
          <cell r="E2878" t="str">
            <v>Premium</v>
          </cell>
          <cell r="F2878" t="str">
            <v>VISA</v>
          </cell>
          <cell r="G2878" t="str">
            <v>N</v>
          </cell>
          <cell r="H2878" t="str">
            <v>N</v>
          </cell>
        </row>
        <row r="2879">
          <cell r="A2879" t="str">
            <v>Week_1</v>
          </cell>
          <cell r="B2879">
            <v>201901</v>
          </cell>
          <cell r="C2879" t="str">
            <v>8958 - BCC MUTUO SOCCORSO</v>
          </cell>
          <cell r="D2879" t="str">
            <v>SERVICING</v>
          </cell>
          <cell r="E2879" t="str">
            <v>Classic e Rateali</v>
          </cell>
          <cell r="F2879" t="str">
            <v>MASTERCARD</v>
          </cell>
          <cell r="G2879" t="str">
            <v>N</v>
          </cell>
          <cell r="H2879" t="str">
            <v>N</v>
          </cell>
        </row>
        <row r="2880">
          <cell r="A2880" t="str">
            <v>Week_1</v>
          </cell>
          <cell r="B2880">
            <v>201901</v>
          </cell>
          <cell r="C2880" t="str">
            <v>8958 - BCC MUTUO SOCCORSO</v>
          </cell>
          <cell r="D2880" t="str">
            <v>SERVICING</v>
          </cell>
          <cell r="E2880" t="str">
            <v>Classic e Rateali</v>
          </cell>
          <cell r="F2880" t="str">
            <v>VISA</v>
          </cell>
          <cell r="G2880" t="str">
            <v>N</v>
          </cell>
          <cell r="H2880" t="str">
            <v>N</v>
          </cell>
        </row>
        <row r="2881">
          <cell r="A2881" t="str">
            <v>Week_1</v>
          </cell>
          <cell r="B2881">
            <v>201901</v>
          </cell>
          <cell r="C2881" t="str">
            <v>8958 - BCC MUTUO SOCCORSO</v>
          </cell>
          <cell r="D2881" t="str">
            <v>SERVICING</v>
          </cell>
          <cell r="E2881" t="str">
            <v>Commercial</v>
          </cell>
          <cell r="F2881" t="str">
            <v>MASTERCARD</v>
          </cell>
          <cell r="G2881" t="str">
            <v>N</v>
          </cell>
          <cell r="H2881" t="str">
            <v>N</v>
          </cell>
        </row>
        <row r="2882">
          <cell r="A2882" t="str">
            <v>Week_1</v>
          </cell>
          <cell r="B2882">
            <v>201901</v>
          </cell>
          <cell r="C2882" t="str">
            <v>8958 - BCC MUTUO SOCCORSO</v>
          </cell>
          <cell r="D2882" t="str">
            <v>SERVICING</v>
          </cell>
          <cell r="E2882" t="str">
            <v>Commercial</v>
          </cell>
          <cell r="F2882" t="str">
            <v>VISA</v>
          </cell>
          <cell r="G2882" t="str">
            <v>N</v>
          </cell>
          <cell r="H2882" t="str">
            <v>N</v>
          </cell>
        </row>
        <row r="2883">
          <cell r="A2883" t="str">
            <v>Week_1</v>
          </cell>
          <cell r="B2883">
            <v>201901</v>
          </cell>
          <cell r="C2883" t="str">
            <v>8958 - BCC MUTUO SOCCORSO</v>
          </cell>
          <cell r="D2883" t="str">
            <v>SERVICING</v>
          </cell>
          <cell r="E2883" t="str">
            <v>Premium</v>
          </cell>
          <cell r="F2883" t="str">
            <v>MASTERCARD</v>
          </cell>
          <cell r="G2883" t="str">
            <v>N</v>
          </cell>
          <cell r="H2883" t="str">
            <v>N</v>
          </cell>
        </row>
        <row r="2884">
          <cell r="A2884" t="str">
            <v>Week_1</v>
          </cell>
          <cell r="B2884">
            <v>201901</v>
          </cell>
          <cell r="C2884" t="str">
            <v>8958 - BCC MUTUO SOCCORSO</v>
          </cell>
          <cell r="D2884" t="str">
            <v>SERVICING</v>
          </cell>
          <cell r="E2884" t="str">
            <v>Premium</v>
          </cell>
          <cell r="F2884" t="str">
            <v>VISA</v>
          </cell>
          <cell r="G2884" t="str">
            <v>N</v>
          </cell>
          <cell r="H2884" t="str">
            <v>N</v>
          </cell>
        </row>
        <row r="2885">
          <cell r="A2885" t="str">
            <v>Week_1</v>
          </cell>
          <cell r="B2885">
            <v>201901</v>
          </cell>
          <cell r="C2885" t="str">
            <v>8964 - BCA CRED COOP SAN BARNABA DI MA</v>
          </cell>
          <cell r="D2885" t="str">
            <v>LICENZA PROPRIA</v>
          </cell>
          <cell r="E2885" t="str">
            <v>Classic e Rateali</v>
          </cell>
          <cell r="F2885" t="str">
            <v>VISA</v>
          </cell>
          <cell r="G2885" t="str">
            <v>N</v>
          </cell>
          <cell r="H2885" t="str">
            <v>N</v>
          </cell>
        </row>
        <row r="2886">
          <cell r="A2886" t="str">
            <v>Week_1</v>
          </cell>
          <cell r="B2886">
            <v>201901</v>
          </cell>
          <cell r="C2886" t="str">
            <v>8965 - B.CA S.BIAGIO VENETO</v>
          </cell>
          <cell r="D2886" t="str">
            <v>SERVICING</v>
          </cell>
          <cell r="E2886" t="str">
            <v>Classic e Rateali</v>
          </cell>
          <cell r="F2886" t="str">
            <v>MASTERCARD</v>
          </cell>
          <cell r="G2886" t="str">
            <v>N</v>
          </cell>
          <cell r="H2886" t="str">
            <v>N</v>
          </cell>
        </row>
        <row r="2887">
          <cell r="A2887" t="str">
            <v>Week_1</v>
          </cell>
          <cell r="B2887">
            <v>201901</v>
          </cell>
          <cell r="C2887" t="str">
            <v>8965 - B.CA S.BIAGIO VENETO</v>
          </cell>
          <cell r="D2887" t="str">
            <v>SERVICING</v>
          </cell>
          <cell r="E2887" t="str">
            <v>Classic e Rateali</v>
          </cell>
          <cell r="F2887" t="str">
            <v>VISA</v>
          </cell>
          <cell r="G2887" t="str">
            <v>N</v>
          </cell>
          <cell r="H2887" t="str">
            <v>N</v>
          </cell>
        </row>
        <row r="2888">
          <cell r="A2888" t="str">
            <v>Week_1</v>
          </cell>
          <cell r="B2888">
            <v>201901</v>
          </cell>
          <cell r="C2888" t="str">
            <v>8965 - B.CA S.BIAGIO VENETO</v>
          </cell>
          <cell r="D2888" t="str">
            <v>SERVICING</v>
          </cell>
          <cell r="E2888" t="str">
            <v>Commercial</v>
          </cell>
          <cell r="F2888" t="str">
            <v>MASTERCARD</v>
          </cell>
          <cell r="G2888" t="str">
            <v>N</v>
          </cell>
          <cell r="H2888" t="str">
            <v>N</v>
          </cell>
        </row>
        <row r="2889">
          <cell r="A2889" t="str">
            <v>Week_1</v>
          </cell>
          <cell r="B2889">
            <v>201901</v>
          </cell>
          <cell r="C2889" t="str">
            <v>8965 - B.CA S.BIAGIO VENETO</v>
          </cell>
          <cell r="D2889" t="str">
            <v>SERVICING</v>
          </cell>
          <cell r="E2889" t="str">
            <v>Commercial</v>
          </cell>
          <cell r="F2889" t="str">
            <v>VISA</v>
          </cell>
          <cell r="G2889" t="str">
            <v>N</v>
          </cell>
          <cell r="H2889" t="str">
            <v>N</v>
          </cell>
        </row>
        <row r="2890">
          <cell r="A2890" t="str">
            <v>Week_1</v>
          </cell>
          <cell r="B2890">
            <v>201901</v>
          </cell>
          <cell r="C2890" t="str">
            <v>8965 - B.CA S.BIAGIO VENETO</v>
          </cell>
          <cell r="D2890" t="str">
            <v>SERVICING</v>
          </cell>
          <cell r="E2890" t="str">
            <v>Premium</v>
          </cell>
          <cell r="F2890" t="str">
            <v>VISA</v>
          </cell>
          <cell r="G2890" t="str">
            <v>N</v>
          </cell>
          <cell r="H2890" t="str">
            <v>N</v>
          </cell>
        </row>
        <row r="2891">
          <cell r="A2891" t="str">
            <v>Week_1</v>
          </cell>
          <cell r="B2891">
            <v>201901</v>
          </cell>
          <cell r="C2891" t="str">
            <v>8968 - BCC SANGRO TEATINA A.</v>
          </cell>
          <cell r="D2891" t="str">
            <v>SERVICING</v>
          </cell>
          <cell r="E2891" t="str">
            <v>Classic e Rateali</v>
          </cell>
          <cell r="F2891" t="str">
            <v>MASTERCARD</v>
          </cell>
          <cell r="G2891" t="str">
            <v>N</v>
          </cell>
          <cell r="H2891" t="str">
            <v>N</v>
          </cell>
        </row>
        <row r="2892">
          <cell r="A2892" t="str">
            <v>Week_1</v>
          </cell>
          <cell r="B2892">
            <v>201901</v>
          </cell>
          <cell r="C2892" t="str">
            <v>8968 - BCC SANGRO TEATINA A.</v>
          </cell>
          <cell r="D2892" t="str">
            <v>SERVICING</v>
          </cell>
          <cell r="E2892" t="str">
            <v>Classic e Rateali</v>
          </cell>
          <cell r="F2892" t="str">
            <v>VISA</v>
          </cell>
          <cell r="G2892" t="str">
            <v>N</v>
          </cell>
          <cell r="H2892" t="str">
            <v>N</v>
          </cell>
        </row>
        <row r="2893">
          <cell r="A2893" t="str">
            <v>Week_1</v>
          </cell>
          <cell r="B2893">
            <v>201901</v>
          </cell>
          <cell r="C2893" t="str">
            <v>8968 - BCC SANGRO TEATINA A.</v>
          </cell>
          <cell r="D2893" t="str">
            <v>SERVICING</v>
          </cell>
          <cell r="E2893" t="str">
            <v>Commercial</v>
          </cell>
          <cell r="F2893" t="str">
            <v>MASTERCARD</v>
          </cell>
          <cell r="G2893" t="str">
            <v>N</v>
          </cell>
          <cell r="H2893" t="str">
            <v>N</v>
          </cell>
        </row>
        <row r="2894">
          <cell r="A2894" t="str">
            <v>Week_1</v>
          </cell>
          <cell r="B2894">
            <v>201901</v>
          </cell>
          <cell r="C2894" t="str">
            <v>8968 - BCC SANGRO TEATINA A.</v>
          </cell>
          <cell r="D2894" t="str">
            <v>SERVICING</v>
          </cell>
          <cell r="E2894" t="str">
            <v>Commercial</v>
          </cell>
          <cell r="F2894" t="str">
            <v>VISA</v>
          </cell>
          <cell r="G2894" t="str">
            <v>N</v>
          </cell>
          <cell r="H2894" t="str">
            <v>N</v>
          </cell>
        </row>
        <row r="2895">
          <cell r="A2895" t="str">
            <v>Week_1</v>
          </cell>
          <cell r="B2895">
            <v>201901</v>
          </cell>
          <cell r="C2895" t="str">
            <v>8968 - BCC SANGRO TEATINA A.</v>
          </cell>
          <cell r="D2895" t="str">
            <v>SERVICING</v>
          </cell>
          <cell r="E2895" t="str">
            <v>Premium</v>
          </cell>
          <cell r="F2895" t="str">
            <v>MASTERCARD</v>
          </cell>
          <cell r="G2895" t="str">
            <v>N</v>
          </cell>
          <cell r="H2895" t="str">
            <v>N</v>
          </cell>
        </row>
        <row r="2896">
          <cell r="A2896" t="str">
            <v>Week_1</v>
          </cell>
          <cell r="B2896">
            <v>201901</v>
          </cell>
          <cell r="C2896" t="str">
            <v>8968 - BCC SANGRO TEATINA A.</v>
          </cell>
          <cell r="D2896" t="str">
            <v>SERVICING</v>
          </cell>
          <cell r="E2896" t="str">
            <v>Premium</v>
          </cell>
          <cell r="F2896" t="str">
            <v>VISA</v>
          </cell>
          <cell r="G2896" t="str">
            <v>N</v>
          </cell>
          <cell r="H2896" t="str">
            <v>N</v>
          </cell>
        </row>
        <row r="2897">
          <cell r="A2897" t="str">
            <v>Week_1</v>
          </cell>
          <cell r="B2897">
            <v>201901</v>
          </cell>
          <cell r="C2897" t="str">
            <v>8969 - BANCA SAN FRANCESCO C</v>
          </cell>
          <cell r="D2897" t="str">
            <v>SERVICING</v>
          </cell>
          <cell r="E2897" t="str">
            <v>Classic e Rateali</v>
          </cell>
          <cell r="F2897" t="str">
            <v>MASTERCARD</v>
          </cell>
          <cell r="G2897" t="str">
            <v>N</v>
          </cell>
          <cell r="H2897" t="str">
            <v>N</v>
          </cell>
        </row>
        <row r="2898">
          <cell r="A2898" t="str">
            <v>Week_1</v>
          </cell>
          <cell r="B2898">
            <v>201901</v>
          </cell>
          <cell r="C2898" t="str">
            <v>8969 - BANCA SAN FRANCESCO C</v>
          </cell>
          <cell r="D2898" t="str">
            <v>SERVICING</v>
          </cell>
          <cell r="E2898" t="str">
            <v>Classic e Rateali</v>
          </cell>
          <cell r="F2898" t="str">
            <v>VISA</v>
          </cell>
          <cell r="G2898" t="str">
            <v>N</v>
          </cell>
          <cell r="H2898" t="str">
            <v>N</v>
          </cell>
        </row>
        <row r="2899">
          <cell r="A2899" t="str">
            <v>Week_1</v>
          </cell>
          <cell r="B2899">
            <v>201901</v>
          </cell>
          <cell r="C2899" t="str">
            <v>8969 - BANCA SAN FRANCESCO C</v>
          </cell>
          <cell r="D2899" t="str">
            <v>SERVICING</v>
          </cell>
          <cell r="E2899" t="str">
            <v>Commercial</v>
          </cell>
          <cell r="F2899" t="str">
            <v>MASTERCARD</v>
          </cell>
          <cell r="G2899" t="str">
            <v>N</v>
          </cell>
          <cell r="H2899" t="str">
            <v>N</v>
          </cell>
        </row>
        <row r="2900">
          <cell r="A2900" t="str">
            <v>Week_1</v>
          </cell>
          <cell r="B2900">
            <v>201901</v>
          </cell>
          <cell r="C2900" t="str">
            <v>8969 - BANCA SAN FRANCESCO C</v>
          </cell>
          <cell r="D2900" t="str">
            <v>SERVICING</v>
          </cell>
          <cell r="E2900" t="str">
            <v>Commercial</v>
          </cell>
          <cell r="F2900" t="str">
            <v>VISA</v>
          </cell>
          <cell r="G2900" t="str">
            <v>N</v>
          </cell>
          <cell r="H2900" t="str">
            <v>N</v>
          </cell>
        </row>
        <row r="2901">
          <cell r="A2901" t="str">
            <v>Week_1</v>
          </cell>
          <cell r="B2901">
            <v>201901</v>
          </cell>
          <cell r="C2901" t="str">
            <v>8969 - BANCA SAN FRANCESCO C</v>
          </cell>
          <cell r="D2901" t="str">
            <v>SERVICING</v>
          </cell>
          <cell r="E2901" t="str">
            <v>Premium</v>
          </cell>
          <cell r="F2901" t="str">
            <v>MASTERCARD</v>
          </cell>
          <cell r="G2901" t="str">
            <v>N</v>
          </cell>
          <cell r="H2901" t="str">
            <v>N</v>
          </cell>
        </row>
        <row r="2902">
          <cell r="A2902" t="str">
            <v>Week_1</v>
          </cell>
          <cell r="B2902">
            <v>201901</v>
          </cell>
          <cell r="C2902" t="str">
            <v>8969 - BANCA SAN FRANCESCO C</v>
          </cell>
          <cell r="D2902" t="str">
            <v>SERVICING</v>
          </cell>
          <cell r="E2902" t="str">
            <v>Premium</v>
          </cell>
          <cell r="F2902" t="str">
            <v>VISA</v>
          </cell>
          <cell r="G2902" t="str">
            <v>N</v>
          </cell>
          <cell r="H2902" t="str">
            <v>N</v>
          </cell>
        </row>
        <row r="2903">
          <cell r="A2903" t="str">
            <v>Week_1</v>
          </cell>
          <cell r="B2903">
            <v>201901</v>
          </cell>
          <cell r="C2903" t="str">
            <v>8970 - BANCA DI RIMINI CRED.COOP.</v>
          </cell>
          <cell r="D2903" t="str">
            <v>LICENZA PROPRIA</v>
          </cell>
          <cell r="E2903" t="str">
            <v>Classic e Rateali</v>
          </cell>
          <cell r="F2903" t="str">
            <v>MASTERCARD</v>
          </cell>
          <cell r="G2903" t="str">
            <v>N</v>
          </cell>
          <cell r="H2903" t="str">
            <v>N</v>
          </cell>
        </row>
        <row r="2904">
          <cell r="A2904" t="str">
            <v>Week_1</v>
          </cell>
          <cell r="B2904">
            <v>201901</v>
          </cell>
          <cell r="C2904" t="str">
            <v>8970 - BANCA DI RIMINI CRED.COOP.</v>
          </cell>
          <cell r="D2904" t="str">
            <v>LICENZA PROPRIA</v>
          </cell>
          <cell r="E2904" t="str">
            <v>Classic e Rateali</v>
          </cell>
          <cell r="F2904" t="str">
            <v>VISA</v>
          </cell>
          <cell r="G2904" t="str">
            <v>N</v>
          </cell>
          <cell r="H2904" t="str">
            <v>N</v>
          </cell>
        </row>
        <row r="2905">
          <cell r="A2905" t="str">
            <v>Week_1</v>
          </cell>
          <cell r="B2905">
            <v>201901</v>
          </cell>
          <cell r="C2905" t="str">
            <v>8970 - BANCA DI RIMINI CRED.COOP.</v>
          </cell>
          <cell r="D2905" t="str">
            <v>LICENZA PROPRIA</v>
          </cell>
          <cell r="E2905" t="str">
            <v>Commercial</v>
          </cell>
          <cell r="F2905" t="str">
            <v>VISA</v>
          </cell>
          <cell r="G2905" t="str">
            <v>N</v>
          </cell>
          <cell r="H2905" t="str">
            <v>N</v>
          </cell>
        </row>
        <row r="2906">
          <cell r="A2906" t="str">
            <v>Week_1</v>
          </cell>
          <cell r="B2906">
            <v>201901</v>
          </cell>
          <cell r="C2906" t="str">
            <v>8970 - BANCA DI RIMINI CRED.COOP.</v>
          </cell>
          <cell r="D2906" t="str">
            <v>LICENZA PROPRIA</v>
          </cell>
          <cell r="E2906" t="str">
            <v>Premium</v>
          </cell>
          <cell r="F2906" t="str">
            <v>VISA</v>
          </cell>
          <cell r="G2906" t="str">
            <v>N</v>
          </cell>
          <cell r="H2906" t="str">
            <v>N</v>
          </cell>
        </row>
        <row r="2907">
          <cell r="A2907" t="str">
            <v>Week_1</v>
          </cell>
          <cell r="B2907">
            <v>201901</v>
          </cell>
          <cell r="C2907" t="str">
            <v>8975 - BCC SAN G. MUSSOMELI</v>
          </cell>
          <cell r="D2907" t="str">
            <v>SERVICING</v>
          </cell>
          <cell r="E2907" t="str">
            <v>Classic e Rateali</v>
          </cell>
          <cell r="F2907" t="str">
            <v>MASTERCARD</v>
          </cell>
          <cell r="G2907" t="str">
            <v>N</v>
          </cell>
          <cell r="H2907" t="str">
            <v>N</v>
          </cell>
        </row>
        <row r="2908">
          <cell r="A2908" t="str">
            <v>Week_1</v>
          </cell>
          <cell r="B2908">
            <v>201901</v>
          </cell>
          <cell r="C2908" t="str">
            <v>8975 - BCC SAN G. MUSSOMELI</v>
          </cell>
          <cell r="D2908" t="str">
            <v>SERVICING</v>
          </cell>
          <cell r="E2908" t="str">
            <v>Classic e Rateali</v>
          </cell>
          <cell r="F2908" t="str">
            <v>VISA</v>
          </cell>
          <cell r="G2908" t="str">
            <v>N</v>
          </cell>
          <cell r="H2908" t="str">
            <v>N</v>
          </cell>
        </row>
        <row r="2909">
          <cell r="A2909" t="str">
            <v>Week_1</v>
          </cell>
          <cell r="B2909">
            <v>201901</v>
          </cell>
          <cell r="C2909" t="str">
            <v>8975 - BCC SAN G. MUSSOMELI</v>
          </cell>
          <cell r="D2909" t="str">
            <v>SERVICING</v>
          </cell>
          <cell r="E2909" t="str">
            <v>Commercial</v>
          </cell>
          <cell r="F2909" t="str">
            <v>MASTERCARD</v>
          </cell>
          <cell r="G2909" t="str">
            <v>N</v>
          </cell>
          <cell r="H2909" t="str">
            <v>N</v>
          </cell>
        </row>
        <row r="2910">
          <cell r="A2910" t="str">
            <v>Week_1</v>
          </cell>
          <cell r="B2910">
            <v>201901</v>
          </cell>
          <cell r="C2910" t="str">
            <v>8975 - BCC SAN G. MUSSOMELI</v>
          </cell>
          <cell r="D2910" t="str">
            <v>SERVICING</v>
          </cell>
          <cell r="E2910" t="str">
            <v>Commercial</v>
          </cell>
          <cell r="F2910" t="str">
            <v>VISA</v>
          </cell>
          <cell r="G2910" t="str">
            <v>N</v>
          </cell>
          <cell r="H2910" t="str">
            <v>N</v>
          </cell>
        </row>
        <row r="2911">
          <cell r="A2911" t="str">
            <v>Week_1</v>
          </cell>
          <cell r="B2911">
            <v>201901</v>
          </cell>
          <cell r="C2911" t="str">
            <v>8975 - BCC SAN G. MUSSOMELI</v>
          </cell>
          <cell r="D2911" t="str">
            <v>SERVICING</v>
          </cell>
          <cell r="E2911" t="str">
            <v>Premium</v>
          </cell>
          <cell r="F2911" t="str">
            <v>MASTERCARD</v>
          </cell>
          <cell r="G2911" t="str">
            <v>N</v>
          </cell>
          <cell r="H2911" t="str">
            <v>N</v>
          </cell>
        </row>
        <row r="2912">
          <cell r="A2912" t="str">
            <v>Week_1</v>
          </cell>
          <cell r="B2912">
            <v>201901</v>
          </cell>
          <cell r="C2912" t="str">
            <v>8976 - BCC SAN GIUSEPPE P.S.</v>
          </cell>
          <cell r="D2912" t="str">
            <v>SERVICING</v>
          </cell>
          <cell r="E2912" t="str">
            <v>Classic e Rateali</v>
          </cell>
          <cell r="F2912" t="str">
            <v>MASTERCARD</v>
          </cell>
          <cell r="G2912" t="str">
            <v>N</v>
          </cell>
          <cell r="H2912" t="str">
            <v>N</v>
          </cell>
        </row>
        <row r="2913">
          <cell r="A2913" t="str">
            <v>Week_1</v>
          </cell>
          <cell r="B2913">
            <v>201901</v>
          </cell>
          <cell r="C2913" t="str">
            <v>8976 - BCC SAN GIUSEPPE P.S.</v>
          </cell>
          <cell r="D2913" t="str">
            <v>SERVICING</v>
          </cell>
          <cell r="E2913" t="str">
            <v>Classic e Rateali</v>
          </cell>
          <cell r="F2913" t="str">
            <v>VISA</v>
          </cell>
          <cell r="G2913" t="str">
            <v>N</v>
          </cell>
          <cell r="H2913" t="str">
            <v>N</v>
          </cell>
        </row>
        <row r="2914">
          <cell r="A2914" t="str">
            <v>Week_1</v>
          </cell>
          <cell r="B2914">
            <v>201901</v>
          </cell>
          <cell r="C2914" t="str">
            <v>8976 - BCC SAN GIUSEPPE P.S.</v>
          </cell>
          <cell r="D2914" t="str">
            <v>SERVICING</v>
          </cell>
          <cell r="E2914" t="str">
            <v>Commercial</v>
          </cell>
          <cell r="F2914" t="str">
            <v>MASTERCARD</v>
          </cell>
          <cell r="G2914" t="str">
            <v>N</v>
          </cell>
          <cell r="H2914" t="str">
            <v>N</v>
          </cell>
        </row>
        <row r="2915">
          <cell r="A2915" t="str">
            <v>Week_1</v>
          </cell>
          <cell r="B2915">
            <v>201901</v>
          </cell>
          <cell r="C2915" t="str">
            <v>8976 - BCC SAN GIUSEPPE P.S.</v>
          </cell>
          <cell r="D2915" t="str">
            <v>SERVICING</v>
          </cell>
          <cell r="E2915" t="str">
            <v>Commercial</v>
          </cell>
          <cell r="F2915" t="str">
            <v>VISA</v>
          </cell>
          <cell r="G2915" t="str">
            <v>N</v>
          </cell>
          <cell r="H2915" t="str">
            <v>N</v>
          </cell>
        </row>
        <row r="2916">
          <cell r="A2916" t="str">
            <v>Week_1</v>
          </cell>
          <cell r="B2916">
            <v>201901</v>
          </cell>
          <cell r="C2916" t="str">
            <v>8976 - BCC SAN GIUSEPPE P.S.</v>
          </cell>
          <cell r="D2916" t="str">
            <v>SERVICING</v>
          </cell>
          <cell r="E2916" t="str">
            <v>Premium</v>
          </cell>
          <cell r="F2916" t="str">
            <v>MASTERCARD</v>
          </cell>
          <cell r="G2916" t="str">
            <v>N</v>
          </cell>
          <cell r="H2916" t="str">
            <v>N</v>
          </cell>
        </row>
        <row r="2917">
          <cell r="A2917" t="str">
            <v>Week_1</v>
          </cell>
          <cell r="B2917">
            <v>201901</v>
          </cell>
          <cell r="C2917" t="str">
            <v>8976 - BCC SAN GIUSEPPE P.S.</v>
          </cell>
          <cell r="D2917" t="str">
            <v>SERVICING</v>
          </cell>
          <cell r="E2917" t="str">
            <v>Premium</v>
          </cell>
          <cell r="F2917" t="str">
            <v>VISA</v>
          </cell>
          <cell r="G2917" t="str">
            <v>N</v>
          </cell>
          <cell r="H2917" t="str">
            <v>N</v>
          </cell>
        </row>
        <row r="2918">
          <cell r="A2918" t="str">
            <v>Week_1</v>
          </cell>
          <cell r="B2918">
            <v>201901</v>
          </cell>
          <cell r="C2918" t="str">
            <v>8979 - BCC SAN MICHELE</v>
          </cell>
          <cell r="D2918" t="str">
            <v>SERVICING</v>
          </cell>
          <cell r="E2918" t="str">
            <v>Classic e Rateali</v>
          </cell>
          <cell r="F2918" t="str">
            <v>MASTERCARD</v>
          </cell>
          <cell r="G2918" t="str">
            <v>N</v>
          </cell>
          <cell r="H2918" t="str">
            <v>N</v>
          </cell>
        </row>
        <row r="2919">
          <cell r="A2919" t="str">
            <v>Week_1</v>
          </cell>
          <cell r="B2919">
            <v>201901</v>
          </cell>
          <cell r="C2919" t="str">
            <v>8979 - BCC SAN MICHELE</v>
          </cell>
          <cell r="D2919" t="str">
            <v>SERVICING</v>
          </cell>
          <cell r="E2919" t="str">
            <v>Classic e Rateali</v>
          </cell>
          <cell r="F2919" t="str">
            <v>VISA</v>
          </cell>
          <cell r="G2919" t="str">
            <v>N</v>
          </cell>
          <cell r="H2919" t="str">
            <v>N</v>
          </cell>
        </row>
        <row r="2920">
          <cell r="A2920" t="str">
            <v>Week_1</v>
          </cell>
          <cell r="B2920">
            <v>201901</v>
          </cell>
          <cell r="C2920" t="str">
            <v>8979 - BCC SAN MICHELE</v>
          </cell>
          <cell r="D2920" t="str">
            <v>SERVICING</v>
          </cell>
          <cell r="E2920" t="str">
            <v>Commercial</v>
          </cell>
          <cell r="F2920" t="str">
            <v>MASTERCARD</v>
          </cell>
          <cell r="G2920" t="str">
            <v>N</v>
          </cell>
          <cell r="H2920" t="str">
            <v>N</v>
          </cell>
        </row>
        <row r="2921">
          <cell r="A2921" t="str">
            <v>Week_1</v>
          </cell>
          <cell r="B2921">
            <v>201901</v>
          </cell>
          <cell r="C2921" t="str">
            <v>8979 - BCC SAN MICHELE</v>
          </cell>
          <cell r="D2921" t="str">
            <v>SERVICING</v>
          </cell>
          <cell r="E2921" t="str">
            <v>Commercial</v>
          </cell>
          <cell r="F2921" t="str">
            <v>VISA</v>
          </cell>
          <cell r="G2921" t="str">
            <v>N</v>
          </cell>
          <cell r="H2921" t="str">
            <v>N</v>
          </cell>
        </row>
        <row r="2922">
          <cell r="A2922" t="str">
            <v>Week_1</v>
          </cell>
          <cell r="B2922">
            <v>201901</v>
          </cell>
          <cell r="C2922" t="str">
            <v>8979 - BCC SAN MICHELE</v>
          </cell>
          <cell r="D2922" t="str">
            <v>SERVICING</v>
          </cell>
          <cell r="E2922" t="str">
            <v>Premium</v>
          </cell>
          <cell r="F2922" t="str">
            <v>MASTERCARD</v>
          </cell>
          <cell r="G2922" t="str">
            <v>N</v>
          </cell>
          <cell r="H2922" t="str">
            <v>N</v>
          </cell>
        </row>
        <row r="2923">
          <cell r="A2923" t="str">
            <v>Week_1</v>
          </cell>
          <cell r="B2923">
            <v>201901</v>
          </cell>
          <cell r="C2923" t="str">
            <v>8979 - BCC SAN MICHELE</v>
          </cell>
          <cell r="D2923" t="str">
            <v>SERVICING</v>
          </cell>
          <cell r="E2923" t="str">
            <v>Premium</v>
          </cell>
          <cell r="F2923" t="str">
            <v>VISA</v>
          </cell>
          <cell r="G2923" t="str">
            <v>N</v>
          </cell>
          <cell r="H2923" t="str">
            <v>N</v>
          </cell>
        </row>
        <row r="2924">
          <cell r="A2924" t="str">
            <v>Week_1</v>
          </cell>
          <cell r="B2924">
            <v>201901</v>
          </cell>
          <cell r="C2924" t="str">
            <v>8982 - BCC S. MARIA ASSUNTA</v>
          </cell>
          <cell r="D2924" t="str">
            <v>SERVICING</v>
          </cell>
          <cell r="E2924" t="str">
            <v>Classic e Rateali</v>
          </cell>
          <cell r="F2924" t="str">
            <v>MASTERCARD</v>
          </cell>
          <cell r="G2924" t="str">
            <v>N</v>
          </cell>
          <cell r="H2924" t="str">
            <v>N</v>
          </cell>
        </row>
        <row r="2925">
          <cell r="A2925" t="str">
            <v>Week_1</v>
          </cell>
          <cell r="B2925">
            <v>201901</v>
          </cell>
          <cell r="C2925" t="str">
            <v>8982 - BCC S. MARIA ASSUNTA</v>
          </cell>
          <cell r="D2925" t="str">
            <v>SERVICING</v>
          </cell>
          <cell r="E2925" t="str">
            <v>Classic e Rateali</v>
          </cell>
          <cell r="F2925" t="str">
            <v>VISA</v>
          </cell>
          <cell r="G2925" t="str">
            <v>N</v>
          </cell>
          <cell r="H2925" t="str">
            <v>N</v>
          </cell>
        </row>
        <row r="2926">
          <cell r="A2926" t="str">
            <v>Week_1</v>
          </cell>
          <cell r="B2926">
            <v>201901</v>
          </cell>
          <cell r="C2926" t="str">
            <v>8982 - BCC S. MARIA ASSUNTA</v>
          </cell>
          <cell r="D2926" t="str">
            <v>SERVICING</v>
          </cell>
          <cell r="E2926" t="str">
            <v>Commercial</v>
          </cell>
          <cell r="F2926" t="str">
            <v>MASTERCARD</v>
          </cell>
          <cell r="G2926" t="str">
            <v>N</v>
          </cell>
          <cell r="H2926" t="str">
            <v>N</v>
          </cell>
        </row>
        <row r="2927">
          <cell r="A2927" t="str">
            <v>Week_1</v>
          </cell>
          <cell r="B2927">
            <v>201901</v>
          </cell>
          <cell r="C2927" t="str">
            <v>8982 - BCC S. MARIA ASSUNTA</v>
          </cell>
          <cell r="D2927" t="str">
            <v>SERVICING</v>
          </cell>
          <cell r="E2927" t="str">
            <v>Commercial</v>
          </cell>
          <cell r="F2927" t="str">
            <v>VISA</v>
          </cell>
          <cell r="G2927" t="str">
            <v>N</v>
          </cell>
          <cell r="H2927" t="str">
            <v>N</v>
          </cell>
        </row>
        <row r="2928">
          <cell r="A2928" t="str">
            <v>Week_1</v>
          </cell>
          <cell r="B2928">
            <v>201901</v>
          </cell>
          <cell r="C2928" t="str">
            <v>8982 - BCC S. MARIA ASSUNTA</v>
          </cell>
          <cell r="D2928" t="str">
            <v>SERVICING</v>
          </cell>
          <cell r="E2928" t="str">
            <v>Premium</v>
          </cell>
          <cell r="F2928" t="str">
            <v>MASTERCARD</v>
          </cell>
          <cell r="G2928" t="str">
            <v>N</v>
          </cell>
          <cell r="H2928" t="str">
            <v>N</v>
          </cell>
        </row>
        <row r="2929">
          <cell r="A2929" t="str">
            <v>Week_1</v>
          </cell>
          <cell r="B2929">
            <v>201901</v>
          </cell>
          <cell r="C2929" t="str">
            <v>8982 - BCC S. MARIA ASSUNTA</v>
          </cell>
          <cell r="D2929" t="str">
            <v>SERVICING</v>
          </cell>
          <cell r="E2929" t="str">
            <v>Premium</v>
          </cell>
          <cell r="F2929" t="str">
            <v>VISA</v>
          </cell>
          <cell r="G2929" t="str">
            <v>N</v>
          </cell>
          <cell r="H2929" t="str">
            <v>N</v>
          </cell>
        </row>
        <row r="2930">
          <cell r="A2930" t="str">
            <v>Week_1</v>
          </cell>
          <cell r="B2930">
            <v>201901</v>
          </cell>
          <cell r="C2930" t="str">
            <v>8985 - BANCA SICANA</v>
          </cell>
          <cell r="D2930" t="str">
            <v>SERVICING</v>
          </cell>
          <cell r="E2930" t="str">
            <v>Classic e Rateali</v>
          </cell>
          <cell r="F2930" t="str">
            <v>MASTERCARD</v>
          </cell>
          <cell r="G2930" t="str">
            <v>N</v>
          </cell>
          <cell r="H2930" t="str">
            <v>N</v>
          </cell>
        </row>
        <row r="2931">
          <cell r="A2931" t="str">
            <v>Week_1</v>
          </cell>
          <cell r="B2931">
            <v>201901</v>
          </cell>
          <cell r="C2931" t="str">
            <v>8985 - BANCA SICANA</v>
          </cell>
          <cell r="D2931" t="str">
            <v>SERVICING</v>
          </cell>
          <cell r="E2931" t="str">
            <v>Classic e Rateali</v>
          </cell>
          <cell r="F2931" t="str">
            <v>VISA</v>
          </cell>
          <cell r="G2931" t="str">
            <v>N</v>
          </cell>
          <cell r="H2931" t="str">
            <v>N</v>
          </cell>
        </row>
        <row r="2932">
          <cell r="A2932" t="str">
            <v>Week_1</v>
          </cell>
          <cell r="B2932">
            <v>201901</v>
          </cell>
          <cell r="C2932" t="str">
            <v>8985 - BANCA SICANA</v>
          </cell>
          <cell r="D2932" t="str">
            <v>SERVICING</v>
          </cell>
          <cell r="E2932" t="str">
            <v>Commercial</v>
          </cell>
          <cell r="F2932" t="str">
            <v>VISA</v>
          </cell>
          <cell r="G2932" t="str">
            <v>N</v>
          </cell>
          <cell r="H2932" t="str">
            <v>N</v>
          </cell>
        </row>
        <row r="2933">
          <cell r="A2933" t="str">
            <v>Week_1</v>
          </cell>
          <cell r="B2933">
            <v>201901</v>
          </cell>
          <cell r="C2933" t="str">
            <v>8985 - BANCA SICANA</v>
          </cell>
          <cell r="D2933" t="str">
            <v>SERVICING</v>
          </cell>
          <cell r="E2933" t="str">
            <v>Premium</v>
          </cell>
          <cell r="F2933" t="str">
            <v>VISA</v>
          </cell>
          <cell r="G2933" t="str">
            <v>N</v>
          </cell>
          <cell r="H2933" t="str">
            <v>N</v>
          </cell>
        </row>
        <row r="2934">
          <cell r="A2934" t="str">
            <v>Week_1</v>
          </cell>
          <cell r="B2934">
            <v>201901</v>
          </cell>
          <cell r="C2934" t="str">
            <v>8986 - ROVIGOBANCA CRED COOP</v>
          </cell>
          <cell r="D2934" t="str">
            <v>SERVICING</v>
          </cell>
          <cell r="E2934" t="str">
            <v>Classic e Rateali</v>
          </cell>
          <cell r="F2934" t="str">
            <v>MASTERCARD</v>
          </cell>
          <cell r="G2934" t="str">
            <v>N</v>
          </cell>
          <cell r="H2934" t="str">
            <v>N</v>
          </cell>
        </row>
        <row r="2935">
          <cell r="A2935" t="str">
            <v>Week_1</v>
          </cell>
          <cell r="B2935">
            <v>201901</v>
          </cell>
          <cell r="C2935" t="str">
            <v>8986 - ROVIGOBANCA CRED COOP</v>
          </cell>
          <cell r="D2935" t="str">
            <v>SERVICING</v>
          </cell>
          <cell r="E2935" t="str">
            <v>Classic e Rateali</v>
          </cell>
          <cell r="F2935" t="str">
            <v>VISA</v>
          </cell>
          <cell r="G2935" t="str">
            <v>N</v>
          </cell>
          <cell r="H2935" t="str">
            <v>N</v>
          </cell>
        </row>
        <row r="2936">
          <cell r="A2936" t="str">
            <v>Week_1</v>
          </cell>
          <cell r="B2936">
            <v>201901</v>
          </cell>
          <cell r="C2936" t="str">
            <v>8986 - ROVIGOBANCA CRED COOP</v>
          </cell>
          <cell r="D2936" t="str">
            <v>SERVICING</v>
          </cell>
          <cell r="E2936" t="str">
            <v>Commercial</v>
          </cell>
          <cell r="F2936" t="str">
            <v>MASTERCARD</v>
          </cell>
          <cell r="G2936" t="str">
            <v>N</v>
          </cell>
          <cell r="H2936" t="str">
            <v>N</v>
          </cell>
        </row>
        <row r="2937">
          <cell r="A2937" t="str">
            <v>Week_1</v>
          </cell>
          <cell r="B2937">
            <v>201901</v>
          </cell>
          <cell r="C2937" t="str">
            <v>8986 - ROVIGOBANCA CRED COOP</v>
          </cell>
          <cell r="D2937" t="str">
            <v>SERVICING</v>
          </cell>
          <cell r="E2937" t="str">
            <v>Commercial</v>
          </cell>
          <cell r="F2937" t="str">
            <v>VISA</v>
          </cell>
          <cell r="G2937" t="str">
            <v>N</v>
          </cell>
          <cell r="H2937" t="str">
            <v>N</v>
          </cell>
        </row>
        <row r="2938">
          <cell r="A2938" t="str">
            <v>Week_1</v>
          </cell>
          <cell r="B2938">
            <v>201901</v>
          </cell>
          <cell r="C2938" t="str">
            <v>8986 - ROVIGOBANCA CRED COOP</v>
          </cell>
          <cell r="D2938" t="str">
            <v>SERVICING</v>
          </cell>
          <cell r="E2938" t="str">
            <v>Premium</v>
          </cell>
          <cell r="F2938" t="str">
            <v>VISA</v>
          </cell>
          <cell r="G2938" t="str">
            <v>N</v>
          </cell>
          <cell r="H2938" t="str">
            <v>N</v>
          </cell>
        </row>
        <row r="2939">
          <cell r="A2939" t="str">
            <v>Week_1</v>
          </cell>
          <cell r="B2939">
            <v>201901</v>
          </cell>
          <cell r="C2939" t="str">
            <v>8987 - CRA S.VINCENZO D.P.BC</v>
          </cell>
          <cell r="D2939" t="str">
            <v>SERVICING</v>
          </cell>
          <cell r="E2939" t="str">
            <v>Classic e Rateali</v>
          </cell>
          <cell r="F2939" t="str">
            <v>MASTERCARD</v>
          </cell>
          <cell r="G2939" t="str">
            <v>N</v>
          </cell>
          <cell r="H2939" t="str">
            <v>N</v>
          </cell>
        </row>
        <row r="2940">
          <cell r="A2940" t="str">
            <v>Week_1</v>
          </cell>
          <cell r="B2940">
            <v>201901</v>
          </cell>
          <cell r="C2940" t="str">
            <v>8987 - CRA S.VINCENZO D.P.BC</v>
          </cell>
          <cell r="D2940" t="str">
            <v>SERVICING</v>
          </cell>
          <cell r="E2940" t="str">
            <v>Classic e Rateali</v>
          </cell>
          <cell r="F2940" t="str">
            <v>VISA</v>
          </cell>
          <cell r="G2940" t="str">
            <v>N</v>
          </cell>
          <cell r="H2940" t="str">
            <v>N</v>
          </cell>
        </row>
        <row r="2941">
          <cell r="A2941" t="str">
            <v>Week_1</v>
          </cell>
          <cell r="B2941">
            <v>201901</v>
          </cell>
          <cell r="C2941" t="str">
            <v>8987 - CRA S.VINCENZO D.P.BC</v>
          </cell>
          <cell r="D2941" t="str">
            <v>SERVICING</v>
          </cell>
          <cell r="E2941" t="str">
            <v>Commercial</v>
          </cell>
          <cell r="F2941" t="str">
            <v>MASTERCARD</v>
          </cell>
          <cell r="G2941" t="str">
            <v>N</v>
          </cell>
          <cell r="H2941" t="str">
            <v>N</v>
          </cell>
        </row>
        <row r="2942">
          <cell r="A2942" t="str">
            <v>Week_1</v>
          </cell>
          <cell r="B2942">
            <v>201901</v>
          </cell>
          <cell r="C2942" t="str">
            <v>8987 - CRA S.VINCENZO D.P.BC</v>
          </cell>
          <cell r="D2942" t="str">
            <v>SERVICING</v>
          </cell>
          <cell r="E2942" t="str">
            <v>Commercial</v>
          </cell>
          <cell r="F2942" t="str">
            <v>VISA</v>
          </cell>
          <cell r="G2942" t="str">
            <v>N</v>
          </cell>
          <cell r="H2942" t="str">
            <v>N</v>
          </cell>
        </row>
        <row r="2943">
          <cell r="A2943" t="str">
            <v>Week_1</v>
          </cell>
          <cell r="B2943">
            <v>201901</v>
          </cell>
          <cell r="C2943" t="str">
            <v>8987 - CRA S.VINCENZO D.P.BC</v>
          </cell>
          <cell r="D2943" t="str">
            <v>SERVICING</v>
          </cell>
          <cell r="E2943" t="str">
            <v>Premium</v>
          </cell>
          <cell r="F2943" t="str">
            <v>MASTERCARD</v>
          </cell>
          <cell r="G2943" t="str">
            <v>N</v>
          </cell>
          <cell r="H2943" t="str">
            <v>N</v>
          </cell>
        </row>
        <row r="2944">
          <cell r="A2944" t="str">
            <v>Week_1</v>
          </cell>
          <cell r="B2944">
            <v>201901</v>
          </cell>
          <cell r="C2944" t="str">
            <v>8987 - CRA S.VINCENZO D.P.BC</v>
          </cell>
          <cell r="D2944" t="str">
            <v>SERVICING</v>
          </cell>
          <cell r="E2944" t="str">
            <v>Premium</v>
          </cell>
          <cell r="F2944" t="str">
            <v>VISA</v>
          </cell>
          <cell r="G2944" t="str">
            <v>N</v>
          </cell>
          <cell r="H2944" t="str">
            <v>N</v>
          </cell>
        </row>
        <row r="2945">
          <cell r="A2945" t="str">
            <v>Week_1</v>
          </cell>
          <cell r="B2945">
            <v>201901</v>
          </cell>
          <cell r="C2945" t="str">
            <v>8988 - BCC ULIVI TERRA BARI</v>
          </cell>
          <cell r="D2945" t="str">
            <v>SERVICING</v>
          </cell>
          <cell r="E2945" t="str">
            <v>Classic e Rateali</v>
          </cell>
          <cell r="F2945" t="str">
            <v>MASTERCARD</v>
          </cell>
          <cell r="G2945" t="str">
            <v>N</v>
          </cell>
          <cell r="H2945" t="str">
            <v>N</v>
          </cell>
        </row>
        <row r="2946">
          <cell r="A2946" t="str">
            <v>Week_1</v>
          </cell>
          <cell r="B2946">
            <v>201901</v>
          </cell>
          <cell r="C2946" t="str">
            <v>8988 - BCC ULIVI TERRA BARI</v>
          </cell>
          <cell r="D2946" t="str">
            <v>SERVICING</v>
          </cell>
          <cell r="E2946" t="str">
            <v>Classic e Rateali</v>
          </cell>
          <cell r="F2946" t="str">
            <v>VISA</v>
          </cell>
          <cell r="G2946" t="str">
            <v>N</v>
          </cell>
          <cell r="H2946" t="str">
            <v>N</v>
          </cell>
        </row>
        <row r="2947">
          <cell r="A2947" t="str">
            <v>Week_1</v>
          </cell>
          <cell r="B2947">
            <v>201901</v>
          </cell>
          <cell r="C2947" t="str">
            <v>8988 - BCC ULIVI TERRA BARI</v>
          </cell>
          <cell r="D2947" t="str">
            <v>SERVICING</v>
          </cell>
          <cell r="E2947" t="str">
            <v>Commercial</v>
          </cell>
          <cell r="F2947" t="str">
            <v>MASTERCARD</v>
          </cell>
          <cell r="G2947" t="str">
            <v>N</v>
          </cell>
          <cell r="H2947" t="str">
            <v>N</v>
          </cell>
        </row>
        <row r="2948">
          <cell r="A2948" t="str">
            <v>Week_1</v>
          </cell>
          <cell r="B2948">
            <v>201901</v>
          </cell>
          <cell r="C2948" t="str">
            <v>8988 - BCC ULIVI TERRA BARI</v>
          </cell>
          <cell r="D2948" t="str">
            <v>SERVICING</v>
          </cell>
          <cell r="E2948" t="str">
            <v>Commercial</v>
          </cell>
          <cell r="F2948" t="str">
            <v>VISA</v>
          </cell>
          <cell r="G2948" t="str">
            <v>N</v>
          </cell>
          <cell r="H2948" t="str">
            <v>N</v>
          </cell>
        </row>
        <row r="2949">
          <cell r="A2949" t="str">
            <v>Week_1</v>
          </cell>
          <cell r="B2949">
            <v>201901</v>
          </cell>
          <cell r="C2949" t="str">
            <v>8988 - BCC ULIVI TERRA BARI</v>
          </cell>
          <cell r="D2949" t="str">
            <v>SERVICING</v>
          </cell>
          <cell r="E2949" t="str">
            <v>Premium</v>
          </cell>
          <cell r="F2949" t="str">
            <v>VISA</v>
          </cell>
          <cell r="G2949" t="str">
            <v>N</v>
          </cell>
          <cell r="H2949" t="str">
            <v>N</v>
          </cell>
        </row>
        <row r="2950">
          <cell r="A2950" t="str">
            <v>Week_1</v>
          </cell>
          <cell r="B2950">
            <v>201901</v>
          </cell>
          <cell r="C2950" t="str">
            <v>8990 - BCC S. STEFANO</v>
          </cell>
          <cell r="D2950" t="str">
            <v>SERVICING</v>
          </cell>
          <cell r="E2950" t="str">
            <v>Classic e Rateali</v>
          </cell>
          <cell r="F2950" t="str">
            <v>MASTERCARD</v>
          </cell>
          <cell r="G2950" t="str">
            <v>N</v>
          </cell>
          <cell r="H2950" t="str">
            <v>N</v>
          </cell>
        </row>
        <row r="2951">
          <cell r="A2951" t="str">
            <v>Week_1</v>
          </cell>
          <cell r="B2951">
            <v>201901</v>
          </cell>
          <cell r="C2951" t="str">
            <v>8990 - BCC S. STEFANO</v>
          </cell>
          <cell r="D2951" t="str">
            <v>SERVICING</v>
          </cell>
          <cell r="E2951" t="str">
            <v>Classic e Rateali</v>
          </cell>
          <cell r="F2951" t="str">
            <v>VISA</v>
          </cell>
          <cell r="G2951" t="str">
            <v>N</v>
          </cell>
          <cell r="H2951" t="str">
            <v>N</v>
          </cell>
        </row>
        <row r="2952">
          <cell r="A2952" t="str">
            <v>Week_1</v>
          </cell>
          <cell r="B2952">
            <v>201901</v>
          </cell>
          <cell r="C2952" t="str">
            <v>8990 - BCC S. STEFANO</v>
          </cell>
          <cell r="D2952" t="str">
            <v>SERVICING</v>
          </cell>
          <cell r="E2952" t="str">
            <v>Commercial</v>
          </cell>
          <cell r="F2952" t="str">
            <v>MASTERCARD</v>
          </cell>
          <cell r="G2952" t="str">
            <v>N</v>
          </cell>
          <cell r="H2952" t="str">
            <v>N</v>
          </cell>
        </row>
        <row r="2953">
          <cell r="A2953" t="str">
            <v>Week_1</v>
          </cell>
          <cell r="B2953">
            <v>201901</v>
          </cell>
          <cell r="C2953" t="str">
            <v>8990 - BCC S. STEFANO</v>
          </cell>
          <cell r="D2953" t="str">
            <v>SERVICING</v>
          </cell>
          <cell r="E2953" t="str">
            <v>Commercial</v>
          </cell>
          <cell r="F2953" t="str">
            <v>VISA</v>
          </cell>
          <cell r="G2953" t="str">
            <v>N</v>
          </cell>
          <cell r="H2953" t="str">
            <v>N</v>
          </cell>
        </row>
        <row r="2954">
          <cell r="A2954" t="str">
            <v>Week_1</v>
          </cell>
          <cell r="B2954">
            <v>201901</v>
          </cell>
          <cell r="C2954" t="str">
            <v>8990 - BCC S. STEFANO</v>
          </cell>
          <cell r="D2954" t="str">
            <v>SERVICING</v>
          </cell>
          <cell r="E2954" t="str">
            <v>Premium</v>
          </cell>
          <cell r="F2954" t="str">
            <v>VISA</v>
          </cell>
          <cell r="G2954" t="str">
            <v>N</v>
          </cell>
          <cell r="H2954" t="str">
            <v>N</v>
          </cell>
        </row>
        <row r="2955">
          <cell r="A2955" t="str">
            <v>Week_1</v>
          </cell>
          <cell r="B2955">
            <v>201901</v>
          </cell>
          <cell r="C2955" t="str">
            <v>8995 - RIMINIBANCA CRED. COOPERATIVO</v>
          </cell>
          <cell r="D2955" t="str">
            <v>LICENZA PROPRIA</v>
          </cell>
          <cell r="E2955" t="str">
            <v>Classic e Rateali</v>
          </cell>
          <cell r="F2955" t="str">
            <v>MASTERCARD</v>
          </cell>
          <cell r="G2955" t="str">
            <v>N</v>
          </cell>
          <cell r="H2955" t="str">
            <v>N</v>
          </cell>
        </row>
        <row r="2956">
          <cell r="A2956" t="str">
            <v>Week_1</v>
          </cell>
          <cell r="B2956">
            <v>201901</v>
          </cell>
          <cell r="C2956" t="str">
            <v>8995 - RIMINIBANCA CRED. COOPERATIVO</v>
          </cell>
          <cell r="D2956" t="str">
            <v>LICENZA PROPRIA</v>
          </cell>
          <cell r="E2956" t="str">
            <v>Classic e Rateali</v>
          </cell>
          <cell r="F2956" t="str">
            <v>VISA</v>
          </cell>
          <cell r="G2956" t="str">
            <v>N</v>
          </cell>
          <cell r="H2956" t="str">
            <v>N</v>
          </cell>
        </row>
        <row r="2957">
          <cell r="A2957" t="str">
            <v>Week_1</v>
          </cell>
          <cell r="B2957">
            <v>201901</v>
          </cell>
          <cell r="C2957" t="str">
            <v>8995 - RIMINIBANCA CRED. COOPERATIVO</v>
          </cell>
          <cell r="D2957" t="str">
            <v>LICENZA PROPRIA</v>
          </cell>
          <cell r="E2957" t="str">
            <v>Commercial</v>
          </cell>
          <cell r="F2957" t="str">
            <v>VISA</v>
          </cell>
          <cell r="G2957" t="str">
            <v>N</v>
          </cell>
          <cell r="H2957" t="str">
            <v>N</v>
          </cell>
        </row>
        <row r="2958">
          <cell r="A2958" t="str">
            <v>Week_1</v>
          </cell>
          <cell r="B2958">
            <v>201901</v>
          </cell>
          <cell r="C2958" t="str">
            <v>8995 - RIMINIBANCA CRED. COOPERATIVO</v>
          </cell>
          <cell r="D2958" t="str">
            <v>LICENZA PROPRIA</v>
          </cell>
          <cell r="E2958" t="str">
            <v>Premium</v>
          </cell>
          <cell r="F2958" t="str">
            <v>MASTERCARD</v>
          </cell>
          <cell r="G2958" t="str">
            <v>N</v>
          </cell>
          <cell r="H2958" t="str">
            <v>N</v>
          </cell>
        </row>
        <row r="2959">
          <cell r="A2959" t="str">
            <v>Week_1</v>
          </cell>
          <cell r="B2959">
            <v>201901</v>
          </cell>
          <cell r="C2959" t="str">
            <v>8995 - RIMINIBANCA CRED. COOPERATIVO</v>
          </cell>
          <cell r="D2959" t="str">
            <v>LICENZA PROPRIA</v>
          </cell>
          <cell r="E2959" t="str">
            <v>Premium</v>
          </cell>
          <cell r="F2959" t="str">
            <v>VISA</v>
          </cell>
          <cell r="G2959" t="str">
            <v>N</v>
          </cell>
          <cell r="H2959" t="str">
            <v>N</v>
          </cell>
        </row>
        <row r="2960">
          <cell r="A2960" t="str">
            <v>Week_1</v>
          </cell>
          <cell r="B2960">
            <v>201901</v>
          </cell>
          <cell r="C2960" t="str">
            <v>8995 - RIMINIBANCA CRED. COOPERATIVO</v>
          </cell>
          <cell r="D2960" t="str">
            <v>SERVICING</v>
          </cell>
          <cell r="E2960" t="str">
            <v>Classic e Rateali</v>
          </cell>
          <cell r="F2960" t="str">
            <v>MASTERCARD</v>
          </cell>
          <cell r="G2960" t="str">
            <v>N</v>
          </cell>
          <cell r="H2960" t="str">
            <v>N</v>
          </cell>
        </row>
        <row r="2961">
          <cell r="A2961" t="str">
            <v>Week_1</v>
          </cell>
          <cell r="B2961">
            <v>201901</v>
          </cell>
          <cell r="C2961" t="str">
            <v>8995 - RIMINIBANCA CRED. COOPERATIVO</v>
          </cell>
          <cell r="D2961" t="str">
            <v>SERVICING</v>
          </cell>
          <cell r="E2961" t="str">
            <v>Classic e Rateali</v>
          </cell>
          <cell r="F2961" t="str">
            <v>VISA</v>
          </cell>
          <cell r="G2961" t="str">
            <v>N</v>
          </cell>
          <cell r="H2961" t="str">
            <v>N</v>
          </cell>
        </row>
        <row r="2962">
          <cell r="A2962" t="str">
            <v>Week_1</v>
          </cell>
          <cell r="B2962">
            <v>201901</v>
          </cell>
          <cell r="C2962" t="str">
            <v>8995 - RIMINIBANCA CRED. COOPERATIVO</v>
          </cell>
          <cell r="D2962" t="str">
            <v>SERVICING</v>
          </cell>
          <cell r="E2962" t="str">
            <v>Commercial</v>
          </cell>
          <cell r="F2962" t="str">
            <v>MASTERCARD</v>
          </cell>
          <cell r="G2962" t="str">
            <v>N</v>
          </cell>
          <cell r="H2962" t="str">
            <v>N</v>
          </cell>
        </row>
        <row r="2963">
          <cell r="A2963" t="str">
            <v>Week_1</v>
          </cell>
          <cell r="B2963">
            <v>201901</v>
          </cell>
          <cell r="C2963" t="str">
            <v>8995 - RIMINIBANCA CRED. COOPERATIVO</v>
          </cell>
          <cell r="D2963" t="str">
            <v>SERVICING</v>
          </cell>
          <cell r="E2963" t="str">
            <v>Commercial</v>
          </cell>
          <cell r="F2963" t="str">
            <v>VISA</v>
          </cell>
          <cell r="G2963" t="str">
            <v>N</v>
          </cell>
          <cell r="H2963" t="str">
            <v>N</v>
          </cell>
        </row>
        <row r="2964">
          <cell r="A2964" t="str">
            <v>Week_1</v>
          </cell>
          <cell r="B2964">
            <v>201901</v>
          </cell>
          <cell r="C2964" t="str">
            <v>8995 - RIMINIBANCA CRED. COOPERATIVO</v>
          </cell>
          <cell r="D2964" t="str">
            <v>SERVICING</v>
          </cell>
          <cell r="E2964" t="str">
            <v>Premium</v>
          </cell>
          <cell r="F2964" t="str">
            <v>MASTERCARD</v>
          </cell>
          <cell r="G2964" t="str">
            <v>N</v>
          </cell>
          <cell r="H2964" t="str">
            <v>N</v>
          </cell>
        </row>
        <row r="2965">
          <cell r="A2965" t="str">
            <v>Week_1</v>
          </cell>
          <cell r="B2965">
            <v>201901</v>
          </cell>
          <cell r="C2965" t="str">
            <v>8995 - RIMINIBANCA CRED. COOPERATIVO</v>
          </cell>
          <cell r="D2965" t="str">
            <v>SERVICING</v>
          </cell>
          <cell r="E2965" t="str">
            <v>Premium</v>
          </cell>
          <cell r="F2965" t="str">
            <v>VISA</v>
          </cell>
          <cell r="G2965" t="str">
            <v>N</v>
          </cell>
          <cell r="H2965" t="str">
            <v>N</v>
          </cell>
        </row>
        <row r="2966">
          <cell r="A2966" t="str">
            <v>Week_1</v>
          </cell>
          <cell r="B2966">
            <v>201901</v>
          </cell>
          <cell r="C2966" t="str">
            <v>8997 - BCC SAN MARCO CAVOTI</v>
          </cell>
          <cell r="D2966" t="str">
            <v>SERVICING</v>
          </cell>
          <cell r="E2966" t="str">
            <v>Classic e Rateali</v>
          </cell>
          <cell r="F2966" t="str">
            <v>MASTERCARD</v>
          </cell>
          <cell r="G2966" t="str">
            <v>N</v>
          </cell>
          <cell r="H2966" t="str">
            <v>N</v>
          </cell>
        </row>
        <row r="2967">
          <cell r="A2967" t="str">
            <v>Week_1</v>
          </cell>
          <cell r="B2967">
            <v>201901</v>
          </cell>
          <cell r="C2967" t="str">
            <v>8997 - BCC SAN MARCO CAVOTI</v>
          </cell>
          <cell r="D2967" t="str">
            <v>SERVICING</v>
          </cell>
          <cell r="E2967" t="str">
            <v>Classic e Rateali</v>
          </cell>
          <cell r="F2967" t="str">
            <v>VISA</v>
          </cell>
          <cell r="G2967" t="str">
            <v>N</v>
          </cell>
          <cell r="H2967" t="str">
            <v>N</v>
          </cell>
        </row>
        <row r="2968">
          <cell r="A2968" t="str">
            <v>Week_1</v>
          </cell>
          <cell r="B2968">
            <v>201901</v>
          </cell>
          <cell r="C2968" t="str">
            <v>8997 - BCC SAN MARCO CAVOTI</v>
          </cell>
          <cell r="D2968" t="str">
            <v>SERVICING</v>
          </cell>
          <cell r="E2968" t="str">
            <v>Commercial</v>
          </cell>
          <cell r="F2968" t="str">
            <v>MASTERCARD</v>
          </cell>
          <cell r="G2968" t="str">
            <v>N</v>
          </cell>
          <cell r="H2968" t="str">
            <v>N</v>
          </cell>
        </row>
        <row r="2969">
          <cell r="A2969" t="str">
            <v>Week_1</v>
          </cell>
          <cell r="B2969">
            <v>201901</v>
          </cell>
          <cell r="C2969" t="str">
            <v>8997 - BCC SAN MARCO CAVOTI</v>
          </cell>
          <cell r="D2969" t="str">
            <v>SERVICING</v>
          </cell>
          <cell r="E2969" t="str">
            <v>Commercial</v>
          </cell>
          <cell r="F2969" t="str">
            <v>VISA</v>
          </cell>
          <cell r="G2969" t="str">
            <v>N</v>
          </cell>
          <cell r="H2969" t="str">
            <v>N</v>
          </cell>
        </row>
        <row r="2970">
          <cell r="A2970" t="str">
            <v>Week_1</v>
          </cell>
          <cell r="B2970">
            <v>201901</v>
          </cell>
          <cell r="C2970" t="str">
            <v>8997 - BCC SAN MARCO CAVOTI</v>
          </cell>
          <cell r="D2970" t="str">
            <v>SERVICING</v>
          </cell>
          <cell r="E2970" t="str">
            <v>Premium</v>
          </cell>
          <cell r="F2970" t="str">
            <v>MASTERCARD</v>
          </cell>
          <cell r="G2970" t="str">
            <v>N</v>
          </cell>
          <cell r="H2970" t="str">
            <v>N</v>
          </cell>
        </row>
        <row r="2971">
          <cell r="A2971" t="str">
            <v>Week_1</v>
          </cell>
          <cell r="B2971">
            <v>201901</v>
          </cell>
          <cell r="C2971" t="str">
            <v>8997 - BCC SAN MARCO CAVOTI</v>
          </cell>
          <cell r="D2971" t="str">
            <v>SERVICING</v>
          </cell>
          <cell r="E2971" t="str">
            <v>Premium</v>
          </cell>
          <cell r="F2971" t="str">
            <v>VISA</v>
          </cell>
          <cell r="G2971" t="str">
            <v>N</v>
          </cell>
          <cell r="H2971" t="str">
            <v>N</v>
          </cell>
        </row>
        <row r="2972">
          <cell r="A2972" t="str">
            <v>Week_1</v>
          </cell>
          <cell r="B2972">
            <v>201901</v>
          </cell>
          <cell r="C2972" t="str">
            <v>9507 - NEXI PAYMENTS</v>
          </cell>
          <cell r="D2972" t="str">
            <v>LICENZA PROPRIA</v>
          </cell>
          <cell r="E2972" t="str">
            <v>Prepagate e Incentive</v>
          </cell>
          <cell r="F2972" t="str">
            <v>MASTERCARD</v>
          </cell>
          <cell r="G2972" t="str">
            <v>N</v>
          </cell>
          <cell r="H2972" t="str">
            <v>N</v>
          </cell>
        </row>
        <row r="2973">
          <cell r="A2973" t="str">
            <v>Week_1</v>
          </cell>
          <cell r="B2973">
            <v>201901</v>
          </cell>
          <cell r="C2973" t="str">
            <v>9507 - NEXI PAYMENTS</v>
          </cell>
          <cell r="D2973" t="str">
            <v>LICENZA PROPRIA</v>
          </cell>
          <cell r="E2973" t="str">
            <v>Prepagate e Incentive</v>
          </cell>
          <cell r="F2973" t="str">
            <v>MASTERCARD</v>
          </cell>
          <cell r="G2973" t="str">
            <v>S</v>
          </cell>
          <cell r="H2973" t="str">
            <v>N</v>
          </cell>
        </row>
        <row r="2974">
          <cell r="A2974" t="str">
            <v>Week_1</v>
          </cell>
          <cell r="B2974">
            <v>201901</v>
          </cell>
          <cell r="C2974" t="str">
            <v>9507 - NEXI PAYMENTS</v>
          </cell>
          <cell r="D2974" t="str">
            <v>LICENZA PROPRIA</v>
          </cell>
          <cell r="E2974" t="str">
            <v>Prepagate e Incentive</v>
          </cell>
          <cell r="F2974" t="str">
            <v>VISA</v>
          </cell>
          <cell r="G2974" t="str">
            <v>N</v>
          </cell>
          <cell r="H2974" t="str">
            <v>N</v>
          </cell>
        </row>
        <row r="2975">
          <cell r="A2975" t="str">
            <v>Week_1</v>
          </cell>
          <cell r="B2975">
            <v>201901</v>
          </cell>
          <cell r="C2975" t="str">
            <v>999 - ENTE 999</v>
          </cell>
          <cell r="D2975" t="str">
            <v>LICENZA PROPRIA</v>
          </cell>
          <cell r="E2975" t="str">
            <v>Classic e Rateali</v>
          </cell>
          <cell r="F2975" t="str">
            <v>MASTERCARD</v>
          </cell>
          <cell r="G2975" t="str">
            <v>N</v>
          </cell>
          <cell r="H2975" t="str">
            <v>N</v>
          </cell>
        </row>
        <row r="2976">
          <cell r="A2976" t="str">
            <v>Week_1</v>
          </cell>
          <cell r="B2976">
            <v>201901</v>
          </cell>
          <cell r="C2976" t="str">
            <v>999 - ENTE 999</v>
          </cell>
          <cell r="D2976" t="str">
            <v>LICENZA PROPRIA</v>
          </cell>
          <cell r="E2976" t="str">
            <v>Classic e Rateali</v>
          </cell>
          <cell r="F2976" t="str">
            <v>VISA</v>
          </cell>
          <cell r="G2976" t="str">
            <v>N</v>
          </cell>
          <cell r="H2976" t="str">
            <v>N</v>
          </cell>
        </row>
        <row r="2977">
          <cell r="A2977" t="str">
            <v>Week_1</v>
          </cell>
          <cell r="B2977">
            <v>201901</v>
          </cell>
          <cell r="C2977" t="str">
            <v>999 - ENTE 999</v>
          </cell>
          <cell r="D2977" t="str">
            <v>LICENZA PROPRIA</v>
          </cell>
          <cell r="E2977" t="str">
            <v>Prepagate e Incentive</v>
          </cell>
          <cell r="F2977" t="str">
            <v>MASTERCARD</v>
          </cell>
          <cell r="G2977" t="str">
            <v>N</v>
          </cell>
          <cell r="H2977" t="str">
            <v>N</v>
          </cell>
        </row>
        <row r="2978">
          <cell r="A2978" t="str">
            <v>Week_1</v>
          </cell>
          <cell r="B2978">
            <v>201901</v>
          </cell>
          <cell r="C2978" t="str">
            <v>999 - ENTE 999</v>
          </cell>
          <cell r="D2978" t="str">
            <v>LICENZA PROPRIA</v>
          </cell>
          <cell r="E2978" t="str">
            <v>Prepagate e Incentive</v>
          </cell>
          <cell r="F2978" t="str">
            <v>VISA</v>
          </cell>
          <cell r="G2978" t="str">
            <v>N</v>
          </cell>
          <cell r="H2978" t="str">
            <v>N</v>
          </cell>
        </row>
        <row r="2979">
          <cell r="A2979" t="str">
            <v>Week_2</v>
          </cell>
          <cell r="B2979">
            <v>201901</v>
          </cell>
          <cell r="C2979" t="str">
            <v>1010 - BANCO DI NAPOLI</v>
          </cell>
          <cell r="D2979" t="str">
            <v>LICENZA PROPRIA</v>
          </cell>
          <cell r="E2979" t="str">
            <v>Classic e Rateali</v>
          </cell>
          <cell r="F2979" t="str">
            <v>MASTERCARD</v>
          </cell>
          <cell r="G2979" t="str">
            <v>N</v>
          </cell>
          <cell r="H2979" t="str">
            <v>N</v>
          </cell>
        </row>
        <row r="2980">
          <cell r="A2980" t="str">
            <v>Week_2</v>
          </cell>
          <cell r="B2980">
            <v>201901</v>
          </cell>
          <cell r="C2980" t="str">
            <v>1010 - BANCO DI NAPOLI</v>
          </cell>
          <cell r="D2980" t="str">
            <v>LICENZA PROPRIA</v>
          </cell>
          <cell r="E2980" t="str">
            <v>Classic e Rateali</v>
          </cell>
          <cell r="F2980" t="str">
            <v>VISA</v>
          </cell>
          <cell r="G2980" t="str">
            <v>N</v>
          </cell>
          <cell r="H2980" t="str">
            <v>N</v>
          </cell>
        </row>
        <row r="2981">
          <cell r="A2981" t="str">
            <v>Week_2</v>
          </cell>
          <cell r="B2981">
            <v>201901</v>
          </cell>
          <cell r="C2981" t="str">
            <v>1010 - BANCO DI NAPOLI</v>
          </cell>
          <cell r="D2981" t="str">
            <v>LICENZA PROPRIA</v>
          </cell>
          <cell r="E2981" t="str">
            <v>Commercial</v>
          </cell>
          <cell r="F2981" t="str">
            <v>MASTERCARD</v>
          </cell>
          <cell r="G2981" t="str">
            <v>N</v>
          </cell>
          <cell r="H2981" t="str">
            <v>N</v>
          </cell>
        </row>
        <row r="2982">
          <cell r="A2982" t="str">
            <v>Week_2</v>
          </cell>
          <cell r="B2982">
            <v>201901</v>
          </cell>
          <cell r="C2982" t="str">
            <v>1010 - BANCO DI NAPOLI</v>
          </cell>
          <cell r="D2982" t="str">
            <v>LICENZA PROPRIA</v>
          </cell>
          <cell r="E2982" t="str">
            <v>Commercial</v>
          </cell>
          <cell r="F2982" t="str">
            <v>VISA</v>
          </cell>
          <cell r="G2982" t="str">
            <v>N</v>
          </cell>
          <cell r="H2982" t="str">
            <v>N</v>
          </cell>
        </row>
        <row r="2983">
          <cell r="A2983" t="str">
            <v>Week_2</v>
          </cell>
          <cell r="B2983">
            <v>201901</v>
          </cell>
          <cell r="C2983" t="str">
            <v>1010 - BANCO DI NAPOLI</v>
          </cell>
          <cell r="D2983" t="str">
            <v>LICENZA PROPRIA</v>
          </cell>
          <cell r="E2983" t="str">
            <v>Premium</v>
          </cell>
          <cell r="F2983" t="str">
            <v>MASTERCARD</v>
          </cell>
          <cell r="G2983" t="str">
            <v>N</v>
          </cell>
          <cell r="H2983" t="str">
            <v>N</v>
          </cell>
        </row>
        <row r="2984">
          <cell r="A2984" t="str">
            <v>Week_2</v>
          </cell>
          <cell r="B2984">
            <v>201901</v>
          </cell>
          <cell r="C2984" t="str">
            <v>1010 - BANCO DI NAPOLI</v>
          </cell>
          <cell r="D2984" t="str">
            <v>LICENZA PROPRIA</v>
          </cell>
          <cell r="E2984" t="str">
            <v>Premium</v>
          </cell>
          <cell r="F2984" t="str">
            <v>VISA</v>
          </cell>
          <cell r="G2984" t="str">
            <v>N</v>
          </cell>
          <cell r="H2984" t="str">
            <v>N</v>
          </cell>
        </row>
        <row r="2985">
          <cell r="A2985" t="str">
            <v>Week_2</v>
          </cell>
          <cell r="B2985">
            <v>201901</v>
          </cell>
          <cell r="C2985" t="str">
            <v>1015 - BANCO DI SARDEGNA SPA</v>
          </cell>
          <cell r="D2985" t="str">
            <v>LICENZA PROPRIA</v>
          </cell>
          <cell r="E2985" t="str">
            <v>Classic e Rateali</v>
          </cell>
          <cell r="F2985" t="str">
            <v>MASTERCARD</v>
          </cell>
          <cell r="G2985" t="str">
            <v>N</v>
          </cell>
          <cell r="H2985" t="str">
            <v>N</v>
          </cell>
        </row>
        <row r="2986">
          <cell r="A2986" t="str">
            <v>Week_2</v>
          </cell>
          <cell r="B2986">
            <v>201901</v>
          </cell>
          <cell r="C2986" t="str">
            <v>1015 - BANCO DI SARDEGNA SPA</v>
          </cell>
          <cell r="D2986" t="str">
            <v>LICENZA PROPRIA</v>
          </cell>
          <cell r="E2986" t="str">
            <v>Classic e Rateali</v>
          </cell>
          <cell r="F2986" t="str">
            <v>VISA</v>
          </cell>
          <cell r="G2986" t="str">
            <v>N</v>
          </cell>
          <cell r="H2986" t="str">
            <v>N</v>
          </cell>
        </row>
        <row r="2987">
          <cell r="A2987" t="str">
            <v>Week_2</v>
          </cell>
          <cell r="B2987">
            <v>201901</v>
          </cell>
          <cell r="C2987" t="str">
            <v>1015 - BANCO DI SARDEGNA SPA</v>
          </cell>
          <cell r="D2987" t="str">
            <v>LICENZA PROPRIA</v>
          </cell>
          <cell r="E2987" t="str">
            <v>Commercial</v>
          </cell>
          <cell r="F2987" t="str">
            <v>MASTERCARD</v>
          </cell>
          <cell r="G2987" t="str">
            <v>N</v>
          </cell>
          <cell r="H2987" t="str">
            <v>N</v>
          </cell>
        </row>
        <row r="2988">
          <cell r="A2988" t="str">
            <v>Week_2</v>
          </cell>
          <cell r="B2988">
            <v>201901</v>
          </cell>
          <cell r="C2988" t="str">
            <v>1015 - BANCO DI SARDEGNA SPA</v>
          </cell>
          <cell r="D2988" t="str">
            <v>LICENZA PROPRIA</v>
          </cell>
          <cell r="E2988" t="str">
            <v>Commercial</v>
          </cell>
          <cell r="F2988" t="str">
            <v>VISA</v>
          </cell>
          <cell r="G2988" t="str">
            <v>N</v>
          </cell>
          <cell r="H2988" t="str">
            <v>N</v>
          </cell>
        </row>
        <row r="2989">
          <cell r="A2989" t="str">
            <v>Week_2</v>
          </cell>
          <cell r="B2989">
            <v>201901</v>
          </cell>
          <cell r="C2989" t="str">
            <v>1015 - BANCO DI SARDEGNA SPA</v>
          </cell>
          <cell r="D2989" t="str">
            <v>LICENZA PROPRIA</v>
          </cell>
          <cell r="E2989" t="str">
            <v>Premium</v>
          </cell>
          <cell r="F2989" t="str">
            <v>MASTERCARD</v>
          </cell>
          <cell r="G2989" t="str">
            <v>N</v>
          </cell>
          <cell r="H2989" t="str">
            <v>N</v>
          </cell>
        </row>
        <row r="2990">
          <cell r="A2990" t="str">
            <v>Week_2</v>
          </cell>
          <cell r="B2990">
            <v>201901</v>
          </cell>
          <cell r="C2990" t="str">
            <v>1015 - BANCO DI SARDEGNA SPA</v>
          </cell>
          <cell r="D2990" t="str">
            <v>LICENZA PROPRIA</v>
          </cell>
          <cell r="E2990" t="str">
            <v>Premium</v>
          </cell>
          <cell r="F2990" t="str">
            <v>VISA</v>
          </cell>
          <cell r="G2990" t="str">
            <v>N</v>
          </cell>
          <cell r="H2990" t="str">
            <v>N</v>
          </cell>
        </row>
        <row r="2991">
          <cell r="A2991" t="str">
            <v>Week_2</v>
          </cell>
          <cell r="B2991">
            <v>201901</v>
          </cell>
          <cell r="C2991" t="str">
            <v>1015 - BANCO DI SARDEGNA SPA</v>
          </cell>
          <cell r="D2991" t="str">
            <v>SERVICING</v>
          </cell>
          <cell r="E2991" t="str">
            <v>Classic e Rateali</v>
          </cell>
          <cell r="F2991" t="str">
            <v>MASTERCARD</v>
          </cell>
          <cell r="G2991" t="str">
            <v>N</v>
          </cell>
          <cell r="H2991" t="str">
            <v>N</v>
          </cell>
        </row>
        <row r="2992">
          <cell r="A2992" t="str">
            <v>Week_2</v>
          </cell>
          <cell r="B2992">
            <v>201901</v>
          </cell>
          <cell r="C2992" t="str">
            <v>1015 - BANCO DI SARDEGNA SPA</v>
          </cell>
          <cell r="D2992" t="str">
            <v>SERVICING</v>
          </cell>
          <cell r="E2992" t="str">
            <v>Classic e Rateali</v>
          </cell>
          <cell r="F2992" t="str">
            <v>VISA</v>
          </cell>
          <cell r="G2992" t="str">
            <v>N</v>
          </cell>
          <cell r="H2992" t="str">
            <v>N</v>
          </cell>
        </row>
        <row r="2993">
          <cell r="A2993" t="str">
            <v>Week_2</v>
          </cell>
          <cell r="B2993">
            <v>201901</v>
          </cell>
          <cell r="C2993" t="str">
            <v>1015 - BANCO DI SARDEGNA SPA</v>
          </cell>
          <cell r="D2993" t="str">
            <v>SERVICING</v>
          </cell>
          <cell r="E2993" t="str">
            <v>Commercial</v>
          </cell>
          <cell r="F2993" t="str">
            <v>MASTERCARD</v>
          </cell>
          <cell r="G2993" t="str">
            <v>N</v>
          </cell>
          <cell r="H2993" t="str">
            <v>N</v>
          </cell>
        </row>
        <row r="2994">
          <cell r="A2994" t="str">
            <v>Week_2</v>
          </cell>
          <cell r="B2994">
            <v>201901</v>
          </cell>
          <cell r="C2994" t="str">
            <v>1015 - BANCO DI SARDEGNA SPA</v>
          </cell>
          <cell r="D2994" t="str">
            <v>SERVICING</v>
          </cell>
          <cell r="E2994" t="str">
            <v>Commercial</v>
          </cell>
          <cell r="F2994" t="str">
            <v>VISA</v>
          </cell>
          <cell r="G2994" t="str">
            <v>N</v>
          </cell>
          <cell r="H2994" t="str">
            <v>N</v>
          </cell>
        </row>
        <row r="2995">
          <cell r="A2995" t="str">
            <v>Week_2</v>
          </cell>
          <cell r="B2995">
            <v>201901</v>
          </cell>
          <cell r="C2995" t="str">
            <v>1015 - BANCO DI SARDEGNA SPA</v>
          </cell>
          <cell r="D2995" t="str">
            <v>SERVICING</v>
          </cell>
          <cell r="E2995" t="str">
            <v>Debito</v>
          </cell>
          <cell r="F2995" t="str">
            <v>BANCOMAT/PAGOBANCOMAT</v>
          </cell>
          <cell r="G2995" t="str">
            <v>N</v>
          </cell>
          <cell r="H2995" t="str">
            <v>N</v>
          </cell>
        </row>
        <row r="2996">
          <cell r="A2996" t="str">
            <v>Week_2</v>
          </cell>
          <cell r="B2996">
            <v>201901</v>
          </cell>
          <cell r="C2996" t="str">
            <v>1015 - BANCO DI SARDEGNA SPA</v>
          </cell>
          <cell r="D2996" t="str">
            <v>SERVICING</v>
          </cell>
          <cell r="E2996" t="str">
            <v>Debito</v>
          </cell>
          <cell r="F2996" t="str">
            <v>MASTERCARD</v>
          </cell>
          <cell r="G2996" t="str">
            <v>N</v>
          </cell>
          <cell r="H2996" t="str">
            <v>N</v>
          </cell>
        </row>
        <row r="2997">
          <cell r="A2997" t="str">
            <v>Week_2</v>
          </cell>
          <cell r="B2997">
            <v>201901</v>
          </cell>
          <cell r="C2997" t="str">
            <v>1015 - BANCO DI SARDEGNA SPA</v>
          </cell>
          <cell r="D2997" t="str">
            <v>SERVICING</v>
          </cell>
          <cell r="E2997" t="str">
            <v>Debito</v>
          </cell>
          <cell r="F2997" t="str">
            <v>N.D.</v>
          </cell>
          <cell r="G2997" t="str">
            <v>N</v>
          </cell>
          <cell r="H2997" t="str">
            <v>N</v>
          </cell>
        </row>
        <row r="2998">
          <cell r="A2998" t="str">
            <v>Week_2</v>
          </cell>
          <cell r="B2998">
            <v>201901</v>
          </cell>
          <cell r="C2998" t="str">
            <v>1015 - BANCO DI SARDEGNA SPA</v>
          </cell>
          <cell r="D2998" t="str">
            <v>SERVICING</v>
          </cell>
          <cell r="E2998" t="str">
            <v>Debito</v>
          </cell>
          <cell r="F2998" t="str">
            <v>VISA</v>
          </cell>
          <cell r="G2998" t="str">
            <v>N</v>
          </cell>
          <cell r="H2998" t="str">
            <v>N</v>
          </cell>
        </row>
        <row r="2999">
          <cell r="A2999" t="str">
            <v>Week_2</v>
          </cell>
          <cell r="B2999">
            <v>201901</v>
          </cell>
          <cell r="C2999" t="str">
            <v>1015 - BANCO DI SARDEGNA SPA</v>
          </cell>
          <cell r="D2999" t="str">
            <v>SERVICING</v>
          </cell>
          <cell r="E2999" t="str">
            <v>Premium</v>
          </cell>
          <cell r="F2999" t="str">
            <v>MASTERCARD</v>
          </cell>
          <cell r="G2999" t="str">
            <v>N</v>
          </cell>
          <cell r="H2999" t="str">
            <v>N</v>
          </cell>
        </row>
        <row r="3000">
          <cell r="A3000" t="str">
            <v>Week_2</v>
          </cell>
          <cell r="B3000">
            <v>201901</v>
          </cell>
          <cell r="C3000" t="str">
            <v>1015 - BANCO DI SARDEGNA SPA</v>
          </cell>
          <cell r="D3000" t="str">
            <v>SERVICING</v>
          </cell>
          <cell r="E3000" t="str">
            <v>Premium</v>
          </cell>
          <cell r="F3000" t="str">
            <v>VISA</v>
          </cell>
          <cell r="G3000" t="str">
            <v>N</v>
          </cell>
          <cell r="H3000" t="str">
            <v>N</v>
          </cell>
        </row>
        <row r="3001">
          <cell r="A3001" t="str">
            <v>Week_2</v>
          </cell>
          <cell r="B3001">
            <v>201901</v>
          </cell>
          <cell r="C3001" t="str">
            <v>1015 - BANCO DI SARDEGNA SPA</v>
          </cell>
          <cell r="D3001" t="str">
            <v>SERVICING</v>
          </cell>
          <cell r="E3001" t="str">
            <v>Prepagate e Incentive</v>
          </cell>
          <cell r="F3001" t="str">
            <v>BANCOMAT/PAGOBANCOMAT</v>
          </cell>
          <cell r="G3001" t="str">
            <v>N</v>
          </cell>
          <cell r="H3001" t="str">
            <v>N</v>
          </cell>
        </row>
        <row r="3002">
          <cell r="A3002" t="str">
            <v>Week_2</v>
          </cell>
          <cell r="B3002">
            <v>201901</v>
          </cell>
          <cell r="C3002" t="str">
            <v>1015 - BANCO DI SARDEGNA SPA</v>
          </cell>
          <cell r="D3002" t="str">
            <v>SERVICING</v>
          </cell>
          <cell r="E3002" t="str">
            <v>Prepagate e Incentive</v>
          </cell>
          <cell r="F3002" t="str">
            <v>MASTERCARD</v>
          </cell>
          <cell r="G3002" t="str">
            <v>N</v>
          </cell>
          <cell r="H3002" t="str">
            <v>N</v>
          </cell>
        </row>
        <row r="3003">
          <cell r="A3003" t="str">
            <v>Week_2</v>
          </cell>
          <cell r="B3003">
            <v>201901</v>
          </cell>
          <cell r="C3003" t="str">
            <v>1015 - BANCO DI SARDEGNA SPA</v>
          </cell>
          <cell r="D3003" t="str">
            <v>SERVICING</v>
          </cell>
          <cell r="E3003" t="str">
            <v>Prepagate e Incentive</v>
          </cell>
          <cell r="F3003" t="str">
            <v>VISA</v>
          </cell>
          <cell r="G3003" t="str">
            <v>N</v>
          </cell>
          <cell r="H3003" t="str">
            <v>N</v>
          </cell>
        </row>
        <row r="3004">
          <cell r="A3004" t="str">
            <v>Week_2</v>
          </cell>
          <cell r="B3004">
            <v>201901</v>
          </cell>
          <cell r="C3004" t="str">
            <v>1020 - BANCO DI SICILIA SPA</v>
          </cell>
          <cell r="D3004" t="str">
            <v>LICENZA PROPRIA</v>
          </cell>
          <cell r="E3004" t="str">
            <v>Classic e Rateali</v>
          </cell>
          <cell r="F3004" t="str">
            <v>MASTERCARD</v>
          </cell>
          <cell r="G3004" t="str">
            <v>N</v>
          </cell>
          <cell r="H3004" t="str">
            <v>N</v>
          </cell>
        </row>
        <row r="3005">
          <cell r="A3005" t="str">
            <v>Week_2</v>
          </cell>
          <cell r="B3005">
            <v>201901</v>
          </cell>
          <cell r="C3005" t="str">
            <v>1020 - BANCO DI SICILIA SPA</v>
          </cell>
          <cell r="D3005" t="str">
            <v>LICENZA PROPRIA</v>
          </cell>
          <cell r="E3005" t="str">
            <v>Classic e Rateali</v>
          </cell>
          <cell r="F3005" t="str">
            <v>VISA</v>
          </cell>
          <cell r="G3005" t="str">
            <v>N</v>
          </cell>
          <cell r="H3005" t="str">
            <v>N</v>
          </cell>
        </row>
        <row r="3006">
          <cell r="A3006" t="str">
            <v>Week_2</v>
          </cell>
          <cell r="B3006">
            <v>201901</v>
          </cell>
          <cell r="C3006" t="str">
            <v>1020 - BANCO DI SICILIA SPA</v>
          </cell>
          <cell r="D3006" t="str">
            <v>LICENZA PROPRIA</v>
          </cell>
          <cell r="E3006" t="str">
            <v>Commercial</v>
          </cell>
          <cell r="F3006" t="str">
            <v>VISA</v>
          </cell>
          <cell r="G3006" t="str">
            <v>N</v>
          </cell>
          <cell r="H3006" t="str">
            <v>N</v>
          </cell>
        </row>
        <row r="3007">
          <cell r="A3007" t="str">
            <v>Week_2</v>
          </cell>
          <cell r="B3007">
            <v>201901</v>
          </cell>
          <cell r="C3007" t="str">
            <v>1020 - BANCO DI SICILIA SPA</v>
          </cell>
          <cell r="D3007" t="str">
            <v>LICENZA PROPRIA</v>
          </cell>
          <cell r="E3007" t="str">
            <v>Premium</v>
          </cell>
          <cell r="F3007" t="str">
            <v>MASTERCARD</v>
          </cell>
          <cell r="G3007" t="str">
            <v>N</v>
          </cell>
          <cell r="H3007" t="str">
            <v>N</v>
          </cell>
        </row>
        <row r="3008">
          <cell r="A3008" t="str">
            <v>Week_2</v>
          </cell>
          <cell r="B3008">
            <v>201901</v>
          </cell>
          <cell r="C3008" t="str">
            <v>1020 - BANCO DI SICILIA SPA</v>
          </cell>
          <cell r="D3008" t="str">
            <v>LICENZA PROPRIA</v>
          </cell>
          <cell r="E3008" t="str">
            <v>Premium</v>
          </cell>
          <cell r="F3008" t="str">
            <v>VISA</v>
          </cell>
          <cell r="G3008" t="str">
            <v>N</v>
          </cell>
          <cell r="H3008" t="str">
            <v>N</v>
          </cell>
        </row>
        <row r="3009">
          <cell r="A3009" t="str">
            <v>Week_2</v>
          </cell>
          <cell r="B3009">
            <v>201901</v>
          </cell>
          <cell r="C3009" t="str">
            <v>1025 - INTESA SANPAOLO</v>
          </cell>
          <cell r="D3009" t="str">
            <v>LICENZA PROPRIA</v>
          </cell>
          <cell r="E3009" t="str">
            <v>Classic e Rateali</v>
          </cell>
          <cell r="F3009" t="str">
            <v>MASTERCARD</v>
          </cell>
          <cell r="G3009" t="str">
            <v>N</v>
          </cell>
          <cell r="H3009" t="str">
            <v>N</v>
          </cell>
        </row>
        <row r="3010">
          <cell r="A3010" t="str">
            <v>Week_2</v>
          </cell>
          <cell r="B3010">
            <v>201901</v>
          </cell>
          <cell r="C3010" t="str">
            <v>1025 - INTESA SANPAOLO</v>
          </cell>
          <cell r="D3010" t="str">
            <v>LICENZA PROPRIA</v>
          </cell>
          <cell r="E3010" t="str">
            <v>Classic e Rateali</v>
          </cell>
          <cell r="F3010" t="str">
            <v>VISA</v>
          </cell>
          <cell r="G3010" t="str">
            <v>N</v>
          </cell>
          <cell r="H3010" t="str">
            <v>N</v>
          </cell>
        </row>
        <row r="3011">
          <cell r="A3011" t="str">
            <v>Week_2</v>
          </cell>
          <cell r="B3011">
            <v>201901</v>
          </cell>
          <cell r="C3011" t="str">
            <v>1025 - INTESA SANPAOLO</v>
          </cell>
          <cell r="D3011" t="str">
            <v>LICENZA PROPRIA</v>
          </cell>
          <cell r="E3011" t="str">
            <v>Commercial</v>
          </cell>
          <cell r="F3011" t="str">
            <v>MASTERCARD</v>
          </cell>
          <cell r="G3011" t="str">
            <v>N</v>
          </cell>
          <cell r="H3011" t="str">
            <v>N</v>
          </cell>
        </row>
        <row r="3012">
          <cell r="A3012" t="str">
            <v>Week_2</v>
          </cell>
          <cell r="B3012">
            <v>201901</v>
          </cell>
          <cell r="C3012" t="str">
            <v>1025 - INTESA SANPAOLO</v>
          </cell>
          <cell r="D3012" t="str">
            <v>LICENZA PROPRIA</v>
          </cell>
          <cell r="E3012" t="str">
            <v>Commercial</v>
          </cell>
          <cell r="F3012" t="str">
            <v>VISA</v>
          </cell>
          <cell r="G3012" t="str">
            <v>N</v>
          </cell>
          <cell r="H3012" t="str">
            <v>N</v>
          </cell>
        </row>
        <row r="3013">
          <cell r="A3013" t="str">
            <v>Week_2</v>
          </cell>
          <cell r="B3013">
            <v>201901</v>
          </cell>
          <cell r="C3013" t="str">
            <v>1025 - INTESA SANPAOLO</v>
          </cell>
          <cell r="D3013" t="str">
            <v>LICENZA PROPRIA</v>
          </cell>
          <cell r="E3013" t="str">
            <v>Premium</v>
          </cell>
          <cell r="F3013" t="str">
            <v>MASTERCARD</v>
          </cell>
          <cell r="G3013" t="str">
            <v>N</v>
          </cell>
          <cell r="H3013" t="str">
            <v>N</v>
          </cell>
        </row>
        <row r="3014">
          <cell r="A3014" t="str">
            <v>Week_2</v>
          </cell>
          <cell r="B3014">
            <v>201901</v>
          </cell>
          <cell r="C3014" t="str">
            <v>1025 - INTESA SANPAOLO</v>
          </cell>
          <cell r="D3014" t="str">
            <v>LICENZA PROPRIA</v>
          </cell>
          <cell r="E3014" t="str">
            <v>Premium</v>
          </cell>
          <cell r="F3014" t="str">
            <v>VISA</v>
          </cell>
          <cell r="G3014" t="str">
            <v>N</v>
          </cell>
          <cell r="H3014" t="str">
            <v>N</v>
          </cell>
        </row>
        <row r="3015">
          <cell r="A3015" t="str">
            <v>Week_2</v>
          </cell>
          <cell r="B3015">
            <v>201901</v>
          </cell>
          <cell r="C3015" t="str">
            <v>1025 - INTESA SANPAOLO</v>
          </cell>
          <cell r="D3015" t="str">
            <v>LICENZA PROPRIA</v>
          </cell>
          <cell r="E3015" t="str">
            <v>Prepagate e Incentive</v>
          </cell>
          <cell r="F3015" t="str">
            <v>MASTERCARD</v>
          </cell>
          <cell r="G3015" t="str">
            <v>N</v>
          </cell>
          <cell r="H3015" t="str">
            <v>N</v>
          </cell>
        </row>
        <row r="3016">
          <cell r="A3016" t="str">
            <v>Week_2</v>
          </cell>
          <cell r="B3016">
            <v>201901</v>
          </cell>
          <cell r="C3016" t="str">
            <v>1025 - INTESA SANPAOLO</v>
          </cell>
          <cell r="D3016" t="str">
            <v>LICENZA PROPRIA</v>
          </cell>
          <cell r="E3016" t="str">
            <v>Prepagate e Incentive</v>
          </cell>
          <cell r="F3016" t="str">
            <v>VISA</v>
          </cell>
          <cell r="G3016" t="str">
            <v>N</v>
          </cell>
          <cell r="H3016" t="str">
            <v>N</v>
          </cell>
        </row>
        <row r="3017">
          <cell r="A3017" t="str">
            <v>Week_2</v>
          </cell>
          <cell r="B3017">
            <v>201901</v>
          </cell>
          <cell r="C3017" t="str">
            <v>1025 - INTESA SANPAOLO</v>
          </cell>
          <cell r="D3017" t="str">
            <v>SERVICING</v>
          </cell>
          <cell r="E3017" t="str">
            <v>Classic e Rateali</v>
          </cell>
          <cell r="F3017" t="str">
            <v>MASTERCARD</v>
          </cell>
          <cell r="G3017" t="str">
            <v>N</v>
          </cell>
          <cell r="H3017" t="str">
            <v>N</v>
          </cell>
        </row>
        <row r="3018">
          <cell r="A3018" t="str">
            <v>Week_2</v>
          </cell>
          <cell r="B3018">
            <v>201901</v>
          </cell>
          <cell r="C3018" t="str">
            <v>1025 - INTESA SANPAOLO</v>
          </cell>
          <cell r="D3018" t="str">
            <v>SERVICING</v>
          </cell>
          <cell r="E3018" t="str">
            <v>Classic e Rateali</v>
          </cell>
          <cell r="F3018" t="str">
            <v>VISA</v>
          </cell>
          <cell r="G3018" t="str">
            <v>N</v>
          </cell>
          <cell r="H3018" t="str">
            <v>N</v>
          </cell>
        </row>
        <row r="3019">
          <cell r="A3019" t="str">
            <v>Week_2</v>
          </cell>
          <cell r="B3019">
            <v>201901</v>
          </cell>
          <cell r="C3019" t="str">
            <v>1030 - MONTE DEI PASCHI DI SIENA</v>
          </cell>
          <cell r="D3019" t="str">
            <v>ASSOCIATE</v>
          </cell>
          <cell r="E3019" t="str">
            <v>Classic e Rateali</v>
          </cell>
          <cell r="F3019" t="str">
            <v>MASTERCARD</v>
          </cell>
          <cell r="G3019" t="str">
            <v>N</v>
          </cell>
          <cell r="H3019" t="str">
            <v>N</v>
          </cell>
        </row>
        <row r="3020">
          <cell r="A3020" t="str">
            <v>Week_2</v>
          </cell>
          <cell r="B3020">
            <v>201901</v>
          </cell>
          <cell r="C3020" t="str">
            <v>1030 - MONTE DEI PASCHI DI SIENA</v>
          </cell>
          <cell r="D3020" t="str">
            <v>ASSOCIATE</v>
          </cell>
          <cell r="E3020" t="str">
            <v>Classic e Rateali</v>
          </cell>
          <cell r="F3020" t="str">
            <v>VISA</v>
          </cell>
          <cell r="G3020" t="str">
            <v>N</v>
          </cell>
          <cell r="H3020" t="str">
            <v>N</v>
          </cell>
        </row>
        <row r="3021">
          <cell r="A3021" t="str">
            <v>Week_2</v>
          </cell>
          <cell r="B3021">
            <v>201901</v>
          </cell>
          <cell r="C3021" t="str">
            <v>1030 - MONTE DEI PASCHI DI SIENA</v>
          </cell>
          <cell r="D3021" t="str">
            <v>ASSOCIATE</v>
          </cell>
          <cell r="E3021" t="str">
            <v>Commercial</v>
          </cell>
          <cell r="F3021" t="str">
            <v>MASTERCARD</v>
          </cell>
          <cell r="G3021" t="str">
            <v>N</v>
          </cell>
          <cell r="H3021" t="str">
            <v>N</v>
          </cell>
        </row>
        <row r="3022">
          <cell r="A3022" t="str">
            <v>Week_2</v>
          </cell>
          <cell r="B3022">
            <v>201901</v>
          </cell>
          <cell r="C3022" t="str">
            <v>1030 - MONTE DEI PASCHI DI SIENA</v>
          </cell>
          <cell r="D3022" t="str">
            <v>ASSOCIATE</v>
          </cell>
          <cell r="E3022" t="str">
            <v>Commercial</v>
          </cell>
          <cell r="F3022" t="str">
            <v>VISA</v>
          </cell>
          <cell r="G3022" t="str">
            <v>N</v>
          </cell>
          <cell r="H3022" t="str">
            <v>N</v>
          </cell>
        </row>
        <row r="3023">
          <cell r="A3023" t="str">
            <v>Week_2</v>
          </cell>
          <cell r="B3023">
            <v>201901</v>
          </cell>
          <cell r="C3023" t="str">
            <v>1030 - MONTE DEI PASCHI DI SIENA</v>
          </cell>
          <cell r="D3023" t="str">
            <v>ASSOCIATE</v>
          </cell>
          <cell r="E3023" t="str">
            <v>Premium</v>
          </cell>
          <cell r="F3023" t="str">
            <v>MASTERCARD</v>
          </cell>
          <cell r="G3023" t="str">
            <v>N</v>
          </cell>
          <cell r="H3023" t="str">
            <v>N</v>
          </cell>
        </row>
        <row r="3024">
          <cell r="A3024" t="str">
            <v>Week_2</v>
          </cell>
          <cell r="B3024">
            <v>201901</v>
          </cell>
          <cell r="C3024" t="str">
            <v>1030 - MONTE DEI PASCHI DI SIENA</v>
          </cell>
          <cell r="D3024" t="str">
            <v>ASSOCIATE</v>
          </cell>
          <cell r="E3024" t="str">
            <v>Premium</v>
          </cell>
          <cell r="F3024" t="str">
            <v>VISA</v>
          </cell>
          <cell r="G3024" t="str">
            <v>N</v>
          </cell>
          <cell r="H3024" t="str">
            <v>N</v>
          </cell>
        </row>
        <row r="3025">
          <cell r="A3025" t="str">
            <v>Week_2</v>
          </cell>
          <cell r="B3025">
            <v>201901</v>
          </cell>
          <cell r="C3025" t="str">
            <v>1030 - MONTE DEI PASCHI DI SIENA</v>
          </cell>
          <cell r="D3025" t="str">
            <v>LICENZA PROPRIA</v>
          </cell>
          <cell r="E3025" t="str">
            <v>Classic e Rateali</v>
          </cell>
          <cell r="F3025" t="str">
            <v>MASTERCARD</v>
          </cell>
          <cell r="G3025" t="str">
            <v>N</v>
          </cell>
          <cell r="H3025" t="str">
            <v>N</v>
          </cell>
        </row>
        <row r="3026">
          <cell r="A3026" t="str">
            <v>Week_2</v>
          </cell>
          <cell r="B3026">
            <v>201901</v>
          </cell>
          <cell r="C3026" t="str">
            <v>1030 - MONTE DEI PASCHI DI SIENA</v>
          </cell>
          <cell r="D3026" t="str">
            <v>LICENZA PROPRIA</v>
          </cell>
          <cell r="E3026" t="str">
            <v>Classic e Rateali</v>
          </cell>
          <cell r="F3026" t="str">
            <v>VISA</v>
          </cell>
          <cell r="G3026" t="str">
            <v>N</v>
          </cell>
          <cell r="H3026" t="str">
            <v>N</v>
          </cell>
        </row>
        <row r="3027">
          <cell r="A3027" t="str">
            <v>Week_2</v>
          </cell>
          <cell r="B3027">
            <v>201901</v>
          </cell>
          <cell r="C3027" t="str">
            <v>1030 - MONTE DEI PASCHI DI SIENA</v>
          </cell>
          <cell r="D3027" t="str">
            <v>LICENZA PROPRIA</v>
          </cell>
          <cell r="E3027" t="str">
            <v>Commercial</v>
          </cell>
          <cell r="F3027" t="str">
            <v>MASTERCARD</v>
          </cell>
          <cell r="G3027" t="str">
            <v>N</v>
          </cell>
          <cell r="H3027" t="str">
            <v>N</v>
          </cell>
        </row>
        <row r="3028">
          <cell r="A3028" t="str">
            <v>Week_2</v>
          </cell>
          <cell r="B3028">
            <v>201901</v>
          </cell>
          <cell r="C3028" t="str">
            <v>1030 - MONTE DEI PASCHI DI SIENA</v>
          </cell>
          <cell r="D3028" t="str">
            <v>LICENZA PROPRIA</v>
          </cell>
          <cell r="E3028" t="str">
            <v>Commercial</v>
          </cell>
          <cell r="F3028" t="str">
            <v>VISA</v>
          </cell>
          <cell r="G3028" t="str">
            <v>N</v>
          </cell>
          <cell r="H3028" t="str">
            <v>N</v>
          </cell>
        </row>
        <row r="3029">
          <cell r="A3029" t="str">
            <v>Week_2</v>
          </cell>
          <cell r="B3029">
            <v>201901</v>
          </cell>
          <cell r="C3029" t="str">
            <v>1030 - MONTE DEI PASCHI DI SIENA</v>
          </cell>
          <cell r="D3029" t="str">
            <v>LICENZA PROPRIA</v>
          </cell>
          <cell r="E3029" t="str">
            <v>Premium</v>
          </cell>
          <cell r="F3029" t="str">
            <v>MASTERCARD</v>
          </cell>
          <cell r="G3029" t="str">
            <v>N</v>
          </cell>
          <cell r="H3029" t="str">
            <v>N</v>
          </cell>
        </row>
        <row r="3030">
          <cell r="A3030" t="str">
            <v>Week_2</v>
          </cell>
          <cell r="B3030">
            <v>201901</v>
          </cell>
          <cell r="C3030" t="str">
            <v>1030 - MONTE DEI PASCHI DI SIENA</v>
          </cell>
          <cell r="D3030" t="str">
            <v>LICENZA PROPRIA</v>
          </cell>
          <cell r="E3030" t="str">
            <v>Premium</v>
          </cell>
          <cell r="F3030" t="str">
            <v>VISA</v>
          </cell>
          <cell r="G3030" t="str">
            <v>N</v>
          </cell>
          <cell r="H3030" t="str">
            <v>N</v>
          </cell>
        </row>
        <row r="3031">
          <cell r="A3031" t="str">
            <v>Week_2</v>
          </cell>
          <cell r="B3031">
            <v>201901</v>
          </cell>
          <cell r="C3031" t="str">
            <v>1030 - MONTE DEI PASCHI DI SIENA</v>
          </cell>
          <cell r="D3031" t="str">
            <v>LICENZA PROPRIA</v>
          </cell>
          <cell r="E3031" t="str">
            <v>Prepagate e Incentive</v>
          </cell>
          <cell r="F3031" t="str">
            <v>VISA</v>
          </cell>
          <cell r="G3031" t="str">
            <v>N</v>
          </cell>
          <cell r="H3031" t="str">
            <v>N</v>
          </cell>
        </row>
        <row r="3032">
          <cell r="A3032" t="str">
            <v>Week_2</v>
          </cell>
          <cell r="B3032">
            <v>201901</v>
          </cell>
          <cell r="C3032" t="str">
            <v>2002 - INTESA SANPAOLO</v>
          </cell>
          <cell r="D3032" t="str">
            <v>LICENZA PROPRIA</v>
          </cell>
          <cell r="E3032" t="str">
            <v>Classic e Rateali</v>
          </cell>
          <cell r="F3032" t="str">
            <v>MASTERCARD</v>
          </cell>
          <cell r="G3032" t="str">
            <v>N</v>
          </cell>
          <cell r="H3032" t="str">
            <v>N</v>
          </cell>
        </row>
        <row r="3033">
          <cell r="A3033" t="str">
            <v>Week_2</v>
          </cell>
          <cell r="B3033">
            <v>201901</v>
          </cell>
          <cell r="C3033" t="str">
            <v>2002 - INTESA SANPAOLO</v>
          </cell>
          <cell r="D3033" t="str">
            <v>LICENZA PROPRIA</v>
          </cell>
          <cell r="E3033" t="str">
            <v>Classic e Rateali</v>
          </cell>
          <cell r="F3033" t="str">
            <v>VISA</v>
          </cell>
          <cell r="G3033" t="str">
            <v>N</v>
          </cell>
          <cell r="H3033" t="str">
            <v>N</v>
          </cell>
        </row>
        <row r="3034">
          <cell r="A3034" t="str">
            <v>Week_2</v>
          </cell>
          <cell r="B3034">
            <v>201901</v>
          </cell>
          <cell r="C3034" t="str">
            <v>2002 - INTESA SANPAOLO</v>
          </cell>
          <cell r="D3034" t="str">
            <v>LICENZA PROPRIA</v>
          </cell>
          <cell r="E3034" t="str">
            <v>Commercial</v>
          </cell>
          <cell r="F3034" t="str">
            <v>MASTERCARD</v>
          </cell>
          <cell r="G3034" t="str">
            <v>N</v>
          </cell>
          <cell r="H3034" t="str">
            <v>N</v>
          </cell>
        </row>
        <row r="3035">
          <cell r="A3035" t="str">
            <v>Week_2</v>
          </cell>
          <cell r="B3035">
            <v>201901</v>
          </cell>
          <cell r="C3035" t="str">
            <v>2002 - INTESA SANPAOLO</v>
          </cell>
          <cell r="D3035" t="str">
            <v>LICENZA PROPRIA</v>
          </cell>
          <cell r="E3035" t="str">
            <v>Commercial</v>
          </cell>
          <cell r="F3035" t="str">
            <v>VISA</v>
          </cell>
          <cell r="G3035" t="str">
            <v>N</v>
          </cell>
          <cell r="H3035" t="str">
            <v>N</v>
          </cell>
        </row>
        <row r="3036">
          <cell r="A3036" t="str">
            <v>Week_2</v>
          </cell>
          <cell r="B3036">
            <v>201901</v>
          </cell>
          <cell r="C3036" t="str">
            <v>2002 - INTESA SANPAOLO</v>
          </cell>
          <cell r="D3036" t="str">
            <v>LICENZA PROPRIA</v>
          </cell>
          <cell r="E3036" t="str">
            <v>Premium</v>
          </cell>
          <cell r="F3036" t="str">
            <v>MASTERCARD</v>
          </cell>
          <cell r="G3036" t="str">
            <v>N</v>
          </cell>
          <cell r="H3036" t="str">
            <v>N</v>
          </cell>
        </row>
        <row r="3037">
          <cell r="A3037" t="str">
            <v>Week_2</v>
          </cell>
          <cell r="B3037">
            <v>201901</v>
          </cell>
          <cell r="C3037" t="str">
            <v>2002 - INTESA SANPAOLO</v>
          </cell>
          <cell r="D3037" t="str">
            <v>LICENZA PROPRIA</v>
          </cell>
          <cell r="E3037" t="str">
            <v>Premium</v>
          </cell>
          <cell r="F3037" t="str">
            <v>VISA</v>
          </cell>
          <cell r="G3037" t="str">
            <v>N</v>
          </cell>
          <cell r="H3037" t="str">
            <v>N</v>
          </cell>
        </row>
        <row r="3038">
          <cell r="A3038" t="str">
            <v>Week_2</v>
          </cell>
          <cell r="B3038">
            <v>201901</v>
          </cell>
          <cell r="C3038" t="str">
            <v>2008 - UNICREDIT BANCA SPA</v>
          </cell>
          <cell r="D3038" t="str">
            <v>LICENZA PROPRIA</v>
          </cell>
          <cell r="E3038" t="str">
            <v>Classic e Rateali</v>
          </cell>
          <cell r="F3038" t="str">
            <v>MASTERCARD</v>
          </cell>
          <cell r="G3038" t="str">
            <v>N</v>
          </cell>
          <cell r="H3038" t="str">
            <v>N</v>
          </cell>
        </row>
        <row r="3039">
          <cell r="A3039" t="str">
            <v>Week_2</v>
          </cell>
          <cell r="B3039">
            <v>201901</v>
          </cell>
          <cell r="C3039" t="str">
            <v>2008 - UNICREDIT BANCA SPA</v>
          </cell>
          <cell r="D3039" t="str">
            <v>LICENZA PROPRIA</v>
          </cell>
          <cell r="E3039" t="str">
            <v>Classic e Rateali</v>
          </cell>
          <cell r="F3039" t="str">
            <v>VISA</v>
          </cell>
          <cell r="G3039" t="str">
            <v>N</v>
          </cell>
          <cell r="H3039" t="str">
            <v>N</v>
          </cell>
        </row>
        <row r="3040">
          <cell r="A3040" t="str">
            <v>Week_2</v>
          </cell>
          <cell r="B3040">
            <v>201901</v>
          </cell>
          <cell r="C3040" t="str">
            <v>2008 - UNICREDIT BANCA SPA</v>
          </cell>
          <cell r="D3040" t="str">
            <v>LICENZA PROPRIA</v>
          </cell>
          <cell r="E3040" t="str">
            <v>Commercial</v>
          </cell>
          <cell r="F3040" t="str">
            <v>MASTERCARD</v>
          </cell>
          <cell r="G3040" t="str">
            <v>N</v>
          </cell>
          <cell r="H3040" t="str">
            <v>N</v>
          </cell>
        </row>
        <row r="3041">
          <cell r="A3041" t="str">
            <v>Week_2</v>
          </cell>
          <cell r="B3041">
            <v>201901</v>
          </cell>
          <cell r="C3041" t="str">
            <v>2008 - UNICREDIT BANCA SPA</v>
          </cell>
          <cell r="D3041" t="str">
            <v>LICENZA PROPRIA</v>
          </cell>
          <cell r="E3041" t="str">
            <v>Commercial</v>
          </cell>
          <cell r="F3041" t="str">
            <v>VISA</v>
          </cell>
          <cell r="G3041" t="str">
            <v>N</v>
          </cell>
          <cell r="H3041" t="str">
            <v>N</v>
          </cell>
        </row>
        <row r="3042">
          <cell r="A3042" t="str">
            <v>Week_2</v>
          </cell>
          <cell r="B3042">
            <v>201901</v>
          </cell>
          <cell r="C3042" t="str">
            <v>2008 - UNICREDIT BANCA SPA</v>
          </cell>
          <cell r="D3042" t="str">
            <v>LICENZA PROPRIA</v>
          </cell>
          <cell r="E3042" t="str">
            <v>Premium</v>
          </cell>
          <cell r="F3042" t="str">
            <v>MASTERCARD</v>
          </cell>
          <cell r="G3042" t="str">
            <v>N</v>
          </cell>
          <cell r="H3042" t="str">
            <v>N</v>
          </cell>
        </row>
        <row r="3043">
          <cell r="A3043" t="str">
            <v>Week_2</v>
          </cell>
          <cell r="B3043">
            <v>201901</v>
          </cell>
          <cell r="C3043" t="str">
            <v>2008 - UNICREDIT BANCA SPA</v>
          </cell>
          <cell r="D3043" t="str">
            <v>LICENZA PROPRIA</v>
          </cell>
          <cell r="E3043" t="str">
            <v>Premium</v>
          </cell>
          <cell r="F3043" t="str">
            <v>VISA</v>
          </cell>
          <cell r="G3043" t="str">
            <v>N</v>
          </cell>
          <cell r="H3043" t="str">
            <v>N</v>
          </cell>
        </row>
        <row r="3044">
          <cell r="A3044" t="str">
            <v>Week_2</v>
          </cell>
          <cell r="B3044">
            <v>201901</v>
          </cell>
          <cell r="C3044" t="str">
            <v>3001 - INTESA SANPAOLO</v>
          </cell>
          <cell r="D3044" t="str">
            <v>LICENZA PROPRIA</v>
          </cell>
          <cell r="E3044" t="str">
            <v>Classic e Rateali</v>
          </cell>
          <cell r="F3044" t="str">
            <v>MASTERCARD</v>
          </cell>
          <cell r="G3044" t="str">
            <v>N</v>
          </cell>
          <cell r="H3044" t="str">
            <v>N</v>
          </cell>
        </row>
        <row r="3045">
          <cell r="A3045" t="str">
            <v>Week_2</v>
          </cell>
          <cell r="B3045">
            <v>201901</v>
          </cell>
          <cell r="C3045" t="str">
            <v>3001 - INTESA SANPAOLO</v>
          </cell>
          <cell r="D3045" t="str">
            <v>LICENZA PROPRIA</v>
          </cell>
          <cell r="E3045" t="str">
            <v>Classic e Rateali</v>
          </cell>
          <cell r="F3045" t="str">
            <v>VISA</v>
          </cell>
          <cell r="G3045" t="str">
            <v>N</v>
          </cell>
          <cell r="H3045" t="str">
            <v>N</v>
          </cell>
        </row>
        <row r="3046">
          <cell r="A3046" t="str">
            <v>Week_2</v>
          </cell>
          <cell r="B3046">
            <v>201901</v>
          </cell>
          <cell r="C3046" t="str">
            <v>3001 - INTESA SANPAOLO</v>
          </cell>
          <cell r="D3046" t="str">
            <v>LICENZA PROPRIA</v>
          </cell>
          <cell r="E3046" t="str">
            <v>Commercial</v>
          </cell>
          <cell r="F3046" t="str">
            <v>MASTERCARD</v>
          </cell>
          <cell r="G3046" t="str">
            <v>N</v>
          </cell>
          <cell r="H3046" t="str">
            <v>N</v>
          </cell>
        </row>
        <row r="3047">
          <cell r="A3047" t="str">
            <v>Week_2</v>
          </cell>
          <cell r="B3047">
            <v>201901</v>
          </cell>
          <cell r="C3047" t="str">
            <v>3001 - INTESA SANPAOLO</v>
          </cell>
          <cell r="D3047" t="str">
            <v>LICENZA PROPRIA</v>
          </cell>
          <cell r="E3047" t="str">
            <v>Commercial</v>
          </cell>
          <cell r="F3047" t="str">
            <v>VISA</v>
          </cell>
          <cell r="G3047" t="str">
            <v>N</v>
          </cell>
          <cell r="H3047" t="str">
            <v>N</v>
          </cell>
        </row>
        <row r="3048">
          <cell r="A3048" t="str">
            <v>Week_2</v>
          </cell>
          <cell r="B3048">
            <v>201901</v>
          </cell>
          <cell r="C3048" t="str">
            <v>3001 - INTESA SANPAOLO</v>
          </cell>
          <cell r="D3048" t="str">
            <v>LICENZA PROPRIA</v>
          </cell>
          <cell r="E3048" t="str">
            <v>Premium</v>
          </cell>
          <cell r="F3048" t="str">
            <v>VISA</v>
          </cell>
          <cell r="G3048" t="str">
            <v>N</v>
          </cell>
          <cell r="H3048" t="str">
            <v>N</v>
          </cell>
        </row>
        <row r="3049">
          <cell r="A3049" t="str">
            <v>Week_2</v>
          </cell>
          <cell r="B3049">
            <v>201901</v>
          </cell>
          <cell r="C3049" t="str">
            <v>3002 - BANCA DI ROMA SPA</v>
          </cell>
          <cell r="D3049" t="str">
            <v>LICENZA PROPRIA</v>
          </cell>
          <cell r="E3049" t="str">
            <v>Classic e Rateali</v>
          </cell>
          <cell r="F3049" t="str">
            <v>MASTERCARD</v>
          </cell>
          <cell r="G3049" t="str">
            <v>N</v>
          </cell>
          <cell r="H3049" t="str">
            <v>N</v>
          </cell>
        </row>
        <row r="3050">
          <cell r="A3050" t="str">
            <v>Week_2</v>
          </cell>
          <cell r="B3050">
            <v>201901</v>
          </cell>
          <cell r="C3050" t="str">
            <v>3002 - BANCA DI ROMA SPA</v>
          </cell>
          <cell r="D3050" t="str">
            <v>LICENZA PROPRIA</v>
          </cell>
          <cell r="E3050" t="str">
            <v>Classic e Rateali</v>
          </cell>
          <cell r="F3050" t="str">
            <v>VISA</v>
          </cell>
          <cell r="G3050" t="str">
            <v>N</v>
          </cell>
          <cell r="H3050" t="str">
            <v>N</v>
          </cell>
        </row>
        <row r="3051">
          <cell r="A3051" t="str">
            <v>Week_2</v>
          </cell>
          <cell r="B3051">
            <v>201901</v>
          </cell>
          <cell r="C3051" t="str">
            <v>3002 - BANCA DI ROMA SPA</v>
          </cell>
          <cell r="D3051" t="str">
            <v>LICENZA PROPRIA</v>
          </cell>
          <cell r="E3051" t="str">
            <v>Commercial</v>
          </cell>
          <cell r="F3051" t="str">
            <v>MASTERCARD</v>
          </cell>
          <cell r="G3051" t="str">
            <v>N</v>
          </cell>
          <cell r="H3051" t="str">
            <v>N</v>
          </cell>
        </row>
        <row r="3052">
          <cell r="A3052" t="str">
            <v>Week_2</v>
          </cell>
          <cell r="B3052">
            <v>201901</v>
          </cell>
          <cell r="C3052" t="str">
            <v>3002 - BANCA DI ROMA SPA</v>
          </cell>
          <cell r="D3052" t="str">
            <v>LICENZA PROPRIA</v>
          </cell>
          <cell r="E3052" t="str">
            <v>Commercial</v>
          </cell>
          <cell r="F3052" t="str">
            <v>VISA</v>
          </cell>
          <cell r="G3052" t="str">
            <v>N</v>
          </cell>
          <cell r="H3052" t="str">
            <v>N</v>
          </cell>
        </row>
        <row r="3053">
          <cell r="A3053" t="str">
            <v>Week_2</v>
          </cell>
          <cell r="B3053">
            <v>201901</v>
          </cell>
          <cell r="C3053" t="str">
            <v>3002 - BANCA DI ROMA SPA</v>
          </cell>
          <cell r="D3053" t="str">
            <v>LICENZA PROPRIA</v>
          </cell>
          <cell r="E3053" t="str">
            <v>Premium</v>
          </cell>
          <cell r="F3053" t="str">
            <v>VISA</v>
          </cell>
          <cell r="G3053" t="str">
            <v>N</v>
          </cell>
          <cell r="H3053" t="str">
            <v>N</v>
          </cell>
        </row>
        <row r="3054">
          <cell r="A3054" t="str">
            <v>Week_2</v>
          </cell>
          <cell r="B3054">
            <v>201901</v>
          </cell>
          <cell r="C3054" t="str">
            <v>3011 - HYPO ALPE ADRIA BANK SPA</v>
          </cell>
          <cell r="D3054" t="str">
            <v>LICENZA PROPRIA</v>
          </cell>
          <cell r="E3054" t="str">
            <v>Classic e Rateali</v>
          </cell>
          <cell r="F3054" t="str">
            <v>MASTERCARD</v>
          </cell>
          <cell r="G3054" t="str">
            <v>N</v>
          </cell>
          <cell r="H3054" t="str">
            <v>N</v>
          </cell>
        </row>
        <row r="3055">
          <cell r="A3055" t="str">
            <v>Week_2</v>
          </cell>
          <cell r="B3055">
            <v>201901</v>
          </cell>
          <cell r="C3055" t="str">
            <v>3011 - HYPO ALPE ADRIA BANK SPA</v>
          </cell>
          <cell r="D3055" t="str">
            <v>LICENZA PROPRIA</v>
          </cell>
          <cell r="E3055" t="str">
            <v>Classic e Rateali</v>
          </cell>
          <cell r="F3055" t="str">
            <v>VISA</v>
          </cell>
          <cell r="G3055" t="str">
            <v>N</v>
          </cell>
          <cell r="H3055" t="str">
            <v>N</v>
          </cell>
        </row>
        <row r="3056">
          <cell r="A3056" t="str">
            <v>Week_2</v>
          </cell>
          <cell r="B3056">
            <v>201901</v>
          </cell>
          <cell r="C3056" t="str">
            <v>3011 - HYPO ALPE ADRIA BANK SPA</v>
          </cell>
          <cell r="D3056" t="str">
            <v>SERVICING</v>
          </cell>
          <cell r="E3056" t="str">
            <v>Debito</v>
          </cell>
          <cell r="F3056" t="str">
            <v>BANCOMAT/PAGOBANCOMAT</v>
          </cell>
          <cell r="G3056" t="str">
            <v>N</v>
          </cell>
          <cell r="H3056" t="str">
            <v>N</v>
          </cell>
        </row>
        <row r="3057">
          <cell r="A3057" t="str">
            <v>Week_2</v>
          </cell>
          <cell r="B3057">
            <v>201901</v>
          </cell>
          <cell r="C3057" t="str">
            <v>3011 - HYPO ALPE ADRIA BANK SPA</v>
          </cell>
          <cell r="D3057" t="str">
            <v>SERVICING</v>
          </cell>
          <cell r="E3057" t="str">
            <v>Debito</v>
          </cell>
          <cell r="F3057" t="str">
            <v>MASTERCARD</v>
          </cell>
          <cell r="G3057" t="str">
            <v>N</v>
          </cell>
          <cell r="H3057" t="str">
            <v>N</v>
          </cell>
        </row>
        <row r="3058">
          <cell r="A3058" t="str">
            <v>Week_2</v>
          </cell>
          <cell r="B3058">
            <v>201901</v>
          </cell>
          <cell r="C3058" t="str">
            <v>3017 - INVEST BANCA SPA</v>
          </cell>
          <cell r="D3058" t="str">
            <v>LICENZA PROPRIA</v>
          </cell>
          <cell r="E3058" t="str">
            <v>Classic e Rateali</v>
          </cell>
          <cell r="F3058" t="str">
            <v>VISA</v>
          </cell>
          <cell r="G3058" t="str">
            <v>N</v>
          </cell>
          <cell r="H3058" t="str">
            <v>N</v>
          </cell>
        </row>
        <row r="3059">
          <cell r="A3059" t="str">
            <v>Week_2</v>
          </cell>
          <cell r="B3059">
            <v>201901</v>
          </cell>
          <cell r="C3059" t="str">
            <v>3017 - INVEST BANCA SPA</v>
          </cell>
          <cell r="D3059" t="str">
            <v>LICENZA PROPRIA</v>
          </cell>
          <cell r="E3059" t="str">
            <v>Commercial</v>
          </cell>
          <cell r="F3059" t="str">
            <v>VISA</v>
          </cell>
          <cell r="G3059" t="str">
            <v>N</v>
          </cell>
          <cell r="H3059" t="str">
            <v>N</v>
          </cell>
        </row>
        <row r="3060">
          <cell r="A3060" t="str">
            <v>Week_2</v>
          </cell>
          <cell r="B3060">
            <v>201901</v>
          </cell>
          <cell r="C3060" t="str">
            <v>3017 - INVEST BANCA SPA</v>
          </cell>
          <cell r="D3060" t="str">
            <v>LICENZA PROPRIA</v>
          </cell>
          <cell r="E3060" t="str">
            <v>Premium</v>
          </cell>
          <cell r="F3060" t="str">
            <v>VISA</v>
          </cell>
          <cell r="G3060" t="str">
            <v>N</v>
          </cell>
          <cell r="H3060" t="str">
            <v>N</v>
          </cell>
        </row>
        <row r="3061">
          <cell r="A3061" t="str">
            <v>Week_2</v>
          </cell>
          <cell r="B3061">
            <v>201901</v>
          </cell>
          <cell r="C3061" t="str">
            <v>3017 - INVEST BANCA SPA</v>
          </cell>
          <cell r="D3061" t="str">
            <v>LICENZA PROPRIA</v>
          </cell>
          <cell r="E3061" t="str">
            <v>Prepagate e Incentive</v>
          </cell>
          <cell r="F3061" t="str">
            <v>VISA</v>
          </cell>
          <cell r="G3061" t="str">
            <v>N</v>
          </cell>
          <cell r="H3061" t="str">
            <v>N</v>
          </cell>
        </row>
        <row r="3062">
          <cell r="A3062" t="str">
            <v>Week_2</v>
          </cell>
          <cell r="B3062">
            <v>201901</v>
          </cell>
          <cell r="C3062" t="str">
            <v>3017 - INVEST BANCA SPA</v>
          </cell>
          <cell r="D3062" t="str">
            <v>SERVICING</v>
          </cell>
          <cell r="E3062" t="str">
            <v>Debito</v>
          </cell>
          <cell r="F3062" t="str">
            <v>MASTERCARD</v>
          </cell>
          <cell r="G3062" t="str">
            <v>N</v>
          </cell>
          <cell r="H3062" t="str">
            <v>N</v>
          </cell>
        </row>
        <row r="3063">
          <cell r="A3063" t="str">
            <v>Week_2</v>
          </cell>
          <cell r="B3063">
            <v>201901</v>
          </cell>
          <cell r="C3063" t="str">
            <v>3018 - NOVA LJUBLJANSKA BANKA</v>
          </cell>
          <cell r="D3063" t="str">
            <v>SERVICING</v>
          </cell>
          <cell r="E3063" t="str">
            <v>Debito</v>
          </cell>
          <cell r="F3063" t="str">
            <v>MASTERCARD</v>
          </cell>
          <cell r="G3063" t="str">
            <v>N</v>
          </cell>
          <cell r="H3063" t="str">
            <v>N</v>
          </cell>
        </row>
        <row r="3064">
          <cell r="A3064" t="str">
            <v>Week_2</v>
          </cell>
          <cell r="B3064">
            <v>201901</v>
          </cell>
          <cell r="C3064" t="str">
            <v>3019 - CREDITO SICILIANO</v>
          </cell>
          <cell r="D3064" t="str">
            <v>LICENZA PROPRIA</v>
          </cell>
          <cell r="E3064" t="str">
            <v>Classic e Rateali</v>
          </cell>
          <cell r="F3064" t="str">
            <v>MASTERCARD</v>
          </cell>
          <cell r="G3064" t="str">
            <v>N</v>
          </cell>
          <cell r="H3064" t="str">
            <v>N</v>
          </cell>
        </row>
        <row r="3065">
          <cell r="A3065" t="str">
            <v>Week_2</v>
          </cell>
          <cell r="B3065">
            <v>201901</v>
          </cell>
          <cell r="C3065" t="str">
            <v>3019 - CREDITO SICILIANO</v>
          </cell>
          <cell r="D3065" t="str">
            <v>LICENZA PROPRIA</v>
          </cell>
          <cell r="E3065" t="str">
            <v>Classic e Rateali</v>
          </cell>
          <cell r="F3065" t="str">
            <v>VISA</v>
          </cell>
          <cell r="G3065" t="str">
            <v>N</v>
          </cell>
          <cell r="H3065" t="str">
            <v>N</v>
          </cell>
        </row>
        <row r="3066">
          <cell r="A3066" t="str">
            <v>Week_2</v>
          </cell>
          <cell r="B3066">
            <v>201901</v>
          </cell>
          <cell r="C3066" t="str">
            <v>3019 - CREDITO SICILIANO</v>
          </cell>
          <cell r="D3066" t="str">
            <v>LICENZA PROPRIA</v>
          </cell>
          <cell r="E3066" t="str">
            <v>Commercial</v>
          </cell>
          <cell r="F3066" t="str">
            <v>VISA</v>
          </cell>
          <cell r="G3066" t="str">
            <v>N</v>
          </cell>
          <cell r="H3066" t="str">
            <v>N</v>
          </cell>
        </row>
        <row r="3067">
          <cell r="A3067" t="str">
            <v>Week_2</v>
          </cell>
          <cell r="B3067">
            <v>201901</v>
          </cell>
          <cell r="C3067" t="str">
            <v>3019 - CREDITO SICILIANO</v>
          </cell>
          <cell r="D3067" t="str">
            <v>LICENZA PROPRIA</v>
          </cell>
          <cell r="E3067" t="str">
            <v>Premium</v>
          </cell>
          <cell r="F3067" t="str">
            <v>VISA</v>
          </cell>
          <cell r="G3067" t="str">
            <v>N</v>
          </cell>
          <cell r="H3067" t="str">
            <v>N</v>
          </cell>
        </row>
        <row r="3068">
          <cell r="A3068" t="str">
            <v>Week_2</v>
          </cell>
          <cell r="B3068">
            <v>201901</v>
          </cell>
          <cell r="C3068" t="str">
            <v>3019 - CREDITO SICILIANO</v>
          </cell>
          <cell r="D3068" t="str">
            <v>SERVICING</v>
          </cell>
          <cell r="E3068" t="str">
            <v>Debito</v>
          </cell>
          <cell r="F3068" t="str">
            <v>BANCOMAT/PAGOBANCOMAT</v>
          </cell>
          <cell r="G3068" t="str">
            <v>N</v>
          </cell>
          <cell r="H3068" t="str">
            <v>N</v>
          </cell>
        </row>
        <row r="3069">
          <cell r="A3069" t="str">
            <v>Week_2</v>
          </cell>
          <cell r="B3069">
            <v>201901</v>
          </cell>
          <cell r="C3069" t="str">
            <v>3019 - CREDITO SICILIANO</v>
          </cell>
          <cell r="D3069" t="str">
            <v>SERVICING</v>
          </cell>
          <cell r="E3069" t="str">
            <v>Debito</v>
          </cell>
          <cell r="F3069" t="str">
            <v>MASTERCARD</v>
          </cell>
          <cell r="G3069" t="str">
            <v>N</v>
          </cell>
          <cell r="H3069" t="str">
            <v>N</v>
          </cell>
        </row>
        <row r="3070">
          <cell r="A3070" t="str">
            <v>Week_2</v>
          </cell>
          <cell r="B3070">
            <v>201901</v>
          </cell>
          <cell r="C3070" t="str">
            <v>3019 - CREDITO SICILIANO</v>
          </cell>
          <cell r="D3070" t="str">
            <v>SERVICING</v>
          </cell>
          <cell r="E3070" t="str">
            <v>Debito</v>
          </cell>
          <cell r="F3070" t="str">
            <v>VISA</v>
          </cell>
          <cell r="G3070" t="str">
            <v>N</v>
          </cell>
          <cell r="H3070" t="str">
            <v>N</v>
          </cell>
        </row>
        <row r="3071">
          <cell r="A3071" t="str">
            <v>Week_2</v>
          </cell>
          <cell r="B3071">
            <v>201901</v>
          </cell>
          <cell r="C3071" t="str">
            <v>3019 - CREDITO SICILIANO</v>
          </cell>
          <cell r="D3071" t="str">
            <v>SERVICING</v>
          </cell>
          <cell r="E3071" t="str">
            <v>Prepagate e Incentive</v>
          </cell>
          <cell r="F3071" t="str">
            <v>BANCOMAT/PAGOBANCOMAT</v>
          </cell>
          <cell r="G3071" t="str">
            <v>N</v>
          </cell>
          <cell r="H3071" t="str">
            <v>N</v>
          </cell>
        </row>
        <row r="3072">
          <cell r="A3072" t="str">
            <v>Week_2</v>
          </cell>
          <cell r="B3072">
            <v>201901</v>
          </cell>
          <cell r="C3072" t="str">
            <v>3019 - CREDITO SICILIANO</v>
          </cell>
          <cell r="D3072" t="str">
            <v>SERVICING</v>
          </cell>
          <cell r="E3072" t="str">
            <v>Prepagate e Incentive</v>
          </cell>
          <cell r="F3072" t="str">
            <v>MASTERCARD</v>
          </cell>
          <cell r="G3072" t="str">
            <v>N</v>
          </cell>
          <cell r="H3072" t="str">
            <v>N</v>
          </cell>
        </row>
        <row r="3073">
          <cell r="A3073" t="str">
            <v>Week_2</v>
          </cell>
          <cell r="B3073">
            <v>201901</v>
          </cell>
          <cell r="C3073" t="str">
            <v>3019 - CREDITO SICILIANO</v>
          </cell>
          <cell r="D3073" t="str">
            <v>SERVICING</v>
          </cell>
          <cell r="E3073" t="str">
            <v>Prepagate e Incentive</v>
          </cell>
          <cell r="F3073" t="str">
            <v>VISA</v>
          </cell>
          <cell r="G3073" t="str">
            <v>N</v>
          </cell>
          <cell r="H3073" t="str">
            <v>N</v>
          </cell>
        </row>
        <row r="3074">
          <cell r="A3074" t="str">
            <v>Week_2</v>
          </cell>
          <cell r="B3074">
            <v>201901</v>
          </cell>
          <cell r="C3074" t="str">
            <v>3025 - BANCA PROFILO SPA</v>
          </cell>
          <cell r="D3074" t="str">
            <v>LICENZA PROPRIA</v>
          </cell>
          <cell r="E3074" t="str">
            <v>Commercial</v>
          </cell>
          <cell r="F3074" t="str">
            <v>MASTERCARD</v>
          </cell>
          <cell r="G3074" t="str">
            <v>N</v>
          </cell>
          <cell r="H3074" t="str">
            <v>N</v>
          </cell>
        </row>
        <row r="3075">
          <cell r="A3075" t="str">
            <v>Week_2</v>
          </cell>
          <cell r="B3075">
            <v>201901</v>
          </cell>
          <cell r="C3075" t="str">
            <v>3025 - BANCA PROFILO SPA</v>
          </cell>
          <cell r="D3075" t="str">
            <v>LICENZA PROPRIA</v>
          </cell>
          <cell r="E3075" t="str">
            <v>Commercial</v>
          </cell>
          <cell r="F3075" t="str">
            <v>VISA</v>
          </cell>
          <cell r="G3075" t="str">
            <v>N</v>
          </cell>
          <cell r="H3075" t="str">
            <v>N</v>
          </cell>
        </row>
        <row r="3076">
          <cell r="A3076" t="str">
            <v>Week_2</v>
          </cell>
          <cell r="B3076">
            <v>201901</v>
          </cell>
          <cell r="C3076" t="str">
            <v>3025 - BANCA PROFILO SPA</v>
          </cell>
          <cell r="D3076" t="str">
            <v>LICENZA PROPRIA</v>
          </cell>
          <cell r="E3076" t="str">
            <v>Premium</v>
          </cell>
          <cell r="F3076" t="str">
            <v>MASTERCARD</v>
          </cell>
          <cell r="G3076" t="str">
            <v>N</v>
          </cell>
          <cell r="H3076" t="str">
            <v>N</v>
          </cell>
        </row>
        <row r="3077">
          <cell r="A3077" t="str">
            <v>Week_2</v>
          </cell>
          <cell r="B3077">
            <v>201901</v>
          </cell>
          <cell r="C3077" t="str">
            <v>3025 - BANCA PROFILO SPA</v>
          </cell>
          <cell r="D3077" t="str">
            <v>LICENZA PROPRIA</v>
          </cell>
          <cell r="E3077" t="str">
            <v>Premium</v>
          </cell>
          <cell r="F3077" t="str">
            <v>VISA</v>
          </cell>
          <cell r="G3077" t="str">
            <v>N</v>
          </cell>
          <cell r="H3077" t="str">
            <v>N</v>
          </cell>
        </row>
        <row r="3078">
          <cell r="A3078" t="str">
            <v>Week_2</v>
          </cell>
          <cell r="B3078">
            <v>201901</v>
          </cell>
          <cell r="C3078" t="str">
            <v>3025 - BANCA PROFILO SPA</v>
          </cell>
          <cell r="D3078" t="str">
            <v>LICENZA PROPRIA</v>
          </cell>
          <cell r="E3078" t="str">
            <v>Prepagate e Incentive</v>
          </cell>
          <cell r="F3078" t="str">
            <v>MASTERCARD</v>
          </cell>
          <cell r="G3078" t="str">
            <v>N</v>
          </cell>
          <cell r="H3078" t="str">
            <v>N</v>
          </cell>
        </row>
        <row r="3079">
          <cell r="A3079" t="str">
            <v>Week_2</v>
          </cell>
          <cell r="B3079">
            <v>201901</v>
          </cell>
          <cell r="C3079" t="str">
            <v>3032 - CREDITO EMILIANO SPA</v>
          </cell>
          <cell r="D3079" t="str">
            <v>LICENZA PROPRIA</v>
          </cell>
          <cell r="E3079" t="str">
            <v>Classic e Rateali</v>
          </cell>
          <cell r="F3079" t="str">
            <v>MASTERCARD</v>
          </cell>
          <cell r="G3079" t="str">
            <v>N</v>
          </cell>
          <cell r="H3079" t="str">
            <v>N</v>
          </cell>
        </row>
        <row r="3080">
          <cell r="A3080" t="str">
            <v>Week_2</v>
          </cell>
          <cell r="B3080">
            <v>201901</v>
          </cell>
          <cell r="C3080" t="str">
            <v>3032 - CREDITO EMILIANO SPA</v>
          </cell>
          <cell r="D3080" t="str">
            <v>LICENZA PROPRIA</v>
          </cell>
          <cell r="E3080" t="str">
            <v>Classic e Rateali</v>
          </cell>
          <cell r="F3080" t="str">
            <v>VISA</v>
          </cell>
          <cell r="G3080" t="str">
            <v>N</v>
          </cell>
          <cell r="H3080" t="str">
            <v>N</v>
          </cell>
        </row>
        <row r="3081">
          <cell r="A3081" t="str">
            <v>Week_2</v>
          </cell>
          <cell r="B3081">
            <v>201901</v>
          </cell>
          <cell r="C3081" t="str">
            <v>3032 - CREDITO EMILIANO SPA</v>
          </cell>
          <cell r="D3081" t="str">
            <v>LICENZA PROPRIA</v>
          </cell>
          <cell r="E3081" t="str">
            <v>Commercial</v>
          </cell>
          <cell r="F3081" t="str">
            <v>MASTERCARD</v>
          </cell>
          <cell r="G3081" t="str">
            <v>N</v>
          </cell>
          <cell r="H3081" t="str">
            <v>N</v>
          </cell>
        </row>
        <row r="3082">
          <cell r="A3082" t="str">
            <v>Week_2</v>
          </cell>
          <cell r="B3082">
            <v>201901</v>
          </cell>
          <cell r="C3082" t="str">
            <v>3032 - CREDITO EMILIANO SPA</v>
          </cell>
          <cell r="D3082" t="str">
            <v>LICENZA PROPRIA</v>
          </cell>
          <cell r="E3082" t="str">
            <v>Commercial</v>
          </cell>
          <cell r="F3082" t="str">
            <v>VISA</v>
          </cell>
          <cell r="G3082" t="str">
            <v>N</v>
          </cell>
          <cell r="H3082" t="str">
            <v>N</v>
          </cell>
        </row>
        <row r="3083">
          <cell r="A3083" t="str">
            <v>Week_2</v>
          </cell>
          <cell r="B3083">
            <v>201901</v>
          </cell>
          <cell r="C3083" t="str">
            <v>3032 - CREDITO EMILIANO SPA</v>
          </cell>
          <cell r="D3083" t="str">
            <v>LICENZA PROPRIA</v>
          </cell>
          <cell r="E3083" t="str">
            <v>Premium</v>
          </cell>
          <cell r="F3083" t="str">
            <v>MASTERCARD</v>
          </cell>
          <cell r="G3083" t="str">
            <v>N</v>
          </cell>
          <cell r="H3083" t="str">
            <v>N</v>
          </cell>
        </row>
        <row r="3084">
          <cell r="A3084" t="str">
            <v>Week_2</v>
          </cell>
          <cell r="B3084">
            <v>201901</v>
          </cell>
          <cell r="C3084" t="str">
            <v>3032 - CREDITO EMILIANO SPA</v>
          </cell>
          <cell r="D3084" t="str">
            <v>LICENZA PROPRIA</v>
          </cell>
          <cell r="E3084" t="str">
            <v>Premium</v>
          </cell>
          <cell r="F3084" t="str">
            <v>VISA</v>
          </cell>
          <cell r="G3084" t="str">
            <v>N</v>
          </cell>
          <cell r="H3084" t="str">
            <v>N</v>
          </cell>
        </row>
        <row r="3085">
          <cell r="A3085" t="str">
            <v>Week_2</v>
          </cell>
          <cell r="B3085">
            <v>201901</v>
          </cell>
          <cell r="C3085" t="str">
            <v>3041 - UBS ITALIA SPA</v>
          </cell>
          <cell r="D3085" t="str">
            <v>LICENZA PROPRIA</v>
          </cell>
          <cell r="E3085" t="str">
            <v>Commercial</v>
          </cell>
          <cell r="F3085" t="str">
            <v>MASTERCARD</v>
          </cell>
          <cell r="G3085" t="str">
            <v>N</v>
          </cell>
          <cell r="H3085" t="str">
            <v>N</v>
          </cell>
        </row>
        <row r="3086">
          <cell r="A3086" t="str">
            <v>Week_2</v>
          </cell>
          <cell r="B3086">
            <v>201901</v>
          </cell>
          <cell r="C3086" t="str">
            <v>3041 - UBS ITALIA SPA</v>
          </cell>
          <cell r="D3086" t="str">
            <v>LICENZA PROPRIA</v>
          </cell>
          <cell r="E3086" t="str">
            <v>Commercial</v>
          </cell>
          <cell r="F3086" t="str">
            <v>VISA</v>
          </cell>
          <cell r="G3086" t="str">
            <v>N</v>
          </cell>
          <cell r="H3086" t="str">
            <v>N</v>
          </cell>
        </row>
        <row r="3087">
          <cell r="A3087" t="str">
            <v>Week_2</v>
          </cell>
          <cell r="B3087">
            <v>201901</v>
          </cell>
          <cell r="C3087" t="str">
            <v>3041 - UBS ITALIA SPA</v>
          </cell>
          <cell r="D3087" t="str">
            <v>LICENZA PROPRIA</v>
          </cell>
          <cell r="E3087" t="str">
            <v>Premium</v>
          </cell>
          <cell r="F3087" t="str">
            <v>MASTERCARD</v>
          </cell>
          <cell r="G3087" t="str">
            <v>N</v>
          </cell>
          <cell r="H3087" t="str">
            <v>N</v>
          </cell>
        </row>
        <row r="3088">
          <cell r="A3088" t="str">
            <v>Week_2</v>
          </cell>
          <cell r="B3088">
            <v>201901</v>
          </cell>
          <cell r="C3088" t="str">
            <v>3041 - UBS ITALIA SPA</v>
          </cell>
          <cell r="D3088" t="str">
            <v>LICENZA PROPRIA</v>
          </cell>
          <cell r="E3088" t="str">
            <v>Premium</v>
          </cell>
          <cell r="F3088" t="str">
            <v>VISA</v>
          </cell>
          <cell r="G3088" t="str">
            <v>N</v>
          </cell>
          <cell r="H3088" t="str">
            <v>N</v>
          </cell>
        </row>
        <row r="3089">
          <cell r="A3089" t="str">
            <v>Week_2</v>
          </cell>
          <cell r="B3089">
            <v>201901</v>
          </cell>
          <cell r="C3089" t="str">
            <v>3043 - BANCA INTERMOBILIARE SPA</v>
          </cell>
          <cell r="D3089" t="str">
            <v>LICENZA PROPRIA</v>
          </cell>
          <cell r="E3089" t="str">
            <v>Classic e Rateali</v>
          </cell>
          <cell r="F3089" t="str">
            <v>MASTERCARD</v>
          </cell>
          <cell r="G3089" t="str">
            <v>N</v>
          </cell>
          <cell r="H3089" t="str">
            <v>N</v>
          </cell>
        </row>
        <row r="3090">
          <cell r="A3090" t="str">
            <v>Week_2</v>
          </cell>
          <cell r="B3090">
            <v>201901</v>
          </cell>
          <cell r="C3090" t="str">
            <v>3043 - BANCA INTERMOBILIARE SPA</v>
          </cell>
          <cell r="D3090" t="str">
            <v>LICENZA PROPRIA</v>
          </cell>
          <cell r="E3090" t="str">
            <v>Classic e Rateali</v>
          </cell>
          <cell r="F3090" t="str">
            <v>VISA</v>
          </cell>
          <cell r="G3090" t="str">
            <v>N</v>
          </cell>
          <cell r="H3090" t="str">
            <v>N</v>
          </cell>
        </row>
        <row r="3091">
          <cell r="A3091" t="str">
            <v>Week_2</v>
          </cell>
          <cell r="B3091">
            <v>201901</v>
          </cell>
          <cell r="C3091" t="str">
            <v>3043 - BANCA INTERMOBILIARE SPA</v>
          </cell>
          <cell r="D3091" t="str">
            <v>LICENZA PROPRIA</v>
          </cell>
          <cell r="E3091" t="str">
            <v>Commercial</v>
          </cell>
          <cell r="F3091" t="str">
            <v>VISA</v>
          </cell>
          <cell r="G3091" t="str">
            <v>N</v>
          </cell>
          <cell r="H3091" t="str">
            <v>N</v>
          </cell>
        </row>
        <row r="3092">
          <cell r="A3092" t="str">
            <v>Week_2</v>
          </cell>
          <cell r="B3092">
            <v>201901</v>
          </cell>
          <cell r="C3092" t="str">
            <v>3043 - BANCA INTERMOBILIARE SPA</v>
          </cell>
          <cell r="D3092" t="str">
            <v>LICENZA PROPRIA</v>
          </cell>
          <cell r="E3092" t="str">
            <v>Premium</v>
          </cell>
          <cell r="F3092" t="str">
            <v>MASTERCARD</v>
          </cell>
          <cell r="G3092" t="str">
            <v>N</v>
          </cell>
          <cell r="H3092" t="str">
            <v>N</v>
          </cell>
        </row>
        <row r="3093">
          <cell r="A3093" t="str">
            <v>Week_2</v>
          </cell>
          <cell r="B3093">
            <v>201901</v>
          </cell>
          <cell r="C3093" t="str">
            <v>3043 - BANCA INTERMOBILIARE SPA</v>
          </cell>
          <cell r="D3093" t="str">
            <v>LICENZA PROPRIA</v>
          </cell>
          <cell r="E3093" t="str">
            <v>Premium</v>
          </cell>
          <cell r="F3093" t="str">
            <v>VISA</v>
          </cell>
          <cell r="G3093" t="str">
            <v>N</v>
          </cell>
          <cell r="H3093" t="str">
            <v>N</v>
          </cell>
        </row>
        <row r="3094">
          <cell r="A3094" t="str">
            <v>Week_2</v>
          </cell>
          <cell r="B3094">
            <v>201901</v>
          </cell>
          <cell r="C3094" t="str">
            <v>3043 - BANCA INTERMOBILIARE SPA</v>
          </cell>
          <cell r="D3094" t="str">
            <v>SERVICING</v>
          </cell>
          <cell r="E3094" t="str">
            <v>Debito</v>
          </cell>
          <cell r="F3094" t="str">
            <v>BANCOMAT/PAGOBANCOMAT</v>
          </cell>
          <cell r="G3094" t="str">
            <v>N</v>
          </cell>
          <cell r="H3094" t="str">
            <v>N</v>
          </cell>
        </row>
        <row r="3095">
          <cell r="A3095" t="str">
            <v>Week_2</v>
          </cell>
          <cell r="B3095">
            <v>201901</v>
          </cell>
          <cell r="C3095" t="str">
            <v>3043 - BANCA INTERMOBILIARE SPA</v>
          </cell>
          <cell r="D3095" t="str">
            <v>SERVICING</v>
          </cell>
          <cell r="E3095" t="str">
            <v>Debito</v>
          </cell>
          <cell r="F3095" t="str">
            <v>MASTERCARD</v>
          </cell>
          <cell r="G3095" t="str">
            <v>N</v>
          </cell>
          <cell r="H3095" t="str">
            <v>N</v>
          </cell>
        </row>
        <row r="3096">
          <cell r="A3096" t="str">
            <v>Week_2</v>
          </cell>
          <cell r="B3096">
            <v>201901</v>
          </cell>
          <cell r="C3096" t="str">
            <v>3047 - BANCA CAPASSO ANTONIO SPA</v>
          </cell>
          <cell r="D3096" t="str">
            <v>LICENZA PROPRIA</v>
          </cell>
          <cell r="E3096" t="str">
            <v>Classic e Rateali</v>
          </cell>
          <cell r="F3096" t="str">
            <v>MASTERCARD</v>
          </cell>
          <cell r="G3096" t="str">
            <v>N</v>
          </cell>
          <cell r="H3096" t="str">
            <v>N</v>
          </cell>
        </row>
        <row r="3097">
          <cell r="A3097" t="str">
            <v>Week_2</v>
          </cell>
          <cell r="B3097">
            <v>201901</v>
          </cell>
          <cell r="C3097" t="str">
            <v>3047 - BANCA CAPASSO ANTONIO SPA</v>
          </cell>
          <cell r="D3097" t="str">
            <v>LICENZA PROPRIA</v>
          </cell>
          <cell r="E3097" t="str">
            <v>Classic e Rateali</v>
          </cell>
          <cell r="F3097" t="str">
            <v>VISA</v>
          </cell>
          <cell r="G3097" t="str">
            <v>N</v>
          </cell>
          <cell r="H3097" t="str">
            <v>N</v>
          </cell>
        </row>
        <row r="3098">
          <cell r="A3098" t="str">
            <v>Week_2</v>
          </cell>
          <cell r="B3098">
            <v>201901</v>
          </cell>
          <cell r="C3098" t="str">
            <v>3047 - BANCA CAPASSO ANTONIO SPA</v>
          </cell>
          <cell r="D3098" t="str">
            <v>LICENZA PROPRIA</v>
          </cell>
          <cell r="E3098" t="str">
            <v>Commercial</v>
          </cell>
          <cell r="F3098" t="str">
            <v>MASTERCARD</v>
          </cell>
          <cell r="G3098" t="str">
            <v>N</v>
          </cell>
          <cell r="H3098" t="str">
            <v>N</v>
          </cell>
        </row>
        <row r="3099">
          <cell r="A3099" t="str">
            <v>Week_2</v>
          </cell>
          <cell r="B3099">
            <v>201901</v>
          </cell>
          <cell r="C3099" t="str">
            <v>3047 - BANCA CAPASSO ANTONIO SPA</v>
          </cell>
          <cell r="D3099" t="str">
            <v>LICENZA PROPRIA</v>
          </cell>
          <cell r="E3099" t="str">
            <v>Commercial</v>
          </cell>
          <cell r="F3099" t="str">
            <v>VISA</v>
          </cell>
          <cell r="G3099" t="str">
            <v>N</v>
          </cell>
          <cell r="H3099" t="str">
            <v>N</v>
          </cell>
        </row>
        <row r="3100">
          <cell r="A3100" t="str">
            <v>Week_2</v>
          </cell>
          <cell r="B3100">
            <v>201901</v>
          </cell>
          <cell r="C3100" t="str">
            <v>3047 - BANCA CAPASSO ANTONIO SPA</v>
          </cell>
          <cell r="D3100" t="str">
            <v>LICENZA PROPRIA</v>
          </cell>
          <cell r="E3100" t="str">
            <v>Premium</v>
          </cell>
          <cell r="F3100" t="str">
            <v>MASTERCARD</v>
          </cell>
          <cell r="G3100" t="str">
            <v>N</v>
          </cell>
          <cell r="H3100" t="str">
            <v>N</v>
          </cell>
        </row>
        <row r="3101">
          <cell r="A3101" t="str">
            <v>Week_2</v>
          </cell>
          <cell r="B3101">
            <v>201901</v>
          </cell>
          <cell r="C3101" t="str">
            <v>3047 - BANCA CAPASSO ANTONIO SPA</v>
          </cell>
          <cell r="D3101" t="str">
            <v>LICENZA PROPRIA</v>
          </cell>
          <cell r="E3101" t="str">
            <v>Premium</v>
          </cell>
          <cell r="F3101" t="str">
            <v>VISA</v>
          </cell>
          <cell r="G3101" t="str">
            <v>N</v>
          </cell>
          <cell r="H3101" t="str">
            <v>N</v>
          </cell>
        </row>
        <row r="3102">
          <cell r="A3102" t="str">
            <v>Week_2</v>
          </cell>
          <cell r="B3102">
            <v>201901</v>
          </cell>
          <cell r="C3102" t="str">
            <v>3047 - BANCA CAPASSO ANTONIO SPA</v>
          </cell>
          <cell r="D3102" t="str">
            <v>SERVICING</v>
          </cell>
          <cell r="E3102" t="str">
            <v>Debito</v>
          </cell>
          <cell r="F3102" t="str">
            <v>MASTERCARD</v>
          </cell>
          <cell r="G3102" t="str">
            <v>N</v>
          </cell>
          <cell r="H3102" t="str">
            <v>N</v>
          </cell>
        </row>
        <row r="3103">
          <cell r="A3103" t="str">
            <v>Week_2</v>
          </cell>
          <cell r="B3103">
            <v>201901</v>
          </cell>
          <cell r="C3103" t="str">
            <v>3048 - BANCA DEL PIEMONTE SPA</v>
          </cell>
          <cell r="D3103" t="str">
            <v>LICENZA PROPRIA</v>
          </cell>
          <cell r="E3103" t="str">
            <v>Classic e Rateali</v>
          </cell>
          <cell r="F3103" t="str">
            <v>MASTERCARD</v>
          </cell>
          <cell r="G3103" t="str">
            <v>N</v>
          </cell>
          <cell r="H3103" t="str">
            <v>N</v>
          </cell>
        </row>
        <row r="3104">
          <cell r="A3104" t="str">
            <v>Week_2</v>
          </cell>
          <cell r="B3104">
            <v>201901</v>
          </cell>
          <cell r="C3104" t="str">
            <v>3048 - BANCA DEL PIEMONTE SPA</v>
          </cell>
          <cell r="D3104" t="str">
            <v>LICENZA PROPRIA</v>
          </cell>
          <cell r="E3104" t="str">
            <v>Classic e Rateali</v>
          </cell>
          <cell r="F3104" t="str">
            <v>VISA</v>
          </cell>
          <cell r="G3104" t="str">
            <v>N</v>
          </cell>
          <cell r="H3104" t="str">
            <v>N</v>
          </cell>
        </row>
        <row r="3105">
          <cell r="A3105" t="str">
            <v>Week_2</v>
          </cell>
          <cell r="B3105">
            <v>201901</v>
          </cell>
          <cell r="C3105" t="str">
            <v>3048 - BANCA DEL PIEMONTE SPA</v>
          </cell>
          <cell r="D3105" t="str">
            <v>LICENZA PROPRIA</v>
          </cell>
          <cell r="E3105" t="str">
            <v>Commercial</v>
          </cell>
          <cell r="F3105" t="str">
            <v>MASTERCARD</v>
          </cell>
          <cell r="G3105" t="str">
            <v>N</v>
          </cell>
          <cell r="H3105" t="str">
            <v>N</v>
          </cell>
        </row>
        <row r="3106">
          <cell r="A3106" t="str">
            <v>Week_2</v>
          </cell>
          <cell r="B3106">
            <v>201901</v>
          </cell>
          <cell r="C3106" t="str">
            <v>3048 - BANCA DEL PIEMONTE SPA</v>
          </cell>
          <cell r="D3106" t="str">
            <v>LICENZA PROPRIA</v>
          </cell>
          <cell r="E3106" t="str">
            <v>Commercial</v>
          </cell>
          <cell r="F3106" t="str">
            <v>VISA</v>
          </cell>
          <cell r="G3106" t="str">
            <v>N</v>
          </cell>
          <cell r="H3106" t="str">
            <v>N</v>
          </cell>
        </row>
        <row r="3107">
          <cell r="A3107" t="str">
            <v>Week_2</v>
          </cell>
          <cell r="B3107">
            <v>201901</v>
          </cell>
          <cell r="C3107" t="str">
            <v>3048 - BANCA DEL PIEMONTE SPA</v>
          </cell>
          <cell r="D3107" t="str">
            <v>LICENZA PROPRIA</v>
          </cell>
          <cell r="E3107" t="str">
            <v>Debito</v>
          </cell>
          <cell r="F3107" t="str">
            <v>MASTERCARD</v>
          </cell>
          <cell r="G3107" t="str">
            <v>N</v>
          </cell>
          <cell r="H3107" t="str">
            <v>S</v>
          </cell>
        </row>
        <row r="3108">
          <cell r="A3108" t="str">
            <v>Week_2</v>
          </cell>
          <cell r="B3108">
            <v>201901</v>
          </cell>
          <cell r="C3108" t="str">
            <v>3048 - BANCA DEL PIEMONTE SPA</v>
          </cell>
          <cell r="D3108" t="str">
            <v>LICENZA PROPRIA</v>
          </cell>
          <cell r="E3108" t="str">
            <v>Debito</v>
          </cell>
          <cell r="F3108" t="str">
            <v>VISA</v>
          </cell>
          <cell r="G3108" t="str">
            <v>N</v>
          </cell>
          <cell r="H3108" t="str">
            <v>S</v>
          </cell>
        </row>
        <row r="3109">
          <cell r="A3109" t="str">
            <v>Week_2</v>
          </cell>
          <cell r="B3109">
            <v>201901</v>
          </cell>
          <cell r="C3109" t="str">
            <v>3048 - BANCA DEL PIEMONTE SPA</v>
          </cell>
          <cell r="D3109" t="str">
            <v>LICENZA PROPRIA</v>
          </cell>
          <cell r="E3109" t="str">
            <v>Premium</v>
          </cell>
          <cell r="F3109" t="str">
            <v>MASTERCARD</v>
          </cell>
          <cell r="G3109" t="str">
            <v>N</v>
          </cell>
          <cell r="H3109" t="str">
            <v>N</v>
          </cell>
        </row>
        <row r="3110">
          <cell r="A3110" t="str">
            <v>Week_2</v>
          </cell>
          <cell r="B3110">
            <v>201901</v>
          </cell>
          <cell r="C3110" t="str">
            <v>3048 - BANCA DEL PIEMONTE SPA</v>
          </cell>
          <cell r="D3110" t="str">
            <v>LICENZA PROPRIA</v>
          </cell>
          <cell r="E3110" t="str">
            <v>Premium</v>
          </cell>
          <cell r="F3110" t="str">
            <v>VISA</v>
          </cell>
          <cell r="G3110" t="str">
            <v>N</v>
          </cell>
          <cell r="H3110" t="str">
            <v>N</v>
          </cell>
        </row>
        <row r="3111">
          <cell r="A3111" t="str">
            <v>Week_2</v>
          </cell>
          <cell r="B3111">
            <v>201901</v>
          </cell>
          <cell r="C3111" t="str">
            <v>3048 - BANCA DEL PIEMONTE SPA</v>
          </cell>
          <cell r="D3111" t="str">
            <v>LICENZA PROPRIA</v>
          </cell>
          <cell r="E3111" t="str">
            <v>Prepagate e Incentive</v>
          </cell>
          <cell r="F3111" t="str">
            <v>MASTERCARD</v>
          </cell>
          <cell r="G3111" t="str">
            <v>N</v>
          </cell>
          <cell r="H3111" t="str">
            <v>N</v>
          </cell>
        </row>
        <row r="3112">
          <cell r="A3112" t="str">
            <v>Week_2</v>
          </cell>
          <cell r="B3112">
            <v>201901</v>
          </cell>
          <cell r="C3112" t="str">
            <v>3048 - BANCA DEL PIEMONTE SPA</v>
          </cell>
          <cell r="D3112" t="str">
            <v>LICENZA PROPRIA</v>
          </cell>
          <cell r="E3112" t="str">
            <v>Prepagate e Incentive</v>
          </cell>
          <cell r="F3112" t="str">
            <v>VISA</v>
          </cell>
          <cell r="G3112" t="str">
            <v>N</v>
          </cell>
          <cell r="H3112" t="str">
            <v>N</v>
          </cell>
        </row>
        <row r="3113">
          <cell r="A3113" t="str">
            <v>Week_2</v>
          </cell>
          <cell r="B3113">
            <v>201901</v>
          </cell>
          <cell r="C3113" t="str">
            <v>3049 - BANCA ARDITI GALATI SPA</v>
          </cell>
          <cell r="D3113" t="str">
            <v>LICENZA PROPRIA</v>
          </cell>
          <cell r="E3113" t="str">
            <v>Classic e Rateali</v>
          </cell>
          <cell r="F3113" t="str">
            <v>MASTERCARD</v>
          </cell>
          <cell r="G3113" t="str">
            <v>N</v>
          </cell>
          <cell r="H3113" t="str">
            <v>N</v>
          </cell>
        </row>
        <row r="3114">
          <cell r="A3114" t="str">
            <v>Week_2</v>
          </cell>
          <cell r="B3114">
            <v>201901</v>
          </cell>
          <cell r="C3114" t="str">
            <v>3049 - BANCA ARDITI GALATI SPA</v>
          </cell>
          <cell r="D3114" t="str">
            <v>LICENZA PROPRIA</v>
          </cell>
          <cell r="E3114" t="str">
            <v>Classic e Rateali</v>
          </cell>
          <cell r="F3114" t="str">
            <v>VISA</v>
          </cell>
          <cell r="G3114" t="str">
            <v>N</v>
          </cell>
          <cell r="H3114" t="str">
            <v>N</v>
          </cell>
        </row>
        <row r="3115">
          <cell r="A3115" t="str">
            <v>Week_2</v>
          </cell>
          <cell r="B3115">
            <v>201901</v>
          </cell>
          <cell r="C3115" t="str">
            <v>3049 - BANCA ARDITI GALATI SPA</v>
          </cell>
          <cell r="D3115" t="str">
            <v>LICENZA PROPRIA</v>
          </cell>
          <cell r="E3115" t="str">
            <v>Commercial</v>
          </cell>
          <cell r="F3115" t="str">
            <v>MASTERCARD</v>
          </cell>
          <cell r="G3115" t="str">
            <v>N</v>
          </cell>
          <cell r="H3115" t="str">
            <v>N</v>
          </cell>
        </row>
        <row r="3116">
          <cell r="A3116" t="str">
            <v>Week_2</v>
          </cell>
          <cell r="B3116">
            <v>201901</v>
          </cell>
          <cell r="C3116" t="str">
            <v>3049 - BANCA ARDITI GALATI SPA</v>
          </cell>
          <cell r="D3116" t="str">
            <v>LICENZA PROPRIA</v>
          </cell>
          <cell r="E3116" t="str">
            <v>Commercial</v>
          </cell>
          <cell r="F3116" t="str">
            <v>VISA</v>
          </cell>
          <cell r="G3116" t="str">
            <v>N</v>
          </cell>
          <cell r="H3116" t="str">
            <v>N</v>
          </cell>
        </row>
        <row r="3117">
          <cell r="A3117" t="str">
            <v>Week_2</v>
          </cell>
          <cell r="B3117">
            <v>201901</v>
          </cell>
          <cell r="C3117" t="str">
            <v>3049 - BANCA ARDITI GALATI SPA</v>
          </cell>
          <cell r="D3117" t="str">
            <v>SERVICING</v>
          </cell>
          <cell r="E3117" t="str">
            <v>Debito</v>
          </cell>
          <cell r="F3117" t="str">
            <v>BANCOMAT/PAGOBANCOMAT</v>
          </cell>
          <cell r="G3117" t="str">
            <v>N</v>
          </cell>
          <cell r="H3117" t="str">
            <v>N</v>
          </cell>
        </row>
        <row r="3118">
          <cell r="A3118" t="str">
            <v>Week_2</v>
          </cell>
          <cell r="B3118">
            <v>201901</v>
          </cell>
          <cell r="C3118" t="str">
            <v>3049 - BANCA ARDITI GALATI SPA</v>
          </cell>
          <cell r="D3118" t="str">
            <v>SERVICING</v>
          </cell>
          <cell r="E3118" t="str">
            <v>Debito</v>
          </cell>
          <cell r="F3118" t="str">
            <v>MASTERCARD</v>
          </cell>
          <cell r="G3118" t="str">
            <v>N</v>
          </cell>
          <cell r="H3118" t="str">
            <v>N</v>
          </cell>
        </row>
        <row r="3119">
          <cell r="A3119" t="str">
            <v>Week_2</v>
          </cell>
          <cell r="B3119">
            <v>201901</v>
          </cell>
          <cell r="C3119" t="str">
            <v>3049 - BANCA ARDITI GALATI SPA</v>
          </cell>
          <cell r="D3119" t="str">
            <v>SERVICING</v>
          </cell>
          <cell r="E3119" t="str">
            <v>Debito</v>
          </cell>
          <cell r="F3119" t="str">
            <v>VISA</v>
          </cell>
          <cell r="G3119" t="str">
            <v>N</v>
          </cell>
          <cell r="H3119" t="str">
            <v>N</v>
          </cell>
        </row>
        <row r="3120">
          <cell r="A3120" t="str">
            <v>Week_2</v>
          </cell>
          <cell r="B3120">
            <v>201901</v>
          </cell>
          <cell r="C3120" t="str">
            <v>3051 - BARCLAYS BANK PLC</v>
          </cell>
          <cell r="D3120" t="str">
            <v>LICENZA PROPRIA</v>
          </cell>
          <cell r="E3120" t="str">
            <v>Classic e Rateali</v>
          </cell>
          <cell r="F3120" t="str">
            <v>VISA</v>
          </cell>
          <cell r="G3120" t="str">
            <v>N</v>
          </cell>
          <cell r="H3120" t="str">
            <v>N</v>
          </cell>
        </row>
        <row r="3121">
          <cell r="A3121" t="str">
            <v>Week_2</v>
          </cell>
          <cell r="B3121">
            <v>201901</v>
          </cell>
          <cell r="C3121" t="str">
            <v>3051 - BARCLAYS BANK PLC</v>
          </cell>
          <cell r="D3121" t="str">
            <v>SERVICING</v>
          </cell>
          <cell r="E3121" t="str">
            <v>Debito</v>
          </cell>
          <cell r="F3121" t="str">
            <v>MASTERCARD</v>
          </cell>
          <cell r="G3121" t="str">
            <v>N</v>
          </cell>
          <cell r="H3121" t="str">
            <v>N</v>
          </cell>
        </row>
        <row r="3122">
          <cell r="A3122" t="str">
            <v>Week_2</v>
          </cell>
          <cell r="B3122">
            <v>201901</v>
          </cell>
          <cell r="C3122" t="str">
            <v>3053 - BANCAPERTA</v>
          </cell>
          <cell r="D3122" t="str">
            <v>SERVICING</v>
          </cell>
          <cell r="E3122" t="str">
            <v>Debito</v>
          </cell>
          <cell r="F3122" t="str">
            <v>BANCOMAT/PAGOBANCOMAT</v>
          </cell>
          <cell r="G3122" t="str">
            <v>N</v>
          </cell>
          <cell r="H3122" t="str">
            <v>N</v>
          </cell>
        </row>
        <row r="3123">
          <cell r="A3123" t="str">
            <v>Week_2</v>
          </cell>
          <cell r="B3123">
            <v>201901</v>
          </cell>
          <cell r="C3123" t="str">
            <v>3058 - CHEBANCA S.P.A.</v>
          </cell>
          <cell r="D3123" t="str">
            <v>LICENZA PROPRIA</v>
          </cell>
          <cell r="E3123" t="str">
            <v>Classic e Rateali</v>
          </cell>
          <cell r="F3123" t="str">
            <v>VISA</v>
          </cell>
          <cell r="G3123" t="str">
            <v>N</v>
          </cell>
          <cell r="H3123" t="str">
            <v>N</v>
          </cell>
        </row>
        <row r="3124">
          <cell r="A3124" t="str">
            <v>Week_2</v>
          </cell>
          <cell r="B3124">
            <v>201901</v>
          </cell>
          <cell r="C3124" t="str">
            <v>3058 - CHEBANCA S.P.A.</v>
          </cell>
          <cell r="D3124" t="str">
            <v>LICENZA PROPRIA</v>
          </cell>
          <cell r="E3124" t="str">
            <v>Commercial</v>
          </cell>
          <cell r="F3124" t="str">
            <v>VISA</v>
          </cell>
          <cell r="G3124" t="str">
            <v>N</v>
          </cell>
          <cell r="H3124" t="str">
            <v>N</v>
          </cell>
        </row>
        <row r="3125">
          <cell r="A3125" t="str">
            <v>Week_2</v>
          </cell>
          <cell r="B3125">
            <v>201901</v>
          </cell>
          <cell r="C3125" t="str">
            <v>3058 - CHEBANCA S.P.A.</v>
          </cell>
          <cell r="D3125" t="str">
            <v>LICENZA PROPRIA</v>
          </cell>
          <cell r="E3125" t="str">
            <v>Premium</v>
          </cell>
          <cell r="F3125" t="str">
            <v>VISA</v>
          </cell>
          <cell r="G3125" t="str">
            <v>N</v>
          </cell>
          <cell r="H3125" t="str">
            <v>N</v>
          </cell>
        </row>
        <row r="3126">
          <cell r="A3126" t="str">
            <v>Week_2</v>
          </cell>
          <cell r="B3126">
            <v>201901</v>
          </cell>
          <cell r="C3126" t="str">
            <v>3059 - BANCA DI CREDITO SARDO</v>
          </cell>
          <cell r="D3126" t="str">
            <v>LICENZA PROPRIA</v>
          </cell>
          <cell r="E3126" t="str">
            <v>Classic e Rateali</v>
          </cell>
          <cell r="F3126" t="str">
            <v>MASTERCARD</v>
          </cell>
          <cell r="G3126" t="str">
            <v>N</v>
          </cell>
          <cell r="H3126" t="str">
            <v>N</v>
          </cell>
        </row>
        <row r="3127">
          <cell r="A3127" t="str">
            <v>Week_2</v>
          </cell>
          <cell r="B3127">
            <v>201901</v>
          </cell>
          <cell r="C3127" t="str">
            <v>3059 - BANCA DI CREDITO SARDO</v>
          </cell>
          <cell r="D3127" t="str">
            <v>LICENZA PROPRIA</v>
          </cell>
          <cell r="E3127" t="str">
            <v>Classic e Rateali</v>
          </cell>
          <cell r="F3127" t="str">
            <v>VISA</v>
          </cell>
          <cell r="G3127" t="str">
            <v>N</v>
          </cell>
          <cell r="H3127" t="str">
            <v>N</v>
          </cell>
        </row>
        <row r="3128">
          <cell r="A3128" t="str">
            <v>Week_2</v>
          </cell>
          <cell r="B3128">
            <v>201901</v>
          </cell>
          <cell r="C3128" t="str">
            <v>3059 - BANCA DI CREDITO SARDO</v>
          </cell>
          <cell r="D3128" t="str">
            <v>LICENZA PROPRIA</v>
          </cell>
          <cell r="E3128" t="str">
            <v>Commercial</v>
          </cell>
          <cell r="F3128" t="str">
            <v>MASTERCARD</v>
          </cell>
          <cell r="G3128" t="str">
            <v>N</v>
          </cell>
          <cell r="H3128" t="str">
            <v>N</v>
          </cell>
        </row>
        <row r="3129">
          <cell r="A3129" t="str">
            <v>Week_2</v>
          </cell>
          <cell r="B3129">
            <v>201901</v>
          </cell>
          <cell r="C3129" t="str">
            <v>3059 - BANCA DI CREDITO SARDO</v>
          </cell>
          <cell r="D3129" t="str">
            <v>LICENZA PROPRIA</v>
          </cell>
          <cell r="E3129" t="str">
            <v>Commercial</v>
          </cell>
          <cell r="F3129" t="str">
            <v>VISA</v>
          </cell>
          <cell r="G3129" t="str">
            <v>N</v>
          </cell>
          <cell r="H3129" t="str">
            <v>N</v>
          </cell>
        </row>
        <row r="3130">
          <cell r="A3130" t="str">
            <v>Week_2</v>
          </cell>
          <cell r="B3130">
            <v>201901</v>
          </cell>
          <cell r="C3130" t="str">
            <v>3060 - BANCA BRIGNONE SPA</v>
          </cell>
          <cell r="D3130" t="str">
            <v>ASSOCIATE</v>
          </cell>
          <cell r="E3130" t="str">
            <v>N.D.</v>
          </cell>
          <cell r="F3130" t="str">
            <v>N.D.</v>
          </cell>
          <cell r="G3130" t="str">
            <v>N</v>
          </cell>
          <cell r="H3130" t="str">
            <v>N</v>
          </cell>
        </row>
        <row r="3131">
          <cell r="A3131" t="str">
            <v>Week_2</v>
          </cell>
          <cell r="B3131">
            <v>201901</v>
          </cell>
          <cell r="C3131" t="str">
            <v>3062 - BANCA MEDIOLANUM SPA</v>
          </cell>
          <cell r="D3131" t="str">
            <v>LICENZA PROPRIA</v>
          </cell>
          <cell r="E3131" t="str">
            <v>Classic e Rateali</v>
          </cell>
          <cell r="F3131" t="str">
            <v>MASTERCARD</v>
          </cell>
          <cell r="G3131" t="str">
            <v>N</v>
          </cell>
          <cell r="H3131" t="str">
            <v>N</v>
          </cell>
        </row>
        <row r="3132">
          <cell r="A3132" t="str">
            <v>Week_2</v>
          </cell>
          <cell r="B3132">
            <v>201901</v>
          </cell>
          <cell r="C3132" t="str">
            <v>3062 - BANCA MEDIOLANUM SPA</v>
          </cell>
          <cell r="D3132" t="str">
            <v>LICENZA PROPRIA</v>
          </cell>
          <cell r="E3132" t="str">
            <v>Classic e Rateali</v>
          </cell>
          <cell r="F3132" t="str">
            <v>VISA</v>
          </cell>
          <cell r="G3132" t="str">
            <v>N</v>
          </cell>
          <cell r="H3132" t="str">
            <v>N</v>
          </cell>
        </row>
        <row r="3133">
          <cell r="A3133" t="str">
            <v>Week_2</v>
          </cell>
          <cell r="B3133">
            <v>201901</v>
          </cell>
          <cell r="C3133" t="str">
            <v>3062 - BANCA MEDIOLANUM SPA</v>
          </cell>
          <cell r="D3133" t="str">
            <v>LICENZA PROPRIA</v>
          </cell>
          <cell r="E3133" t="str">
            <v>Commercial</v>
          </cell>
          <cell r="F3133" t="str">
            <v>MASTERCARD</v>
          </cell>
          <cell r="G3133" t="str">
            <v>N</v>
          </cell>
          <cell r="H3133" t="str">
            <v>N</v>
          </cell>
        </row>
        <row r="3134">
          <cell r="A3134" t="str">
            <v>Week_2</v>
          </cell>
          <cell r="B3134">
            <v>201901</v>
          </cell>
          <cell r="C3134" t="str">
            <v>3062 - BANCA MEDIOLANUM SPA</v>
          </cell>
          <cell r="D3134" t="str">
            <v>LICENZA PROPRIA</v>
          </cell>
          <cell r="E3134" t="str">
            <v>Commercial</v>
          </cell>
          <cell r="F3134" t="str">
            <v>VISA</v>
          </cell>
          <cell r="G3134" t="str">
            <v>N</v>
          </cell>
          <cell r="H3134" t="str">
            <v>N</v>
          </cell>
        </row>
        <row r="3135">
          <cell r="A3135" t="str">
            <v>Week_2</v>
          </cell>
          <cell r="B3135">
            <v>201901</v>
          </cell>
          <cell r="C3135" t="str">
            <v>3062 - BANCA MEDIOLANUM SPA</v>
          </cell>
          <cell r="D3135" t="str">
            <v>LICENZA PROPRIA</v>
          </cell>
          <cell r="E3135" t="str">
            <v>Premium</v>
          </cell>
          <cell r="F3135" t="str">
            <v>MASTERCARD</v>
          </cell>
          <cell r="G3135" t="str">
            <v>N</v>
          </cell>
          <cell r="H3135" t="str">
            <v>N</v>
          </cell>
        </row>
        <row r="3136">
          <cell r="A3136" t="str">
            <v>Week_2</v>
          </cell>
          <cell r="B3136">
            <v>201901</v>
          </cell>
          <cell r="C3136" t="str">
            <v>3062 - BANCA MEDIOLANUM SPA</v>
          </cell>
          <cell r="D3136" t="str">
            <v>LICENZA PROPRIA</v>
          </cell>
          <cell r="E3136" t="str">
            <v>Premium</v>
          </cell>
          <cell r="F3136" t="str">
            <v>VISA</v>
          </cell>
          <cell r="G3136" t="str">
            <v>N</v>
          </cell>
          <cell r="H3136" t="str">
            <v>N</v>
          </cell>
        </row>
        <row r="3137">
          <cell r="A3137" t="str">
            <v>Week_2</v>
          </cell>
          <cell r="B3137">
            <v>201901</v>
          </cell>
          <cell r="C3137" t="str">
            <v>3062 - BANCA MEDIOLANUM SPA</v>
          </cell>
          <cell r="D3137" t="str">
            <v>LICENZA PROPRIA</v>
          </cell>
          <cell r="E3137" t="str">
            <v>Prepagate e Incentive</v>
          </cell>
          <cell r="F3137" t="str">
            <v>MASTERCARD</v>
          </cell>
          <cell r="G3137" t="str">
            <v>N</v>
          </cell>
          <cell r="H3137" t="str">
            <v>N</v>
          </cell>
        </row>
        <row r="3138">
          <cell r="A3138" t="str">
            <v>Week_2</v>
          </cell>
          <cell r="B3138">
            <v>201901</v>
          </cell>
          <cell r="C3138" t="str">
            <v>3062 - BANCA MEDIOLANUM SPA</v>
          </cell>
          <cell r="D3138" t="str">
            <v>LICENZA PROPRIA</v>
          </cell>
          <cell r="E3138" t="str">
            <v>Prepagate e Incentive</v>
          </cell>
          <cell r="F3138" t="str">
            <v>VISA</v>
          </cell>
          <cell r="G3138" t="str">
            <v>N</v>
          </cell>
          <cell r="H3138" t="str">
            <v>N</v>
          </cell>
        </row>
        <row r="3139">
          <cell r="A3139" t="str">
            <v>Week_2</v>
          </cell>
          <cell r="B3139">
            <v>201901</v>
          </cell>
          <cell r="C3139" t="str">
            <v>3062 - BANCA MEDIOLANUM SPA</v>
          </cell>
          <cell r="D3139" t="str">
            <v>SERVICING</v>
          </cell>
          <cell r="E3139" t="str">
            <v>Prepagate e Incentive</v>
          </cell>
          <cell r="F3139" t="str">
            <v>MASTERCARD</v>
          </cell>
          <cell r="G3139" t="str">
            <v>N</v>
          </cell>
          <cell r="H3139" t="str">
            <v>N</v>
          </cell>
        </row>
        <row r="3140">
          <cell r="A3140" t="str">
            <v>Week_2</v>
          </cell>
          <cell r="B3140">
            <v>201901</v>
          </cell>
          <cell r="C3140" t="str">
            <v>3064 - BANCA SELLA NORD EST BOVIO CALD</v>
          </cell>
          <cell r="D3140" t="str">
            <v>SERVICING</v>
          </cell>
          <cell r="E3140" t="str">
            <v>Debito</v>
          </cell>
          <cell r="F3140" t="str">
            <v>BANCOMAT/PAGOBANCOMAT</v>
          </cell>
          <cell r="G3140" t="str">
            <v>N</v>
          </cell>
          <cell r="H3140" t="str">
            <v>N</v>
          </cell>
        </row>
        <row r="3141">
          <cell r="A3141" t="str">
            <v>Week_2</v>
          </cell>
          <cell r="B3141">
            <v>201901</v>
          </cell>
          <cell r="C3141" t="str">
            <v>3064 - BANCA SELLA NORD EST BOVIO CALD</v>
          </cell>
          <cell r="D3141" t="str">
            <v>SERVICING</v>
          </cell>
          <cell r="E3141" t="str">
            <v>Debito</v>
          </cell>
          <cell r="F3141" t="str">
            <v>MASTERCARD</v>
          </cell>
          <cell r="G3141" t="str">
            <v>N</v>
          </cell>
          <cell r="H3141" t="str">
            <v>N</v>
          </cell>
        </row>
        <row r="3142">
          <cell r="A3142" t="str">
            <v>Week_2</v>
          </cell>
          <cell r="B3142">
            <v>201901</v>
          </cell>
          <cell r="C3142" t="str">
            <v>3067 - BANCA CARIME SPA</v>
          </cell>
          <cell r="D3142" t="str">
            <v>ASSOCIATE</v>
          </cell>
          <cell r="E3142" t="str">
            <v>Debito</v>
          </cell>
          <cell r="F3142" t="str">
            <v>BANCOMAT/PAGOBANCOMAT</v>
          </cell>
          <cell r="G3142" t="str">
            <v>N</v>
          </cell>
          <cell r="H3142" t="str">
            <v>N</v>
          </cell>
        </row>
        <row r="3143">
          <cell r="A3143" t="str">
            <v>Week_2</v>
          </cell>
          <cell r="B3143">
            <v>201901</v>
          </cell>
          <cell r="C3143" t="str">
            <v>3067 - BANCA CARIME SPA</v>
          </cell>
          <cell r="D3143" t="str">
            <v>ASSOCIATE</v>
          </cell>
          <cell r="E3143" t="str">
            <v>Debito</v>
          </cell>
          <cell r="F3143" t="str">
            <v>MASTERCARD</v>
          </cell>
          <cell r="G3143" t="str">
            <v>N</v>
          </cell>
          <cell r="H3143" t="str">
            <v>N</v>
          </cell>
        </row>
        <row r="3144">
          <cell r="A3144" t="str">
            <v>Week_2</v>
          </cell>
          <cell r="B3144">
            <v>201901</v>
          </cell>
          <cell r="C3144" t="str">
            <v>3067 - BANCA CARIME SPA</v>
          </cell>
          <cell r="D3144" t="str">
            <v>ASSOCIATE</v>
          </cell>
          <cell r="E3144" t="str">
            <v>Prepagate e Incentive</v>
          </cell>
          <cell r="F3144" t="str">
            <v>MASTERCARD</v>
          </cell>
          <cell r="G3144" t="str">
            <v>N</v>
          </cell>
          <cell r="H3144" t="str">
            <v>N</v>
          </cell>
        </row>
        <row r="3145">
          <cell r="A3145" t="str">
            <v>Week_2</v>
          </cell>
          <cell r="B3145">
            <v>201901</v>
          </cell>
          <cell r="C3145" t="str">
            <v>3069 - INTESA SANPAOLO</v>
          </cell>
          <cell r="D3145" t="str">
            <v>LICENZA PROPRIA</v>
          </cell>
          <cell r="E3145" t="str">
            <v>Classic e Rateali</v>
          </cell>
          <cell r="F3145" t="str">
            <v>MASTERCARD</v>
          </cell>
          <cell r="G3145" t="str">
            <v>N</v>
          </cell>
          <cell r="H3145" t="str">
            <v>N</v>
          </cell>
        </row>
        <row r="3146">
          <cell r="A3146" t="str">
            <v>Week_2</v>
          </cell>
          <cell r="B3146">
            <v>201901</v>
          </cell>
          <cell r="C3146" t="str">
            <v>3069 - INTESA SANPAOLO</v>
          </cell>
          <cell r="D3146" t="str">
            <v>LICENZA PROPRIA</v>
          </cell>
          <cell r="E3146" t="str">
            <v>Classic e Rateali</v>
          </cell>
          <cell r="F3146" t="str">
            <v>VISA</v>
          </cell>
          <cell r="G3146" t="str">
            <v>N</v>
          </cell>
          <cell r="H3146" t="str">
            <v>N</v>
          </cell>
        </row>
        <row r="3147">
          <cell r="A3147" t="str">
            <v>Week_2</v>
          </cell>
          <cell r="B3147">
            <v>201901</v>
          </cell>
          <cell r="C3147" t="str">
            <v>3069 - INTESA SANPAOLO</v>
          </cell>
          <cell r="D3147" t="str">
            <v>LICENZA PROPRIA</v>
          </cell>
          <cell r="E3147" t="str">
            <v>Commercial</v>
          </cell>
          <cell r="F3147" t="str">
            <v>VISA</v>
          </cell>
          <cell r="G3147" t="str">
            <v>N</v>
          </cell>
          <cell r="H3147" t="str">
            <v>N</v>
          </cell>
        </row>
        <row r="3148">
          <cell r="A3148" t="str">
            <v>Week_2</v>
          </cell>
          <cell r="B3148">
            <v>201901</v>
          </cell>
          <cell r="C3148" t="str">
            <v>3069 - INTESA SANPAOLO</v>
          </cell>
          <cell r="D3148" t="str">
            <v>LICENZA PROPRIA</v>
          </cell>
          <cell r="E3148" t="str">
            <v>Prepagate e Incentive</v>
          </cell>
          <cell r="F3148" t="str">
            <v>MASTERCARD</v>
          </cell>
          <cell r="G3148" t="str">
            <v>N</v>
          </cell>
          <cell r="H3148" t="str">
            <v>N</v>
          </cell>
        </row>
        <row r="3149">
          <cell r="A3149" t="str">
            <v>Week_2</v>
          </cell>
          <cell r="B3149">
            <v>201901</v>
          </cell>
          <cell r="C3149" t="str">
            <v>3069 - INTESA SANPAOLO</v>
          </cell>
          <cell r="D3149" t="str">
            <v>LICENZA PROPRIA</v>
          </cell>
          <cell r="E3149" t="str">
            <v>Prepagate e Incentive</v>
          </cell>
          <cell r="F3149" t="str">
            <v>VISA</v>
          </cell>
          <cell r="G3149" t="str">
            <v>N</v>
          </cell>
          <cell r="H3149" t="str">
            <v>N</v>
          </cell>
        </row>
        <row r="3150">
          <cell r="A3150" t="str">
            <v>Week_2</v>
          </cell>
          <cell r="B3150">
            <v>201901</v>
          </cell>
          <cell r="C3150" t="str">
            <v>3075 - BANCA GENERALI SPA</v>
          </cell>
          <cell r="D3150" t="str">
            <v>LICENZA PROPRIA</v>
          </cell>
          <cell r="E3150" t="str">
            <v>Classic e Rateali</v>
          </cell>
          <cell r="F3150" t="str">
            <v>MASTERCARD</v>
          </cell>
          <cell r="G3150" t="str">
            <v>N</v>
          </cell>
          <cell r="H3150" t="str">
            <v>N</v>
          </cell>
        </row>
        <row r="3151">
          <cell r="A3151" t="str">
            <v>Week_2</v>
          </cell>
          <cell r="B3151">
            <v>201901</v>
          </cell>
          <cell r="C3151" t="str">
            <v>3075 - BANCA GENERALI SPA</v>
          </cell>
          <cell r="D3151" t="str">
            <v>LICENZA PROPRIA</v>
          </cell>
          <cell r="E3151" t="str">
            <v>Classic e Rateali</v>
          </cell>
          <cell r="F3151" t="str">
            <v>VISA</v>
          </cell>
          <cell r="G3151" t="str">
            <v>N</v>
          </cell>
          <cell r="H3151" t="str">
            <v>N</v>
          </cell>
        </row>
        <row r="3152">
          <cell r="A3152" t="str">
            <v>Week_2</v>
          </cell>
          <cell r="B3152">
            <v>201901</v>
          </cell>
          <cell r="C3152" t="str">
            <v>3075 - BANCA GENERALI SPA</v>
          </cell>
          <cell r="D3152" t="str">
            <v>LICENZA PROPRIA</v>
          </cell>
          <cell r="E3152" t="str">
            <v>Commercial</v>
          </cell>
          <cell r="F3152" t="str">
            <v>MASTERCARD</v>
          </cell>
          <cell r="G3152" t="str">
            <v>N</v>
          </cell>
          <cell r="H3152" t="str">
            <v>N</v>
          </cell>
        </row>
        <row r="3153">
          <cell r="A3153" t="str">
            <v>Week_2</v>
          </cell>
          <cell r="B3153">
            <v>201901</v>
          </cell>
          <cell r="C3153" t="str">
            <v>3075 - BANCA GENERALI SPA</v>
          </cell>
          <cell r="D3153" t="str">
            <v>LICENZA PROPRIA</v>
          </cell>
          <cell r="E3153" t="str">
            <v>Commercial</v>
          </cell>
          <cell r="F3153" t="str">
            <v>VISA</v>
          </cell>
          <cell r="G3153" t="str">
            <v>N</v>
          </cell>
          <cell r="H3153" t="str">
            <v>N</v>
          </cell>
        </row>
        <row r="3154">
          <cell r="A3154" t="str">
            <v>Week_2</v>
          </cell>
          <cell r="B3154">
            <v>201901</v>
          </cell>
          <cell r="C3154" t="str">
            <v>3075 - BANCA GENERALI SPA</v>
          </cell>
          <cell r="D3154" t="str">
            <v>LICENZA PROPRIA</v>
          </cell>
          <cell r="E3154" t="str">
            <v>Premium</v>
          </cell>
          <cell r="F3154" t="str">
            <v>MASTERCARD</v>
          </cell>
          <cell r="G3154" t="str">
            <v>N</v>
          </cell>
          <cell r="H3154" t="str">
            <v>N</v>
          </cell>
        </row>
        <row r="3155">
          <cell r="A3155" t="str">
            <v>Week_2</v>
          </cell>
          <cell r="B3155">
            <v>201901</v>
          </cell>
          <cell r="C3155" t="str">
            <v>3075 - BANCA GENERALI SPA</v>
          </cell>
          <cell r="D3155" t="str">
            <v>LICENZA PROPRIA</v>
          </cell>
          <cell r="E3155" t="str">
            <v>Premium</v>
          </cell>
          <cell r="F3155" t="str">
            <v>VISA</v>
          </cell>
          <cell r="G3155" t="str">
            <v>N</v>
          </cell>
          <cell r="H3155" t="str">
            <v>N</v>
          </cell>
        </row>
        <row r="3156">
          <cell r="A3156" t="str">
            <v>Week_2</v>
          </cell>
          <cell r="B3156">
            <v>201901</v>
          </cell>
          <cell r="C3156" t="str">
            <v>3075 - BANCA GENERALI SPA</v>
          </cell>
          <cell r="D3156" t="str">
            <v>LICENZA PROPRIA</v>
          </cell>
          <cell r="E3156" t="str">
            <v>Prepagate e Incentive</v>
          </cell>
          <cell r="F3156" t="str">
            <v>MASTERCARD</v>
          </cell>
          <cell r="G3156" t="str">
            <v>N</v>
          </cell>
          <cell r="H3156" t="str">
            <v>N</v>
          </cell>
        </row>
        <row r="3157">
          <cell r="A3157" t="str">
            <v>Week_2</v>
          </cell>
          <cell r="B3157">
            <v>201901</v>
          </cell>
          <cell r="C3157" t="str">
            <v>3075 - BANCA GENERALI SPA</v>
          </cell>
          <cell r="D3157" t="str">
            <v>LICENZA PROPRIA</v>
          </cell>
          <cell r="E3157" t="str">
            <v>Prepagate e Incentive</v>
          </cell>
          <cell r="F3157" t="str">
            <v>VISA</v>
          </cell>
          <cell r="G3157" t="str">
            <v>N</v>
          </cell>
          <cell r="H3157" t="str">
            <v>N</v>
          </cell>
        </row>
        <row r="3158">
          <cell r="A3158" t="str">
            <v>Week_2</v>
          </cell>
          <cell r="B3158">
            <v>201901</v>
          </cell>
          <cell r="C3158" t="str">
            <v>3075 - BANCA GENERALI SPA</v>
          </cell>
          <cell r="D3158" t="str">
            <v>SERVICING</v>
          </cell>
          <cell r="E3158" t="str">
            <v>Prepagate e Incentive</v>
          </cell>
          <cell r="F3158" t="str">
            <v>MASTERCARD</v>
          </cell>
          <cell r="G3158" t="str">
            <v>N</v>
          </cell>
          <cell r="H3158" t="str">
            <v>N</v>
          </cell>
        </row>
        <row r="3159">
          <cell r="A3159" t="str">
            <v>Week_2</v>
          </cell>
          <cell r="B3159">
            <v>201901</v>
          </cell>
          <cell r="C3159" t="str">
            <v>3078 - BANCA D.ARTIGIANATO D.INDUSTRIA</v>
          </cell>
          <cell r="D3159" t="str">
            <v>LICENZA PROPRIA</v>
          </cell>
          <cell r="E3159" t="str">
            <v>Classic e Rateali</v>
          </cell>
          <cell r="F3159" t="str">
            <v>VISA</v>
          </cell>
          <cell r="G3159" t="str">
            <v>N</v>
          </cell>
          <cell r="H3159" t="str">
            <v>N</v>
          </cell>
        </row>
        <row r="3160">
          <cell r="A3160" t="str">
            <v>Week_2</v>
          </cell>
          <cell r="B3160">
            <v>201901</v>
          </cell>
          <cell r="C3160" t="str">
            <v>3078 - BANCA D.ARTIGIANATO D.INDUSTRIA</v>
          </cell>
          <cell r="D3160" t="str">
            <v>SERVICING</v>
          </cell>
          <cell r="E3160" t="str">
            <v>Prepagate e Incentive</v>
          </cell>
          <cell r="F3160" t="str">
            <v>BANCOMAT/PAGOBANCOMAT</v>
          </cell>
          <cell r="G3160" t="str">
            <v>N</v>
          </cell>
          <cell r="H3160" t="str">
            <v>N</v>
          </cell>
        </row>
        <row r="3161">
          <cell r="A3161" t="str">
            <v>Week_2</v>
          </cell>
          <cell r="B3161">
            <v>201901</v>
          </cell>
          <cell r="C3161" t="str">
            <v>3083 - IW BANK PRIVATE INVESTMENTS</v>
          </cell>
          <cell r="D3161" t="str">
            <v>ASSOCIATE</v>
          </cell>
          <cell r="E3161" t="str">
            <v>Classic e Rateali</v>
          </cell>
          <cell r="F3161" t="str">
            <v>MASTERCARD</v>
          </cell>
          <cell r="G3161" t="str">
            <v>N</v>
          </cell>
          <cell r="H3161" t="str">
            <v>N</v>
          </cell>
        </row>
        <row r="3162">
          <cell r="A3162" t="str">
            <v>Week_2</v>
          </cell>
          <cell r="B3162">
            <v>201901</v>
          </cell>
          <cell r="C3162" t="str">
            <v>3083 - IW BANK PRIVATE INVESTMENTS</v>
          </cell>
          <cell r="D3162" t="str">
            <v>ASSOCIATE</v>
          </cell>
          <cell r="E3162" t="str">
            <v>Classic e Rateali</v>
          </cell>
          <cell r="F3162" t="str">
            <v>VISA</v>
          </cell>
          <cell r="G3162" t="str">
            <v>N</v>
          </cell>
          <cell r="H3162" t="str">
            <v>N</v>
          </cell>
        </row>
        <row r="3163">
          <cell r="A3163" t="str">
            <v>Week_2</v>
          </cell>
          <cell r="B3163">
            <v>201901</v>
          </cell>
          <cell r="C3163" t="str">
            <v>3083 - IW BANK PRIVATE INVESTMENTS</v>
          </cell>
          <cell r="D3163" t="str">
            <v>ASSOCIATE</v>
          </cell>
          <cell r="E3163" t="str">
            <v>Commercial</v>
          </cell>
          <cell r="F3163" t="str">
            <v>MASTERCARD</v>
          </cell>
          <cell r="G3163" t="str">
            <v>N</v>
          </cell>
          <cell r="H3163" t="str">
            <v>N</v>
          </cell>
        </row>
        <row r="3164">
          <cell r="A3164" t="str">
            <v>Week_2</v>
          </cell>
          <cell r="B3164">
            <v>201901</v>
          </cell>
          <cell r="C3164" t="str">
            <v>3083 - IW BANK PRIVATE INVESTMENTS</v>
          </cell>
          <cell r="D3164" t="str">
            <v>ASSOCIATE</v>
          </cell>
          <cell r="E3164" t="str">
            <v>Commercial</v>
          </cell>
          <cell r="F3164" t="str">
            <v>VISA</v>
          </cell>
          <cell r="G3164" t="str">
            <v>N</v>
          </cell>
          <cell r="H3164" t="str">
            <v>N</v>
          </cell>
        </row>
        <row r="3165">
          <cell r="A3165" t="str">
            <v>Week_2</v>
          </cell>
          <cell r="B3165">
            <v>201901</v>
          </cell>
          <cell r="C3165" t="str">
            <v>3083 - IW BANK PRIVATE INVESTMENTS</v>
          </cell>
          <cell r="D3165" t="str">
            <v>ASSOCIATE</v>
          </cell>
          <cell r="E3165" t="str">
            <v>Debito</v>
          </cell>
          <cell r="F3165" t="str">
            <v>MASTERCARD</v>
          </cell>
          <cell r="G3165" t="str">
            <v>N</v>
          </cell>
          <cell r="H3165" t="str">
            <v>N</v>
          </cell>
        </row>
        <row r="3166">
          <cell r="A3166" t="str">
            <v>Week_2</v>
          </cell>
          <cell r="B3166">
            <v>201901</v>
          </cell>
          <cell r="C3166" t="str">
            <v>3083 - IW BANK PRIVATE INVESTMENTS</v>
          </cell>
          <cell r="D3166" t="str">
            <v>ASSOCIATE</v>
          </cell>
          <cell r="E3166" t="str">
            <v>Premium</v>
          </cell>
          <cell r="F3166" t="str">
            <v>MASTERCARD</v>
          </cell>
          <cell r="G3166" t="str">
            <v>N</v>
          </cell>
          <cell r="H3166" t="str">
            <v>N</v>
          </cell>
        </row>
        <row r="3167">
          <cell r="A3167" t="str">
            <v>Week_2</v>
          </cell>
          <cell r="B3167">
            <v>201901</v>
          </cell>
          <cell r="C3167" t="str">
            <v>3083 - IW BANK PRIVATE INVESTMENTS</v>
          </cell>
          <cell r="D3167" t="str">
            <v>ASSOCIATE</v>
          </cell>
          <cell r="E3167" t="str">
            <v>Premium</v>
          </cell>
          <cell r="F3167" t="str">
            <v>VISA</v>
          </cell>
          <cell r="G3167" t="str">
            <v>N</v>
          </cell>
          <cell r="H3167" t="str">
            <v>N</v>
          </cell>
        </row>
        <row r="3168">
          <cell r="A3168" t="str">
            <v>Week_2</v>
          </cell>
          <cell r="B3168">
            <v>201901</v>
          </cell>
          <cell r="C3168" t="str">
            <v>3083 - IW BANK PRIVATE INVESTMENTS</v>
          </cell>
          <cell r="D3168" t="str">
            <v>ASSOCIATE</v>
          </cell>
          <cell r="E3168" t="str">
            <v>Prepagate e Incentive</v>
          </cell>
          <cell r="F3168" t="str">
            <v>MASTERCARD</v>
          </cell>
          <cell r="G3168" t="str">
            <v>N</v>
          </cell>
          <cell r="H3168" t="str">
            <v>N</v>
          </cell>
        </row>
        <row r="3169">
          <cell r="A3169" t="str">
            <v>Week_2</v>
          </cell>
          <cell r="B3169">
            <v>201901</v>
          </cell>
          <cell r="C3169" t="str">
            <v>3083 - IW BANK PRIVATE INVESTMENTS</v>
          </cell>
          <cell r="D3169" t="str">
            <v>LICENZA PROPRIA</v>
          </cell>
          <cell r="E3169" t="str">
            <v>Classic e Rateali</v>
          </cell>
          <cell r="F3169" t="str">
            <v>MASTERCARD</v>
          </cell>
          <cell r="G3169" t="str">
            <v>N</v>
          </cell>
          <cell r="H3169" t="str">
            <v>N</v>
          </cell>
        </row>
        <row r="3170">
          <cell r="A3170" t="str">
            <v>Week_2</v>
          </cell>
          <cell r="B3170">
            <v>201901</v>
          </cell>
          <cell r="C3170" t="str">
            <v>3083 - IW BANK PRIVATE INVESTMENTS</v>
          </cell>
          <cell r="D3170" t="str">
            <v>LICENZA PROPRIA</v>
          </cell>
          <cell r="E3170" t="str">
            <v>Classic e Rateali</v>
          </cell>
          <cell r="F3170" t="str">
            <v>VISA</v>
          </cell>
          <cell r="G3170" t="str">
            <v>N</v>
          </cell>
          <cell r="H3170" t="str">
            <v>N</v>
          </cell>
        </row>
        <row r="3171">
          <cell r="A3171" t="str">
            <v>Week_2</v>
          </cell>
          <cell r="B3171">
            <v>201901</v>
          </cell>
          <cell r="C3171" t="str">
            <v>3083 - IW BANK PRIVATE INVESTMENTS</v>
          </cell>
          <cell r="D3171" t="str">
            <v>LICENZA PROPRIA</v>
          </cell>
          <cell r="E3171" t="str">
            <v>Commercial</v>
          </cell>
          <cell r="F3171" t="str">
            <v>MASTERCARD</v>
          </cell>
          <cell r="G3171" t="str">
            <v>N</v>
          </cell>
          <cell r="H3171" t="str">
            <v>N</v>
          </cell>
        </row>
        <row r="3172">
          <cell r="A3172" t="str">
            <v>Week_2</v>
          </cell>
          <cell r="B3172">
            <v>201901</v>
          </cell>
          <cell r="C3172" t="str">
            <v>3083 - IW BANK PRIVATE INVESTMENTS</v>
          </cell>
          <cell r="D3172" t="str">
            <v>LICENZA PROPRIA</v>
          </cell>
          <cell r="E3172" t="str">
            <v>Commercial</v>
          </cell>
          <cell r="F3172" t="str">
            <v>VISA</v>
          </cell>
          <cell r="G3172" t="str">
            <v>N</v>
          </cell>
          <cell r="H3172" t="str">
            <v>N</v>
          </cell>
        </row>
        <row r="3173">
          <cell r="A3173" t="str">
            <v>Week_2</v>
          </cell>
          <cell r="B3173">
            <v>201901</v>
          </cell>
          <cell r="C3173" t="str">
            <v>3083 - IW BANK PRIVATE INVESTMENTS</v>
          </cell>
          <cell r="D3173" t="str">
            <v>LICENZA PROPRIA</v>
          </cell>
          <cell r="E3173" t="str">
            <v>Premium</v>
          </cell>
          <cell r="F3173" t="str">
            <v>MASTERCARD</v>
          </cell>
          <cell r="G3173" t="str">
            <v>N</v>
          </cell>
          <cell r="H3173" t="str">
            <v>N</v>
          </cell>
        </row>
        <row r="3174">
          <cell r="A3174" t="str">
            <v>Week_2</v>
          </cell>
          <cell r="B3174">
            <v>201901</v>
          </cell>
          <cell r="C3174" t="str">
            <v>3083 - IW BANK PRIVATE INVESTMENTS</v>
          </cell>
          <cell r="D3174" t="str">
            <v>LICENZA PROPRIA</v>
          </cell>
          <cell r="E3174" t="str">
            <v>Premium</v>
          </cell>
          <cell r="F3174" t="str">
            <v>VISA</v>
          </cell>
          <cell r="G3174" t="str">
            <v>N</v>
          </cell>
          <cell r="H3174" t="str">
            <v>N</v>
          </cell>
        </row>
        <row r="3175">
          <cell r="A3175" t="str">
            <v>Week_2</v>
          </cell>
          <cell r="B3175">
            <v>201901</v>
          </cell>
          <cell r="C3175" t="str">
            <v>3084 - BANCA CESARE PONTI SPA</v>
          </cell>
          <cell r="D3175" t="str">
            <v>LICENZA PROPRIA</v>
          </cell>
          <cell r="E3175" t="str">
            <v>Classic e Rateali</v>
          </cell>
          <cell r="F3175" t="str">
            <v>MASTERCARD</v>
          </cell>
          <cell r="G3175" t="str">
            <v>N</v>
          </cell>
          <cell r="H3175" t="str">
            <v>N</v>
          </cell>
        </row>
        <row r="3176">
          <cell r="A3176" t="str">
            <v>Week_2</v>
          </cell>
          <cell r="B3176">
            <v>201901</v>
          </cell>
          <cell r="C3176" t="str">
            <v>3084 - BANCA CESARE PONTI SPA</v>
          </cell>
          <cell r="D3176" t="str">
            <v>LICENZA PROPRIA</v>
          </cell>
          <cell r="E3176" t="str">
            <v>Classic e Rateali</v>
          </cell>
          <cell r="F3176" t="str">
            <v>VISA</v>
          </cell>
          <cell r="G3176" t="str">
            <v>N</v>
          </cell>
          <cell r="H3176" t="str">
            <v>N</v>
          </cell>
        </row>
        <row r="3177">
          <cell r="A3177" t="str">
            <v>Week_2</v>
          </cell>
          <cell r="B3177">
            <v>201901</v>
          </cell>
          <cell r="C3177" t="str">
            <v>3084 - BANCA CESARE PONTI SPA</v>
          </cell>
          <cell r="D3177" t="str">
            <v>LICENZA PROPRIA</v>
          </cell>
          <cell r="E3177" t="str">
            <v>Commercial</v>
          </cell>
          <cell r="F3177" t="str">
            <v>MASTERCARD</v>
          </cell>
          <cell r="G3177" t="str">
            <v>N</v>
          </cell>
          <cell r="H3177" t="str">
            <v>N</v>
          </cell>
        </row>
        <row r="3178">
          <cell r="A3178" t="str">
            <v>Week_2</v>
          </cell>
          <cell r="B3178">
            <v>201901</v>
          </cell>
          <cell r="C3178" t="str">
            <v>3084 - BANCA CESARE PONTI SPA</v>
          </cell>
          <cell r="D3178" t="str">
            <v>LICENZA PROPRIA</v>
          </cell>
          <cell r="E3178" t="str">
            <v>Commercial</v>
          </cell>
          <cell r="F3178" t="str">
            <v>VISA</v>
          </cell>
          <cell r="G3178" t="str">
            <v>N</v>
          </cell>
          <cell r="H3178" t="str">
            <v>N</v>
          </cell>
        </row>
        <row r="3179">
          <cell r="A3179" t="str">
            <v>Week_2</v>
          </cell>
          <cell r="B3179">
            <v>201901</v>
          </cell>
          <cell r="C3179" t="str">
            <v>3084 - BANCA CESARE PONTI SPA</v>
          </cell>
          <cell r="D3179" t="str">
            <v>LICENZA PROPRIA</v>
          </cell>
          <cell r="E3179" t="str">
            <v>Premium</v>
          </cell>
          <cell r="F3179" t="str">
            <v>MASTERCARD</v>
          </cell>
          <cell r="G3179" t="str">
            <v>N</v>
          </cell>
          <cell r="H3179" t="str">
            <v>N</v>
          </cell>
        </row>
        <row r="3180">
          <cell r="A3180" t="str">
            <v>Week_2</v>
          </cell>
          <cell r="B3180">
            <v>201901</v>
          </cell>
          <cell r="C3180" t="str">
            <v>3084 - BANCA CESARE PONTI SPA</v>
          </cell>
          <cell r="D3180" t="str">
            <v>LICENZA PROPRIA</v>
          </cell>
          <cell r="E3180" t="str">
            <v>Premium</v>
          </cell>
          <cell r="F3180" t="str">
            <v>VISA</v>
          </cell>
          <cell r="G3180" t="str">
            <v>N</v>
          </cell>
          <cell r="H3180" t="str">
            <v>N</v>
          </cell>
        </row>
        <row r="3181">
          <cell r="A3181" t="str">
            <v>Week_2</v>
          </cell>
          <cell r="B3181">
            <v>201901</v>
          </cell>
          <cell r="C3181" t="str">
            <v>3087 - BANCA FINNAT EURAMERICA SPA</v>
          </cell>
          <cell r="D3181" t="str">
            <v>LICENZA PROPRIA</v>
          </cell>
          <cell r="E3181" t="str">
            <v>Classic e Rateali</v>
          </cell>
          <cell r="F3181" t="str">
            <v>MASTERCARD</v>
          </cell>
          <cell r="G3181" t="str">
            <v>N</v>
          </cell>
          <cell r="H3181" t="str">
            <v>N</v>
          </cell>
        </row>
        <row r="3182">
          <cell r="A3182" t="str">
            <v>Week_2</v>
          </cell>
          <cell r="B3182">
            <v>201901</v>
          </cell>
          <cell r="C3182" t="str">
            <v>3087 - BANCA FINNAT EURAMERICA SPA</v>
          </cell>
          <cell r="D3182" t="str">
            <v>LICENZA PROPRIA</v>
          </cell>
          <cell r="E3182" t="str">
            <v>Classic e Rateali</v>
          </cell>
          <cell r="F3182" t="str">
            <v>VISA</v>
          </cell>
          <cell r="G3182" t="str">
            <v>N</v>
          </cell>
          <cell r="H3182" t="str">
            <v>N</v>
          </cell>
        </row>
        <row r="3183">
          <cell r="A3183" t="str">
            <v>Week_2</v>
          </cell>
          <cell r="B3183">
            <v>201901</v>
          </cell>
          <cell r="C3183" t="str">
            <v>3087 - BANCA FINNAT EURAMERICA SPA</v>
          </cell>
          <cell r="D3183" t="str">
            <v>LICENZA PROPRIA</v>
          </cell>
          <cell r="E3183" t="str">
            <v>Commercial</v>
          </cell>
          <cell r="F3183" t="str">
            <v>MASTERCARD</v>
          </cell>
          <cell r="G3183" t="str">
            <v>N</v>
          </cell>
          <cell r="H3183" t="str">
            <v>N</v>
          </cell>
        </row>
        <row r="3184">
          <cell r="A3184" t="str">
            <v>Week_2</v>
          </cell>
          <cell r="B3184">
            <v>201901</v>
          </cell>
          <cell r="C3184" t="str">
            <v>3087 - BANCA FINNAT EURAMERICA SPA</v>
          </cell>
          <cell r="D3184" t="str">
            <v>LICENZA PROPRIA</v>
          </cell>
          <cell r="E3184" t="str">
            <v>Commercial</v>
          </cell>
          <cell r="F3184" t="str">
            <v>VISA</v>
          </cell>
          <cell r="G3184" t="str">
            <v>N</v>
          </cell>
          <cell r="H3184" t="str">
            <v>N</v>
          </cell>
        </row>
        <row r="3185">
          <cell r="A3185" t="str">
            <v>Week_2</v>
          </cell>
          <cell r="B3185">
            <v>201901</v>
          </cell>
          <cell r="C3185" t="str">
            <v>3087 - BANCA FINNAT EURAMERICA SPA</v>
          </cell>
          <cell r="D3185" t="str">
            <v>LICENZA PROPRIA</v>
          </cell>
          <cell r="E3185" t="str">
            <v>Premium</v>
          </cell>
          <cell r="F3185" t="str">
            <v>MASTERCARD</v>
          </cell>
          <cell r="G3185" t="str">
            <v>N</v>
          </cell>
          <cell r="H3185" t="str">
            <v>N</v>
          </cell>
        </row>
        <row r="3186">
          <cell r="A3186" t="str">
            <v>Week_2</v>
          </cell>
          <cell r="B3186">
            <v>201901</v>
          </cell>
          <cell r="C3186" t="str">
            <v>3087 - BANCA FINNAT EURAMERICA SPA</v>
          </cell>
          <cell r="D3186" t="str">
            <v>LICENZA PROPRIA</v>
          </cell>
          <cell r="E3186" t="str">
            <v>Premium</v>
          </cell>
          <cell r="F3186" t="str">
            <v>VISA</v>
          </cell>
          <cell r="G3186" t="str">
            <v>N</v>
          </cell>
          <cell r="H3186" t="str">
            <v>N</v>
          </cell>
        </row>
        <row r="3187">
          <cell r="A3187" t="str">
            <v>Week_2</v>
          </cell>
          <cell r="B3187">
            <v>201901</v>
          </cell>
          <cell r="C3187" t="str">
            <v>3087 - BANCA FINNAT EURAMERICA SPA</v>
          </cell>
          <cell r="D3187" t="str">
            <v>LICENZA PROPRIA</v>
          </cell>
          <cell r="E3187" t="str">
            <v>Prepagate e Incentive</v>
          </cell>
          <cell r="F3187" t="str">
            <v>MASTERCARD</v>
          </cell>
          <cell r="G3187" t="str">
            <v>N</v>
          </cell>
          <cell r="H3187" t="str">
            <v>N</v>
          </cell>
        </row>
        <row r="3188">
          <cell r="A3188" t="str">
            <v>Week_2</v>
          </cell>
          <cell r="B3188">
            <v>201901</v>
          </cell>
          <cell r="C3188" t="str">
            <v>3087 - BANCA FINNAT EURAMERICA SPA</v>
          </cell>
          <cell r="D3188" t="str">
            <v>SERVICING</v>
          </cell>
          <cell r="E3188" t="str">
            <v>Debito</v>
          </cell>
          <cell r="F3188" t="str">
            <v>MASTERCARD</v>
          </cell>
          <cell r="G3188" t="str">
            <v>N</v>
          </cell>
          <cell r="H3188" t="str">
            <v>N</v>
          </cell>
        </row>
        <row r="3189">
          <cell r="A3189" t="str">
            <v>Week_2</v>
          </cell>
          <cell r="B3189">
            <v>201901</v>
          </cell>
          <cell r="C3189" t="str">
            <v>3098 - BANCA C. STEINHAUSLIN &amp; C. SPA</v>
          </cell>
          <cell r="D3189" t="str">
            <v>LICENZA PROPRIA</v>
          </cell>
          <cell r="E3189" t="str">
            <v>Classic e Rateali</v>
          </cell>
          <cell r="F3189" t="str">
            <v>MASTERCARD</v>
          </cell>
          <cell r="G3189" t="str">
            <v>N</v>
          </cell>
          <cell r="H3189" t="str">
            <v>N</v>
          </cell>
        </row>
        <row r="3190">
          <cell r="A3190" t="str">
            <v>Week_2</v>
          </cell>
          <cell r="B3190">
            <v>201901</v>
          </cell>
          <cell r="C3190" t="str">
            <v>3098 - BANCA C. STEINHAUSLIN &amp; C. SPA</v>
          </cell>
          <cell r="D3190" t="str">
            <v>LICENZA PROPRIA</v>
          </cell>
          <cell r="E3190" t="str">
            <v>Classic e Rateali</v>
          </cell>
          <cell r="F3190" t="str">
            <v>VISA</v>
          </cell>
          <cell r="G3190" t="str">
            <v>N</v>
          </cell>
          <cell r="H3190" t="str">
            <v>N</v>
          </cell>
        </row>
        <row r="3191">
          <cell r="A3191" t="str">
            <v>Week_2</v>
          </cell>
          <cell r="B3191">
            <v>201901</v>
          </cell>
          <cell r="C3191" t="str">
            <v>3098 - BANCA C. STEINHAUSLIN &amp; C. SPA</v>
          </cell>
          <cell r="D3191" t="str">
            <v>LICENZA PROPRIA</v>
          </cell>
          <cell r="E3191" t="str">
            <v>Premium</v>
          </cell>
          <cell r="F3191" t="str">
            <v>VISA</v>
          </cell>
          <cell r="G3191" t="str">
            <v>N</v>
          </cell>
          <cell r="H3191" t="str">
            <v>N</v>
          </cell>
        </row>
        <row r="3192">
          <cell r="A3192" t="str">
            <v>Week_2</v>
          </cell>
          <cell r="B3192">
            <v>201901</v>
          </cell>
          <cell r="C3192" t="str">
            <v>3102 - BANCA ALETTI SPA</v>
          </cell>
          <cell r="D3192" t="str">
            <v>LICENZA PROPRIA</v>
          </cell>
          <cell r="E3192" t="str">
            <v>Premium</v>
          </cell>
          <cell r="F3192" t="str">
            <v>MASTERCARD</v>
          </cell>
          <cell r="G3192" t="str">
            <v>N</v>
          </cell>
          <cell r="H3192" t="str">
            <v>N</v>
          </cell>
        </row>
        <row r="3193">
          <cell r="A3193" t="str">
            <v>Week_2</v>
          </cell>
          <cell r="B3193">
            <v>201901</v>
          </cell>
          <cell r="C3193" t="str">
            <v>3102 - BANCA ALETTI SPA</v>
          </cell>
          <cell r="D3193" t="str">
            <v>LICENZA PROPRIA</v>
          </cell>
          <cell r="E3193" t="str">
            <v>Premium</v>
          </cell>
          <cell r="F3193" t="str">
            <v>VISA</v>
          </cell>
          <cell r="G3193" t="str">
            <v>N</v>
          </cell>
          <cell r="H3193" t="str">
            <v>N</v>
          </cell>
        </row>
        <row r="3194">
          <cell r="A3194" t="str">
            <v>Week_2</v>
          </cell>
          <cell r="B3194">
            <v>201901</v>
          </cell>
          <cell r="C3194" t="str">
            <v>3104 - DEUTSCHE BANK SPA</v>
          </cell>
          <cell r="D3194" t="str">
            <v>SERVICING</v>
          </cell>
          <cell r="E3194" t="str">
            <v>Classic e Rateali</v>
          </cell>
          <cell r="F3194" t="str">
            <v>MASTERCARD</v>
          </cell>
          <cell r="G3194" t="str">
            <v>N</v>
          </cell>
          <cell r="H3194" t="str">
            <v>N</v>
          </cell>
        </row>
        <row r="3195">
          <cell r="A3195" t="str">
            <v>Week_2</v>
          </cell>
          <cell r="B3195">
            <v>201901</v>
          </cell>
          <cell r="C3195" t="str">
            <v>3104 - DEUTSCHE BANK SPA</v>
          </cell>
          <cell r="D3195" t="str">
            <v>SERVICING</v>
          </cell>
          <cell r="E3195" t="str">
            <v>Classic e Rateali</v>
          </cell>
          <cell r="F3195" t="str">
            <v>N.D.</v>
          </cell>
          <cell r="G3195" t="str">
            <v>N</v>
          </cell>
          <cell r="H3195" t="str">
            <v>N</v>
          </cell>
        </row>
        <row r="3196">
          <cell r="A3196" t="str">
            <v>Week_2</v>
          </cell>
          <cell r="B3196">
            <v>201901</v>
          </cell>
          <cell r="C3196" t="str">
            <v>3104 - DEUTSCHE BANK SPA</v>
          </cell>
          <cell r="D3196" t="str">
            <v>SERVICING</v>
          </cell>
          <cell r="E3196" t="str">
            <v>Classic e Rateali</v>
          </cell>
          <cell r="F3196" t="str">
            <v>VISA</v>
          </cell>
          <cell r="G3196" t="str">
            <v>N</v>
          </cell>
          <cell r="H3196" t="str">
            <v>N</v>
          </cell>
        </row>
        <row r="3197">
          <cell r="A3197" t="str">
            <v>Week_2</v>
          </cell>
          <cell r="B3197">
            <v>201901</v>
          </cell>
          <cell r="C3197" t="str">
            <v>3104 - DEUTSCHE BANK SPA</v>
          </cell>
          <cell r="D3197" t="str">
            <v>SERVICING</v>
          </cell>
          <cell r="E3197" t="str">
            <v>Commercial</v>
          </cell>
          <cell r="F3197" t="str">
            <v>MASTERCARD</v>
          </cell>
          <cell r="G3197" t="str">
            <v>N</v>
          </cell>
          <cell r="H3197" t="str">
            <v>N</v>
          </cell>
        </row>
        <row r="3198">
          <cell r="A3198" t="str">
            <v>Week_2</v>
          </cell>
          <cell r="B3198">
            <v>201901</v>
          </cell>
          <cell r="C3198" t="str">
            <v>3104 - DEUTSCHE BANK SPA</v>
          </cell>
          <cell r="D3198" t="str">
            <v>SERVICING</v>
          </cell>
          <cell r="E3198" t="str">
            <v>Commercial</v>
          </cell>
          <cell r="F3198" t="str">
            <v>VISA</v>
          </cell>
          <cell r="G3198" t="str">
            <v>N</v>
          </cell>
          <cell r="H3198" t="str">
            <v>N</v>
          </cell>
        </row>
        <row r="3199">
          <cell r="A3199" t="str">
            <v>Week_2</v>
          </cell>
          <cell r="B3199">
            <v>201901</v>
          </cell>
          <cell r="C3199" t="str">
            <v>3104 - DEUTSCHE BANK SPA</v>
          </cell>
          <cell r="D3199" t="str">
            <v>SERVICING</v>
          </cell>
          <cell r="E3199" t="str">
            <v>Debito</v>
          </cell>
          <cell r="F3199" t="str">
            <v>BANCOMAT/PAGOBANCOMAT</v>
          </cell>
          <cell r="G3199" t="str">
            <v>N</v>
          </cell>
          <cell r="H3199" t="str">
            <v>N</v>
          </cell>
        </row>
        <row r="3200">
          <cell r="A3200" t="str">
            <v>Week_2</v>
          </cell>
          <cell r="B3200">
            <v>201901</v>
          </cell>
          <cell r="C3200" t="str">
            <v>3104 - DEUTSCHE BANK SPA</v>
          </cell>
          <cell r="D3200" t="str">
            <v>SERVICING</v>
          </cell>
          <cell r="E3200" t="str">
            <v>Debito</v>
          </cell>
          <cell r="F3200" t="str">
            <v>MASTERCARD</v>
          </cell>
          <cell r="G3200" t="str">
            <v>N</v>
          </cell>
          <cell r="H3200" t="str">
            <v>N</v>
          </cell>
        </row>
        <row r="3201">
          <cell r="A3201" t="str">
            <v>Week_2</v>
          </cell>
          <cell r="B3201">
            <v>201901</v>
          </cell>
          <cell r="C3201" t="str">
            <v>3104 - DEUTSCHE BANK SPA</v>
          </cell>
          <cell r="D3201" t="str">
            <v>SERVICING</v>
          </cell>
          <cell r="E3201" t="str">
            <v>Debito</v>
          </cell>
          <cell r="F3201" t="str">
            <v>N.D.</v>
          </cell>
          <cell r="G3201" t="str">
            <v>N</v>
          </cell>
          <cell r="H3201" t="str">
            <v>N</v>
          </cell>
        </row>
        <row r="3202">
          <cell r="A3202" t="str">
            <v>Week_2</v>
          </cell>
          <cell r="B3202">
            <v>201901</v>
          </cell>
          <cell r="C3202" t="str">
            <v>3104 - DEUTSCHE BANK SPA</v>
          </cell>
          <cell r="D3202" t="str">
            <v>SERVICING</v>
          </cell>
          <cell r="E3202" t="str">
            <v>Debito</v>
          </cell>
          <cell r="F3202" t="str">
            <v>VISA</v>
          </cell>
          <cell r="G3202" t="str">
            <v>N</v>
          </cell>
          <cell r="H3202" t="str">
            <v>N</v>
          </cell>
        </row>
        <row r="3203">
          <cell r="A3203" t="str">
            <v>Week_2</v>
          </cell>
          <cell r="B3203">
            <v>201901</v>
          </cell>
          <cell r="C3203" t="str">
            <v>3104 - DEUTSCHE BANK SPA</v>
          </cell>
          <cell r="D3203" t="str">
            <v>SERVICING</v>
          </cell>
          <cell r="E3203" t="str">
            <v>N.D.</v>
          </cell>
          <cell r="F3203" t="str">
            <v>MASTERCARD</v>
          </cell>
          <cell r="G3203" t="str">
            <v>N</v>
          </cell>
          <cell r="H3203" t="str">
            <v>N</v>
          </cell>
        </row>
        <row r="3204">
          <cell r="A3204" t="str">
            <v>Week_2</v>
          </cell>
          <cell r="B3204">
            <v>201901</v>
          </cell>
          <cell r="C3204" t="str">
            <v>3104 - DEUTSCHE BANK SPA</v>
          </cell>
          <cell r="D3204" t="str">
            <v>SERVICING</v>
          </cell>
          <cell r="E3204" t="str">
            <v>N.D.</v>
          </cell>
          <cell r="F3204" t="str">
            <v>N.D.</v>
          </cell>
          <cell r="G3204" t="str">
            <v>N</v>
          </cell>
          <cell r="H3204" t="str">
            <v>N</v>
          </cell>
        </row>
        <row r="3205">
          <cell r="A3205" t="str">
            <v>Week_2</v>
          </cell>
          <cell r="B3205">
            <v>201901</v>
          </cell>
          <cell r="C3205" t="str">
            <v>3104 - DEUTSCHE BANK SPA</v>
          </cell>
          <cell r="D3205" t="str">
            <v>SERVICING</v>
          </cell>
          <cell r="E3205" t="str">
            <v>N.D.</v>
          </cell>
          <cell r="F3205" t="str">
            <v>VISA</v>
          </cell>
          <cell r="G3205" t="str">
            <v>N</v>
          </cell>
          <cell r="H3205" t="str">
            <v>N</v>
          </cell>
        </row>
        <row r="3206">
          <cell r="A3206" t="str">
            <v>Week_2</v>
          </cell>
          <cell r="B3206">
            <v>201901</v>
          </cell>
          <cell r="C3206" t="str">
            <v>3104 - DEUTSCHE BANK SPA</v>
          </cell>
          <cell r="D3206" t="str">
            <v>SERVICING</v>
          </cell>
          <cell r="E3206" t="str">
            <v>Premium</v>
          </cell>
          <cell r="F3206" t="str">
            <v>MASTERCARD</v>
          </cell>
          <cell r="G3206" t="str">
            <v>N</v>
          </cell>
          <cell r="H3206" t="str">
            <v>N</v>
          </cell>
        </row>
        <row r="3207">
          <cell r="A3207" t="str">
            <v>Week_2</v>
          </cell>
          <cell r="B3207">
            <v>201901</v>
          </cell>
          <cell r="C3207" t="str">
            <v>3104 - DEUTSCHE BANK SPA</v>
          </cell>
          <cell r="D3207" t="str">
            <v>SERVICING</v>
          </cell>
          <cell r="E3207" t="str">
            <v>Premium</v>
          </cell>
          <cell r="F3207" t="str">
            <v>N.D.</v>
          </cell>
          <cell r="G3207" t="str">
            <v>N</v>
          </cell>
          <cell r="H3207" t="str">
            <v>N</v>
          </cell>
        </row>
        <row r="3208">
          <cell r="A3208" t="str">
            <v>Week_2</v>
          </cell>
          <cell r="B3208">
            <v>201901</v>
          </cell>
          <cell r="C3208" t="str">
            <v>3104 - DEUTSCHE BANK SPA</v>
          </cell>
          <cell r="D3208" t="str">
            <v>SERVICING</v>
          </cell>
          <cell r="E3208" t="str">
            <v>Premium</v>
          </cell>
          <cell r="F3208" t="str">
            <v>VISA</v>
          </cell>
          <cell r="G3208" t="str">
            <v>N</v>
          </cell>
          <cell r="H3208" t="str">
            <v>N</v>
          </cell>
        </row>
        <row r="3209">
          <cell r="A3209" t="str">
            <v>Week_2</v>
          </cell>
          <cell r="B3209">
            <v>201901</v>
          </cell>
          <cell r="C3209" t="str">
            <v>3104 - DEUTSCHE BANK SPA</v>
          </cell>
          <cell r="D3209" t="str">
            <v>SERVICING</v>
          </cell>
          <cell r="E3209" t="str">
            <v>Prepagate e Incentive</v>
          </cell>
          <cell r="F3209" t="str">
            <v>MASTERCARD</v>
          </cell>
          <cell r="G3209" t="str">
            <v>N</v>
          </cell>
          <cell r="H3209" t="str">
            <v>N</v>
          </cell>
        </row>
        <row r="3210">
          <cell r="A3210" t="str">
            <v>Week_2</v>
          </cell>
          <cell r="B3210">
            <v>201901</v>
          </cell>
          <cell r="C3210" t="str">
            <v>3104 - DEUTSCHE BANK SPA</v>
          </cell>
          <cell r="D3210" t="str">
            <v>SERVICING</v>
          </cell>
          <cell r="E3210" t="str">
            <v>Prepagate e Incentive</v>
          </cell>
          <cell r="F3210" t="str">
            <v>N.D.</v>
          </cell>
          <cell r="G3210" t="str">
            <v>N</v>
          </cell>
          <cell r="H3210" t="str">
            <v>N</v>
          </cell>
        </row>
        <row r="3211">
          <cell r="A3211" t="str">
            <v>Week_2</v>
          </cell>
          <cell r="B3211">
            <v>201901</v>
          </cell>
          <cell r="C3211" t="str">
            <v>3104 - DEUTSCHE BANK SPA</v>
          </cell>
          <cell r="D3211" t="str">
            <v>SERVICING</v>
          </cell>
          <cell r="E3211" t="str">
            <v>Prepagate e Incentive</v>
          </cell>
          <cell r="F3211" t="str">
            <v>VISA</v>
          </cell>
          <cell r="G3211" t="str">
            <v>N</v>
          </cell>
          <cell r="H3211" t="str">
            <v>N</v>
          </cell>
        </row>
        <row r="3212">
          <cell r="A3212" t="str">
            <v>Week_2</v>
          </cell>
          <cell r="B3212">
            <v>201901</v>
          </cell>
          <cell r="C3212" t="str">
            <v>3110 - FARBANCA SPA</v>
          </cell>
          <cell r="D3212" t="str">
            <v>LICENZA PROPRIA</v>
          </cell>
          <cell r="E3212" t="str">
            <v>Classic e Rateali</v>
          </cell>
          <cell r="F3212" t="str">
            <v>MASTERCARD</v>
          </cell>
          <cell r="G3212" t="str">
            <v>N</v>
          </cell>
          <cell r="H3212" t="str">
            <v>N</v>
          </cell>
        </row>
        <row r="3213">
          <cell r="A3213" t="str">
            <v>Week_2</v>
          </cell>
          <cell r="B3213">
            <v>201901</v>
          </cell>
          <cell r="C3213" t="str">
            <v>3110 - FARBANCA SPA</v>
          </cell>
          <cell r="D3213" t="str">
            <v>LICENZA PROPRIA</v>
          </cell>
          <cell r="E3213" t="str">
            <v>Classic e Rateali</v>
          </cell>
          <cell r="F3213" t="str">
            <v>VISA</v>
          </cell>
          <cell r="G3213" t="str">
            <v>N</v>
          </cell>
          <cell r="H3213" t="str">
            <v>N</v>
          </cell>
        </row>
        <row r="3214">
          <cell r="A3214" t="str">
            <v>Week_2</v>
          </cell>
          <cell r="B3214">
            <v>201901</v>
          </cell>
          <cell r="C3214" t="str">
            <v>3110 - FARBANCA SPA</v>
          </cell>
          <cell r="D3214" t="str">
            <v>LICENZA PROPRIA</v>
          </cell>
          <cell r="E3214" t="str">
            <v>Commercial</v>
          </cell>
          <cell r="F3214" t="str">
            <v>MASTERCARD</v>
          </cell>
          <cell r="G3214" t="str">
            <v>N</v>
          </cell>
          <cell r="H3214" t="str">
            <v>N</v>
          </cell>
        </row>
        <row r="3215">
          <cell r="A3215" t="str">
            <v>Week_2</v>
          </cell>
          <cell r="B3215">
            <v>201901</v>
          </cell>
          <cell r="C3215" t="str">
            <v>3110 - FARBANCA SPA</v>
          </cell>
          <cell r="D3215" t="str">
            <v>LICENZA PROPRIA</v>
          </cell>
          <cell r="E3215" t="str">
            <v>Commercial</v>
          </cell>
          <cell r="F3215" t="str">
            <v>VISA</v>
          </cell>
          <cell r="G3215" t="str">
            <v>N</v>
          </cell>
          <cell r="H3215" t="str">
            <v>N</v>
          </cell>
        </row>
        <row r="3216">
          <cell r="A3216" t="str">
            <v>Week_2</v>
          </cell>
          <cell r="B3216">
            <v>201901</v>
          </cell>
          <cell r="C3216" t="str">
            <v>3110 - FARBANCA SPA</v>
          </cell>
          <cell r="D3216" t="str">
            <v>LICENZA PROPRIA</v>
          </cell>
          <cell r="E3216" t="str">
            <v>Premium</v>
          </cell>
          <cell r="F3216" t="str">
            <v>MASTERCARD</v>
          </cell>
          <cell r="G3216" t="str">
            <v>N</v>
          </cell>
          <cell r="H3216" t="str">
            <v>N</v>
          </cell>
        </row>
        <row r="3217">
          <cell r="A3217" t="str">
            <v>Week_2</v>
          </cell>
          <cell r="B3217">
            <v>201901</v>
          </cell>
          <cell r="C3217" t="str">
            <v>3110 - FARBANCA SPA</v>
          </cell>
          <cell r="D3217" t="str">
            <v>LICENZA PROPRIA</v>
          </cell>
          <cell r="E3217" t="str">
            <v>Premium</v>
          </cell>
          <cell r="F3217" t="str">
            <v>VISA</v>
          </cell>
          <cell r="G3217" t="str">
            <v>N</v>
          </cell>
          <cell r="H3217" t="str">
            <v>N</v>
          </cell>
        </row>
        <row r="3218">
          <cell r="A3218" t="str">
            <v>Week_2</v>
          </cell>
          <cell r="B3218">
            <v>201901</v>
          </cell>
          <cell r="C3218" t="str">
            <v>3110 - FARBANCA SPA</v>
          </cell>
          <cell r="D3218" t="str">
            <v>SERVICING</v>
          </cell>
          <cell r="E3218" t="str">
            <v>Debito</v>
          </cell>
          <cell r="F3218" t="str">
            <v>MASTERCARD</v>
          </cell>
          <cell r="G3218" t="str">
            <v>N</v>
          </cell>
          <cell r="H3218" t="str">
            <v>N</v>
          </cell>
        </row>
        <row r="3219">
          <cell r="A3219" t="str">
            <v>Week_2</v>
          </cell>
          <cell r="B3219">
            <v>201901</v>
          </cell>
          <cell r="C3219" t="str">
            <v>3110 - FARBANCA SPA</v>
          </cell>
          <cell r="D3219" t="str">
            <v>SERVICING</v>
          </cell>
          <cell r="E3219" t="str">
            <v>Prepagate e Incentive</v>
          </cell>
          <cell r="F3219" t="str">
            <v>MASTERCARD</v>
          </cell>
          <cell r="G3219" t="str">
            <v>N</v>
          </cell>
          <cell r="H3219" t="str">
            <v>N</v>
          </cell>
        </row>
        <row r="3220">
          <cell r="A3220" t="str">
            <v>Week_2</v>
          </cell>
          <cell r="B3220">
            <v>201901</v>
          </cell>
          <cell r="C3220" t="str">
            <v>3111 - UBI BANCA SPA</v>
          </cell>
          <cell r="D3220" t="str">
            <v>ASSOCIATE</v>
          </cell>
          <cell r="E3220" t="str">
            <v>Classic e Rateali</v>
          </cell>
          <cell r="F3220" t="str">
            <v>MASTERCARD</v>
          </cell>
          <cell r="G3220" t="str">
            <v>N</v>
          </cell>
          <cell r="H3220" t="str">
            <v>N</v>
          </cell>
        </row>
        <row r="3221">
          <cell r="A3221" t="str">
            <v>Week_2</v>
          </cell>
          <cell r="B3221">
            <v>201901</v>
          </cell>
          <cell r="C3221" t="str">
            <v>3111 - UBI BANCA SPA</v>
          </cell>
          <cell r="D3221" t="str">
            <v>ASSOCIATE</v>
          </cell>
          <cell r="E3221" t="str">
            <v>Classic e Rateali</v>
          </cell>
          <cell r="F3221" t="str">
            <v>VISA</v>
          </cell>
          <cell r="G3221" t="str">
            <v>N</v>
          </cell>
          <cell r="H3221" t="str">
            <v>N</v>
          </cell>
        </row>
        <row r="3222">
          <cell r="A3222" t="str">
            <v>Week_2</v>
          </cell>
          <cell r="B3222">
            <v>201901</v>
          </cell>
          <cell r="C3222" t="str">
            <v>3111 - UBI BANCA SPA</v>
          </cell>
          <cell r="D3222" t="str">
            <v>ASSOCIATE</v>
          </cell>
          <cell r="E3222" t="str">
            <v>Commercial</v>
          </cell>
          <cell r="F3222" t="str">
            <v>MASTERCARD</v>
          </cell>
          <cell r="G3222" t="str">
            <v>N</v>
          </cell>
          <cell r="H3222" t="str">
            <v>N</v>
          </cell>
        </row>
        <row r="3223">
          <cell r="A3223" t="str">
            <v>Week_2</v>
          </cell>
          <cell r="B3223">
            <v>201901</v>
          </cell>
          <cell r="C3223" t="str">
            <v>3111 - UBI BANCA SPA</v>
          </cell>
          <cell r="D3223" t="str">
            <v>ASSOCIATE</v>
          </cell>
          <cell r="E3223" t="str">
            <v>Commercial</v>
          </cell>
          <cell r="F3223" t="str">
            <v>VISA</v>
          </cell>
          <cell r="G3223" t="str">
            <v>N</v>
          </cell>
          <cell r="H3223" t="str">
            <v>N</v>
          </cell>
        </row>
        <row r="3224">
          <cell r="A3224" t="str">
            <v>Week_2</v>
          </cell>
          <cell r="B3224">
            <v>201901</v>
          </cell>
          <cell r="C3224" t="str">
            <v>3111 - UBI BANCA SPA</v>
          </cell>
          <cell r="D3224" t="str">
            <v>ASSOCIATE</v>
          </cell>
          <cell r="E3224" t="str">
            <v>Debito</v>
          </cell>
          <cell r="F3224" t="str">
            <v>BANCOMAT/PAGOBANCOMAT</v>
          </cell>
          <cell r="G3224" t="str">
            <v>N</v>
          </cell>
          <cell r="H3224" t="str">
            <v>N</v>
          </cell>
        </row>
        <row r="3225">
          <cell r="A3225" t="str">
            <v>Week_2</v>
          </cell>
          <cell r="B3225">
            <v>201901</v>
          </cell>
          <cell r="C3225" t="str">
            <v>3111 - UBI BANCA SPA</v>
          </cell>
          <cell r="D3225" t="str">
            <v>ASSOCIATE</v>
          </cell>
          <cell r="E3225" t="str">
            <v>Debito</v>
          </cell>
          <cell r="F3225" t="str">
            <v>MASTERCARD</v>
          </cell>
          <cell r="G3225" t="str">
            <v>N</v>
          </cell>
          <cell r="H3225" t="str">
            <v>N</v>
          </cell>
        </row>
        <row r="3226">
          <cell r="A3226" t="str">
            <v>Week_2</v>
          </cell>
          <cell r="B3226">
            <v>201901</v>
          </cell>
          <cell r="C3226" t="str">
            <v>3111 - UBI BANCA SPA</v>
          </cell>
          <cell r="D3226" t="str">
            <v>ASSOCIATE</v>
          </cell>
          <cell r="E3226" t="str">
            <v>N.D.</v>
          </cell>
          <cell r="F3226" t="str">
            <v>N.D.</v>
          </cell>
          <cell r="G3226" t="str">
            <v>N</v>
          </cell>
          <cell r="H3226" t="str">
            <v>N</v>
          </cell>
        </row>
        <row r="3227">
          <cell r="A3227" t="str">
            <v>Week_2</v>
          </cell>
          <cell r="B3227">
            <v>201901</v>
          </cell>
          <cell r="C3227" t="str">
            <v>3111 - UBI BANCA SPA</v>
          </cell>
          <cell r="D3227" t="str">
            <v>ASSOCIATE</v>
          </cell>
          <cell r="E3227" t="str">
            <v>Premium</v>
          </cell>
          <cell r="F3227" t="str">
            <v>MASTERCARD</v>
          </cell>
          <cell r="G3227" t="str">
            <v>N</v>
          </cell>
          <cell r="H3227" t="str">
            <v>N</v>
          </cell>
        </row>
        <row r="3228">
          <cell r="A3228" t="str">
            <v>Week_2</v>
          </cell>
          <cell r="B3228">
            <v>201901</v>
          </cell>
          <cell r="C3228" t="str">
            <v>3111 - UBI BANCA SPA</v>
          </cell>
          <cell r="D3228" t="str">
            <v>ASSOCIATE</v>
          </cell>
          <cell r="E3228" t="str">
            <v>Premium</v>
          </cell>
          <cell r="F3228" t="str">
            <v>VISA</v>
          </cell>
          <cell r="G3228" t="str">
            <v>N</v>
          </cell>
          <cell r="H3228" t="str">
            <v>N</v>
          </cell>
        </row>
        <row r="3229">
          <cell r="A3229" t="str">
            <v>Week_2</v>
          </cell>
          <cell r="B3229">
            <v>201901</v>
          </cell>
          <cell r="C3229" t="str">
            <v>3111 - UBI BANCA SPA</v>
          </cell>
          <cell r="D3229" t="str">
            <v>ASSOCIATE</v>
          </cell>
          <cell r="E3229" t="str">
            <v>Prepagate e Incentive</v>
          </cell>
          <cell r="F3229" t="str">
            <v>MASTERCARD</v>
          </cell>
          <cell r="G3229" t="str">
            <v>N</v>
          </cell>
          <cell r="H3229" t="str">
            <v>N</v>
          </cell>
        </row>
        <row r="3230">
          <cell r="A3230" t="str">
            <v>Week_2</v>
          </cell>
          <cell r="B3230">
            <v>201901</v>
          </cell>
          <cell r="C3230" t="str">
            <v>3111 - UBI BANCA SPA</v>
          </cell>
          <cell r="D3230" t="str">
            <v>LICENZA PROPRIA</v>
          </cell>
          <cell r="E3230" t="str">
            <v>Classic e Rateali</v>
          </cell>
          <cell r="F3230" t="str">
            <v>MASTERCARD</v>
          </cell>
          <cell r="G3230" t="str">
            <v>N</v>
          </cell>
          <cell r="H3230" t="str">
            <v>N</v>
          </cell>
        </row>
        <row r="3231">
          <cell r="A3231" t="str">
            <v>Week_2</v>
          </cell>
          <cell r="B3231">
            <v>201901</v>
          </cell>
          <cell r="C3231" t="str">
            <v>3111 - UBI BANCA SPA</v>
          </cell>
          <cell r="D3231" t="str">
            <v>LICENZA PROPRIA</v>
          </cell>
          <cell r="E3231" t="str">
            <v>Classic e Rateali</v>
          </cell>
          <cell r="F3231" t="str">
            <v>VISA</v>
          </cell>
          <cell r="G3231" t="str">
            <v>N</v>
          </cell>
          <cell r="H3231" t="str">
            <v>N</v>
          </cell>
        </row>
        <row r="3232">
          <cell r="A3232" t="str">
            <v>Week_2</v>
          </cell>
          <cell r="B3232">
            <v>201901</v>
          </cell>
          <cell r="C3232" t="str">
            <v>3111 - UBI BANCA SPA</v>
          </cell>
          <cell r="D3232" t="str">
            <v>LICENZA PROPRIA</v>
          </cell>
          <cell r="E3232" t="str">
            <v>Commercial</v>
          </cell>
          <cell r="F3232" t="str">
            <v>MASTERCARD</v>
          </cell>
          <cell r="G3232" t="str">
            <v>N</v>
          </cell>
          <cell r="H3232" t="str">
            <v>N</v>
          </cell>
        </row>
        <row r="3233">
          <cell r="A3233" t="str">
            <v>Week_2</v>
          </cell>
          <cell r="B3233">
            <v>201901</v>
          </cell>
          <cell r="C3233" t="str">
            <v>3111 - UBI BANCA SPA</v>
          </cell>
          <cell r="D3233" t="str">
            <v>LICENZA PROPRIA</v>
          </cell>
          <cell r="E3233" t="str">
            <v>Commercial</v>
          </cell>
          <cell r="F3233" t="str">
            <v>VISA</v>
          </cell>
          <cell r="G3233" t="str">
            <v>N</v>
          </cell>
          <cell r="H3233" t="str">
            <v>N</v>
          </cell>
        </row>
        <row r="3234">
          <cell r="A3234" t="str">
            <v>Week_2</v>
          </cell>
          <cell r="B3234">
            <v>201901</v>
          </cell>
          <cell r="C3234" t="str">
            <v>3111 - UBI BANCA SPA</v>
          </cell>
          <cell r="D3234" t="str">
            <v>LICENZA PROPRIA</v>
          </cell>
          <cell r="E3234" t="str">
            <v>Premium</v>
          </cell>
          <cell r="F3234" t="str">
            <v>MASTERCARD</v>
          </cell>
          <cell r="G3234" t="str">
            <v>N</v>
          </cell>
          <cell r="H3234" t="str">
            <v>N</v>
          </cell>
        </row>
        <row r="3235">
          <cell r="A3235" t="str">
            <v>Week_2</v>
          </cell>
          <cell r="B3235">
            <v>201901</v>
          </cell>
          <cell r="C3235" t="str">
            <v>3111 - UBI BANCA SPA</v>
          </cell>
          <cell r="D3235" t="str">
            <v>LICENZA PROPRIA</v>
          </cell>
          <cell r="E3235" t="str">
            <v>Premium</v>
          </cell>
          <cell r="F3235" t="str">
            <v>VISA</v>
          </cell>
          <cell r="G3235" t="str">
            <v>N</v>
          </cell>
          <cell r="H3235" t="str">
            <v>N</v>
          </cell>
        </row>
        <row r="3236">
          <cell r="A3236" t="str">
            <v>Week_2</v>
          </cell>
          <cell r="B3236">
            <v>201901</v>
          </cell>
          <cell r="C3236" t="str">
            <v>3124 - BANCA DEL FUCINO SPA</v>
          </cell>
          <cell r="D3236" t="str">
            <v>LICENZA PROPRIA</v>
          </cell>
          <cell r="E3236" t="str">
            <v>Classic e Rateali</v>
          </cell>
          <cell r="F3236" t="str">
            <v>MASTERCARD</v>
          </cell>
          <cell r="G3236" t="str">
            <v>N</v>
          </cell>
          <cell r="H3236" t="str">
            <v>N</v>
          </cell>
        </row>
        <row r="3237">
          <cell r="A3237" t="str">
            <v>Week_2</v>
          </cell>
          <cell r="B3237">
            <v>201901</v>
          </cell>
          <cell r="C3237" t="str">
            <v>3124 - BANCA DEL FUCINO SPA</v>
          </cell>
          <cell r="D3237" t="str">
            <v>LICENZA PROPRIA</v>
          </cell>
          <cell r="E3237" t="str">
            <v>Classic e Rateali</v>
          </cell>
          <cell r="F3237" t="str">
            <v>VISA</v>
          </cell>
          <cell r="G3237" t="str">
            <v>N</v>
          </cell>
          <cell r="H3237" t="str">
            <v>N</v>
          </cell>
        </row>
        <row r="3238">
          <cell r="A3238" t="str">
            <v>Week_2</v>
          </cell>
          <cell r="B3238">
            <v>201901</v>
          </cell>
          <cell r="C3238" t="str">
            <v>3124 - BANCA DEL FUCINO SPA</v>
          </cell>
          <cell r="D3238" t="str">
            <v>LICENZA PROPRIA</v>
          </cell>
          <cell r="E3238" t="str">
            <v>Commercial</v>
          </cell>
          <cell r="F3238" t="str">
            <v>MASTERCARD</v>
          </cell>
          <cell r="G3238" t="str">
            <v>N</v>
          </cell>
          <cell r="H3238" t="str">
            <v>N</v>
          </cell>
        </row>
        <row r="3239">
          <cell r="A3239" t="str">
            <v>Week_2</v>
          </cell>
          <cell r="B3239">
            <v>201901</v>
          </cell>
          <cell r="C3239" t="str">
            <v>3124 - BANCA DEL FUCINO SPA</v>
          </cell>
          <cell r="D3239" t="str">
            <v>LICENZA PROPRIA</v>
          </cell>
          <cell r="E3239" t="str">
            <v>Commercial</v>
          </cell>
          <cell r="F3239" t="str">
            <v>VISA</v>
          </cell>
          <cell r="G3239" t="str">
            <v>N</v>
          </cell>
          <cell r="H3239" t="str">
            <v>N</v>
          </cell>
        </row>
        <row r="3240">
          <cell r="A3240" t="str">
            <v>Week_2</v>
          </cell>
          <cell r="B3240">
            <v>201901</v>
          </cell>
          <cell r="C3240" t="str">
            <v>3124 - BANCA DEL FUCINO SPA</v>
          </cell>
          <cell r="D3240" t="str">
            <v>LICENZA PROPRIA</v>
          </cell>
          <cell r="E3240" t="str">
            <v>Debito</v>
          </cell>
          <cell r="F3240" t="str">
            <v>MASTERCARD</v>
          </cell>
          <cell r="G3240" t="str">
            <v>N</v>
          </cell>
          <cell r="H3240" t="str">
            <v>N</v>
          </cell>
        </row>
        <row r="3241">
          <cell r="A3241" t="str">
            <v>Week_2</v>
          </cell>
          <cell r="B3241">
            <v>201901</v>
          </cell>
          <cell r="C3241" t="str">
            <v>3124 - BANCA DEL FUCINO SPA</v>
          </cell>
          <cell r="D3241" t="str">
            <v>LICENZA PROPRIA</v>
          </cell>
          <cell r="E3241" t="str">
            <v>Premium</v>
          </cell>
          <cell r="F3241" t="str">
            <v>MASTERCARD</v>
          </cell>
          <cell r="G3241" t="str">
            <v>N</v>
          </cell>
          <cell r="H3241" t="str">
            <v>N</v>
          </cell>
        </row>
        <row r="3242">
          <cell r="A3242" t="str">
            <v>Week_2</v>
          </cell>
          <cell r="B3242">
            <v>201901</v>
          </cell>
          <cell r="C3242" t="str">
            <v>3124 - BANCA DEL FUCINO SPA</v>
          </cell>
          <cell r="D3242" t="str">
            <v>LICENZA PROPRIA</v>
          </cell>
          <cell r="E3242" t="str">
            <v>Premium</v>
          </cell>
          <cell r="F3242" t="str">
            <v>VISA</v>
          </cell>
          <cell r="G3242" t="str">
            <v>N</v>
          </cell>
          <cell r="H3242" t="str">
            <v>N</v>
          </cell>
        </row>
        <row r="3243">
          <cell r="A3243" t="str">
            <v>Week_2</v>
          </cell>
          <cell r="B3243">
            <v>201901</v>
          </cell>
          <cell r="C3243" t="str">
            <v>3124 - BANCA DEL FUCINO SPA</v>
          </cell>
          <cell r="D3243" t="str">
            <v>LICENZA PROPRIA</v>
          </cell>
          <cell r="E3243" t="str">
            <v>Prepagate e Incentive</v>
          </cell>
          <cell r="F3243" t="str">
            <v>MASTERCARD</v>
          </cell>
          <cell r="G3243" t="str">
            <v>N</v>
          </cell>
          <cell r="H3243" t="str">
            <v>N</v>
          </cell>
        </row>
        <row r="3244">
          <cell r="A3244" t="str">
            <v>Week_2</v>
          </cell>
          <cell r="B3244">
            <v>201901</v>
          </cell>
          <cell r="C3244" t="str">
            <v>3124 - BANCA DEL FUCINO SPA</v>
          </cell>
          <cell r="D3244" t="str">
            <v>SERVICING</v>
          </cell>
          <cell r="E3244" t="str">
            <v>Debito</v>
          </cell>
          <cell r="F3244" t="str">
            <v>BANCOMAT/PAGOBANCOMAT</v>
          </cell>
          <cell r="G3244" t="str">
            <v>N</v>
          </cell>
          <cell r="H3244" t="str">
            <v>N</v>
          </cell>
        </row>
        <row r="3245">
          <cell r="A3245" t="str">
            <v>Week_2</v>
          </cell>
          <cell r="B3245">
            <v>201901</v>
          </cell>
          <cell r="C3245" t="str">
            <v>3124 - BANCA DEL FUCINO SPA</v>
          </cell>
          <cell r="D3245" t="str">
            <v>SERVICING</v>
          </cell>
          <cell r="E3245" t="str">
            <v>Debito</v>
          </cell>
          <cell r="F3245" t="str">
            <v>MASTERCARD</v>
          </cell>
          <cell r="G3245" t="str">
            <v>N</v>
          </cell>
          <cell r="H3245" t="str">
            <v>N</v>
          </cell>
        </row>
        <row r="3246">
          <cell r="A3246" t="str">
            <v>Week_2</v>
          </cell>
          <cell r="B3246">
            <v>201901</v>
          </cell>
          <cell r="C3246" t="str">
            <v>3126 - BANCA LEONARDO S.P.A.</v>
          </cell>
          <cell r="D3246" t="str">
            <v>LICENZA PROPRIA</v>
          </cell>
          <cell r="E3246" t="str">
            <v>Classic e Rateali</v>
          </cell>
          <cell r="F3246" t="str">
            <v>MASTERCARD</v>
          </cell>
          <cell r="G3246" t="str">
            <v>N</v>
          </cell>
          <cell r="H3246" t="str">
            <v>N</v>
          </cell>
        </row>
        <row r="3247">
          <cell r="A3247" t="str">
            <v>Week_2</v>
          </cell>
          <cell r="B3247">
            <v>201901</v>
          </cell>
          <cell r="C3247" t="str">
            <v>3126 - BANCA LEONARDO S.P.A.</v>
          </cell>
          <cell r="D3247" t="str">
            <v>LICENZA PROPRIA</v>
          </cell>
          <cell r="E3247" t="str">
            <v>Classic e Rateali</v>
          </cell>
          <cell r="F3247" t="str">
            <v>VISA</v>
          </cell>
          <cell r="G3247" t="str">
            <v>N</v>
          </cell>
          <cell r="H3247" t="str">
            <v>N</v>
          </cell>
        </row>
        <row r="3248">
          <cell r="A3248" t="str">
            <v>Week_2</v>
          </cell>
          <cell r="B3248">
            <v>201901</v>
          </cell>
          <cell r="C3248" t="str">
            <v>3126 - BANCA LEONARDO S.P.A.</v>
          </cell>
          <cell r="D3248" t="str">
            <v>LICENZA PROPRIA</v>
          </cell>
          <cell r="E3248" t="str">
            <v>Commercial</v>
          </cell>
          <cell r="F3248" t="str">
            <v>VISA</v>
          </cell>
          <cell r="G3248" t="str">
            <v>N</v>
          </cell>
          <cell r="H3248" t="str">
            <v>N</v>
          </cell>
        </row>
        <row r="3249">
          <cell r="A3249" t="str">
            <v>Week_2</v>
          </cell>
          <cell r="B3249">
            <v>201901</v>
          </cell>
          <cell r="C3249" t="str">
            <v>3126 - BANCA LEONARDO S.P.A.</v>
          </cell>
          <cell r="D3249" t="str">
            <v>LICENZA PROPRIA</v>
          </cell>
          <cell r="E3249" t="str">
            <v>Premium</v>
          </cell>
          <cell r="F3249" t="str">
            <v>MASTERCARD</v>
          </cell>
          <cell r="G3249" t="str">
            <v>N</v>
          </cell>
          <cell r="H3249" t="str">
            <v>N</v>
          </cell>
        </row>
        <row r="3250">
          <cell r="A3250" t="str">
            <v>Week_2</v>
          </cell>
          <cell r="B3250">
            <v>201901</v>
          </cell>
          <cell r="C3250" t="str">
            <v>3126 - BANCA LEONARDO S.P.A.</v>
          </cell>
          <cell r="D3250" t="str">
            <v>LICENZA PROPRIA</v>
          </cell>
          <cell r="E3250" t="str">
            <v>Premium</v>
          </cell>
          <cell r="F3250" t="str">
            <v>VISA</v>
          </cell>
          <cell r="G3250" t="str">
            <v>N</v>
          </cell>
          <cell r="H3250" t="str">
            <v>N</v>
          </cell>
        </row>
        <row r="3251">
          <cell r="A3251" t="str">
            <v>Week_2</v>
          </cell>
          <cell r="B3251">
            <v>201901</v>
          </cell>
          <cell r="C3251" t="str">
            <v>3126 - BANCA LEONARDO S.P.A.</v>
          </cell>
          <cell r="D3251" t="str">
            <v>SERVICING</v>
          </cell>
          <cell r="E3251" t="str">
            <v>Debito</v>
          </cell>
          <cell r="F3251" t="str">
            <v>BANCOMAT/PAGOBANCOMAT</v>
          </cell>
          <cell r="G3251" t="str">
            <v>N</v>
          </cell>
          <cell r="H3251" t="str">
            <v>N</v>
          </cell>
        </row>
        <row r="3252">
          <cell r="A3252" t="str">
            <v>Week_2</v>
          </cell>
          <cell r="B3252">
            <v>201901</v>
          </cell>
          <cell r="C3252" t="str">
            <v>3126 - BANCA LEONARDO S.P.A.</v>
          </cell>
          <cell r="D3252" t="str">
            <v>SERVICING</v>
          </cell>
          <cell r="E3252" t="str">
            <v>Debito</v>
          </cell>
          <cell r="F3252" t="str">
            <v>MASTERCARD</v>
          </cell>
          <cell r="G3252" t="str">
            <v>N</v>
          </cell>
          <cell r="H3252" t="str">
            <v>N</v>
          </cell>
        </row>
        <row r="3253">
          <cell r="A3253" t="str">
            <v>Week_2</v>
          </cell>
          <cell r="B3253">
            <v>201901</v>
          </cell>
          <cell r="C3253" t="str">
            <v>3127 - UNIPOL BANCA SPA</v>
          </cell>
          <cell r="D3253" t="str">
            <v>LICENZA PROPRIA</v>
          </cell>
          <cell r="E3253" t="str">
            <v>Classic e Rateali</v>
          </cell>
          <cell r="F3253" t="str">
            <v>MASTERCARD</v>
          </cell>
          <cell r="G3253" t="str">
            <v>N</v>
          </cell>
          <cell r="H3253" t="str">
            <v>N</v>
          </cell>
        </row>
        <row r="3254">
          <cell r="A3254" t="str">
            <v>Week_2</v>
          </cell>
          <cell r="B3254">
            <v>201901</v>
          </cell>
          <cell r="C3254" t="str">
            <v>3127 - UNIPOL BANCA SPA</v>
          </cell>
          <cell r="D3254" t="str">
            <v>LICENZA PROPRIA</v>
          </cell>
          <cell r="E3254" t="str">
            <v>Classic e Rateali</v>
          </cell>
          <cell r="F3254" t="str">
            <v>VISA</v>
          </cell>
          <cell r="G3254" t="str">
            <v>N</v>
          </cell>
          <cell r="H3254" t="str">
            <v>N</v>
          </cell>
        </row>
        <row r="3255">
          <cell r="A3255" t="str">
            <v>Week_2</v>
          </cell>
          <cell r="B3255">
            <v>201901</v>
          </cell>
          <cell r="C3255" t="str">
            <v>3127 - UNIPOL BANCA SPA</v>
          </cell>
          <cell r="D3255" t="str">
            <v>LICENZA PROPRIA</v>
          </cell>
          <cell r="E3255" t="str">
            <v>Commercial</v>
          </cell>
          <cell r="F3255" t="str">
            <v>MASTERCARD</v>
          </cell>
          <cell r="G3255" t="str">
            <v>N</v>
          </cell>
          <cell r="H3255" t="str">
            <v>N</v>
          </cell>
        </row>
        <row r="3256">
          <cell r="A3256" t="str">
            <v>Week_2</v>
          </cell>
          <cell r="B3256">
            <v>201901</v>
          </cell>
          <cell r="C3256" t="str">
            <v>3127 - UNIPOL BANCA SPA</v>
          </cell>
          <cell r="D3256" t="str">
            <v>LICENZA PROPRIA</v>
          </cell>
          <cell r="E3256" t="str">
            <v>Commercial</v>
          </cell>
          <cell r="F3256" t="str">
            <v>VISA</v>
          </cell>
          <cell r="G3256" t="str">
            <v>N</v>
          </cell>
          <cell r="H3256" t="str">
            <v>N</v>
          </cell>
        </row>
        <row r="3257">
          <cell r="A3257" t="str">
            <v>Week_2</v>
          </cell>
          <cell r="B3257">
            <v>201901</v>
          </cell>
          <cell r="C3257" t="str">
            <v>3127 - UNIPOL BANCA SPA</v>
          </cell>
          <cell r="D3257" t="str">
            <v>LICENZA PROPRIA</v>
          </cell>
          <cell r="E3257" t="str">
            <v>Debito</v>
          </cell>
          <cell r="F3257" t="str">
            <v>VISA</v>
          </cell>
          <cell r="G3257" t="str">
            <v>N</v>
          </cell>
          <cell r="H3257" t="str">
            <v>N</v>
          </cell>
        </row>
        <row r="3258">
          <cell r="A3258" t="str">
            <v>Week_2</v>
          </cell>
          <cell r="B3258">
            <v>201901</v>
          </cell>
          <cell r="C3258" t="str">
            <v>3127 - UNIPOL BANCA SPA</v>
          </cell>
          <cell r="D3258" t="str">
            <v>LICENZA PROPRIA</v>
          </cell>
          <cell r="E3258" t="str">
            <v>Debito</v>
          </cell>
          <cell r="F3258" t="str">
            <v>VISA</v>
          </cell>
          <cell r="G3258" t="str">
            <v>N</v>
          </cell>
          <cell r="H3258" t="str">
            <v>S</v>
          </cell>
        </row>
        <row r="3259">
          <cell r="A3259" t="str">
            <v>Week_2</v>
          </cell>
          <cell r="B3259">
            <v>201901</v>
          </cell>
          <cell r="C3259" t="str">
            <v>3127 - UNIPOL BANCA SPA</v>
          </cell>
          <cell r="D3259" t="str">
            <v>LICENZA PROPRIA</v>
          </cell>
          <cell r="E3259" t="str">
            <v>Premium</v>
          </cell>
          <cell r="F3259" t="str">
            <v>MASTERCARD</v>
          </cell>
          <cell r="G3259" t="str">
            <v>N</v>
          </cell>
          <cell r="H3259" t="str">
            <v>N</v>
          </cell>
        </row>
        <row r="3260">
          <cell r="A3260" t="str">
            <v>Week_2</v>
          </cell>
          <cell r="B3260">
            <v>201901</v>
          </cell>
          <cell r="C3260" t="str">
            <v>3127 - UNIPOL BANCA SPA</v>
          </cell>
          <cell r="D3260" t="str">
            <v>LICENZA PROPRIA</v>
          </cell>
          <cell r="E3260" t="str">
            <v>Premium</v>
          </cell>
          <cell r="F3260" t="str">
            <v>VISA</v>
          </cell>
          <cell r="G3260" t="str">
            <v>N</v>
          </cell>
          <cell r="H3260" t="str">
            <v>N</v>
          </cell>
        </row>
        <row r="3261">
          <cell r="A3261" t="str">
            <v>Week_2</v>
          </cell>
          <cell r="B3261">
            <v>201901</v>
          </cell>
          <cell r="C3261" t="str">
            <v>3127 - UNIPOL BANCA SPA</v>
          </cell>
          <cell r="D3261" t="str">
            <v>LICENZA PROPRIA</v>
          </cell>
          <cell r="E3261" t="str">
            <v>Prepagate e Incentive</v>
          </cell>
          <cell r="F3261" t="str">
            <v>VISA</v>
          </cell>
          <cell r="G3261" t="str">
            <v>N</v>
          </cell>
          <cell r="H3261" t="str">
            <v>N</v>
          </cell>
        </row>
        <row r="3262">
          <cell r="A3262" t="str">
            <v>Week_2</v>
          </cell>
          <cell r="B3262">
            <v>201901</v>
          </cell>
          <cell r="C3262" t="str">
            <v>3127 - UNIPOL BANCA SPA</v>
          </cell>
          <cell r="D3262" t="str">
            <v>SERVICING</v>
          </cell>
          <cell r="E3262" t="str">
            <v>Debito</v>
          </cell>
          <cell r="F3262" t="str">
            <v>BANCOMAT/PAGOBANCOMAT</v>
          </cell>
          <cell r="G3262" t="str">
            <v>N</v>
          </cell>
          <cell r="H3262" t="str">
            <v>N</v>
          </cell>
        </row>
        <row r="3263">
          <cell r="A3263" t="str">
            <v>Week_2</v>
          </cell>
          <cell r="B3263">
            <v>201901</v>
          </cell>
          <cell r="C3263" t="str">
            <v>3127 - UNIPOL BANCA SPA</v>
          </cell>
          <cell r="D3263" t="str">
            <v>SERVICING</v>
          </cell>
          <cell r="E3263" t="str">
            <v>Debito</v>
          </cell>
          <cell r="F3263" t="str">
            <v>MASTERCARD</v>
          </cell>
          <cell r="G3263" t="str">
            <v>N</v>
          </cell>
          <cell r="H3263" t="str">
            <v>N</v>
          </cell>
        </row>
        <row r="3264">
          <cell r="A3264" t="str">
            <v>Week_2</v>
          </cell>
          <cell r="B3264">
            <v>201901</v>
          </cell>
          <cell r="C3264" t="str">
            <v>3127 - UNIPOL BANCA SPA</v>
          </cell>
          <cell r="D3264" t="str">
            <v>SERVICING</v>
          </cell>
          <cell r="E3264" t="str">
            <v>Debito</v>
          </cell>
          <cell r="F3264" t="str">
            <v>VISA</v>
          </cell>
          <cell r="G3264" t="str">
            <v>N</v>
          </cell>
          <cell r="H3264" t="str">
            <v>N</v>
          </cell>
        </row>
        <row r="3265">
          <cell r="A3265" t="str">
            <v>Week_2</v>
          </cell>
          <cell r="B3265">
            <v>201901</v>
          </cell>
          <cell r="C3265" t="str">
            <v>3130 - BANCA PROVINCIA DI NAPOLI SPA</v>
          </cell>
          <cell r="D3265" t="str">
            <v>LICENZA PROPRIA</v>
          </cell>
          <cell r="E3265" t="str">
            <v>Classic e Rateali</v>
          </cell>
          <cell r="F3265" t="str">
            <v>MASTERCARD</v>
          </cell>
          <cell r="G3265" t="str">
            <v>N</v>
          </cell>
          <cell r="H3265" t="str">
            <v>N</v>
          </cell>
        </row>
        <row r="3266">
          <cell r="A3266" t="str">
            <v>Week_2</v>
          </cell>
          <cell r="B3266">
            <v>201901</v>
          </cell>
          <cell r="C3266" t="str">
            <v>3130 - BANCA PROVINCIA DI NAPOLI SPA</v>
          </cell>
          <cell r="D3266" t="str">
            <v>LICENZA PROPRIA</v>
          </cell>
          <cell r="E3266" t="str">
            <v>Classic e Rateali</v>
          </cell>
          <cell r="F3266" t="str">
            <v>VISA</v>
          </cell>
          <cell r="G3266" t="str">
            <v>N</v>
          </cell>
          <cell r="H3266" t="str">
            <v>N</v>
          </cell>
        </row>
        <row r="3267">
          <cell r="A3267" t="str">
            <v>Week_2</v>
          </cell>
          <cell r="B3267">
            <v>201901</v>
          </cell>
          <cell r="C3267" t="str">
            <v>3130 - BANCA PROVINCIA DI NAPOLI SPA</v>
          </cell>
          <cell r="D3267" t="str">
            <v>LICENZA PROPRIA</v>
          </cell>
          <cell r="E3267" t="str">
            <v>Premium</v>
          </cell>
          <cell r="F3267" t="str">
            <v>MASTERCARD</v>
          </cell>
          <cell r="G3267" t="str">
            <v>N</v>
          </cell>
          <cell r="H3267" t="str">
            <v>N</v>
          </cell>
        </row>
        <row r="3268">
          <cell r="A3268" t="str">
            <v>Week_2</v>
          </cell>
          <cell r="B3268">
            <v>201901</v>
          </cell>
          <cell r="C3268" t="str">
            <v>3130 - BANCA PROVINCIA DI NAPOLI SPA</v>
          </cell>
          <cell r="D3268" t="str">
            <v>LICENZA PROPRIA</v>
          </cell>
          <cell r="E3268" t="str">
            <v>Premium</v>
          </cell>
          <cell r="F3268" t="str">
            <v>VISA</v>
          </cell>
          <cell r="G3268" t="str">
            <v>N</v>
          </cell>
          <cell r="H3268" t="str">
            <v>N</v>
          </cell>
        </row>
        <row r="3269">
          <cell r="A3269" t="str">
            <v>Week_2</v>
          </cell>
          <cell r="B3269">
            <v>201901</v>
          </cell>
          <cell r="C3269" t="str">
            <v>3136 - BANCA LAVORO PICCOLO RISPARMIO</v>
          </cell>
          <cell r="D3269" t="str">
            <v>SERVICING</v>
          </cell>
          <cell r="E3269" t="str">
            <v>Classic e Rateali</v>
          </cell>
          <cell r="F3269" t="str">
            <v>VISA</v>
          </cell>
          <cell r="G3269" t="str">
            <v>N</v>
          </cell>
          <cell r="H3269" t="str">
            <v>N</v>
          </cell>
        </row>
        <row r="3270">
          <cell r="A3270" t="str">
            <v>Week_2</v>
          </cell>
          <cell r="B3270">
            <v>201901</v>
          </cell>
          <cell r="C3270" t="str">
            <v>3136 - BANCA LAVORO PICCOLO RISPARMIO</v>
          </cell>
          <cell r="D3270" t="str">
            <v>SERVICING</v>
          </cell>
          <cell r="E3270" t="str">
            <v>Commercial</v>
          </cell>
          <cell r="F3270" t="str">
            <v>VISA</v>
          </cell>
          <cell r="G3270" t="str">
            <v>N</v>
          </cell>
          <cell r="H3270" t="str">
            <v>N</v>
          </cell>
        </row>
        <row r="3271">
          <cell r="A3271" t="str">
            <v>Week_2</v>
          </cell>
          <cell r="B3271">
            <v>201901</v>
          </cell>
          <cell r="C3271" t="str">
            <v>3136 - BANCA LAVORO PICCOLO RISPARMIO</v>
          </cell>
          <cell r="D3271" t="str">
            <v>SERVICING</v>
          </cell>
          <cell r="E3271" t="str">
            <v>Premium</v>
          </cell>
          <cell r="F3271" t="str">
            <v>VISA</v>
          </cell>
          <cell r="G3271" t="str">
            <v>N</v>
          </cell>
          <cell r="H3271" t="str">
            <v>N</v>
          </cell>
        </row>
        <row r="3272">
          <cell r="A3272" t="str">
            <v>Week_2</v>
          </cell>
          <cell r="B3272">
            <v>201901</v>
          </cell>
          <cell r="C3272" t="str">
            <v>3138 - BANCA REALE SPA</v>
          </cell>
          <cell r="D3272" t="str">
            <v>LICENZA PROPRIA</v>
          </cell>
          <cell r="E3272" t="str">
            <v>Classic e Rateali</v>
          </cell>
          <cell r="F3272" t="str">
            <v>MASTERCARD</v>
          </cell>
          <cell r="G3272" t="str">
            <v>N</v>
          </cell>
          <cell r="H3272" t="str">
            <v>N</v>
          </cell>
        </row>
        <row r="3273">
          <cell r="A3273" t="str">
            <v>Week_2</v>
          </cell>
          <cell r="B3273">
            <v>201901</v>
          </cell>
          <cell r="C3273" t="str">
            <v>3138 - BANCA REALE SPA</v>
          </cell>
          <cell r="D3273" t="str">
            <v>LICENZA PROPRIA</v>
          </cell>
          <cell r="E3273" t="str">
            <v>Classic e Rateali</v>
          </cell>
          <cell r="F3273" t="str">
            <v>VISA</v>
          </cell>
          <cell r="G3273" t="str">
            <v>N</v>
          </cell>
          <cell r="H3273" t="str">
            <v>N</v>
          </cell>
        </row>
        <row r="3274">
          <cell r="A3274" t="str">
            <v>Week_2</v>
          </cell>
          <cell r="B3274">
            <v>201901</v>
          </cell>
          <cell r="C3274" t="str">
            <v>3138 - BANCA REALE SPA</v>
          </cell>
          <cell r="D3274" t="str">
            <v>LICENZA PROPRIA</v>
          </cell>
          <cell r="E3274" t="str">
            <v>Commercial</v>
          </cell>
          <cell r="F3274" t="str">
            <v>MASTERCARD</v>
          </cell>
          <cell r="G3274" t="str">
            <v>N</v>
          </cell>
          <cell r="H3274" t="str">
            <v>N</v>
          </cell>
        </row>
        <row r="3275">
          <cell r="A3275" t="str">
            <v>Week_2</v>
          </cell>
          <cell r="B3275">
            <v>201901</v>
          </cell>
          <cell r="C3275" t="str">
            <v>3138 - BANCA REALE SPA</v>
          </cell>
          <cell r="D3275" t="str">
            <v>LICENZA PROPRIA</v>
          </cell>
          <cell r="E3275" t="str">
            <v>Commercial</v>
          </cell>
          <cell r="F3275" t="str">
            <v>VISA</v>
          </cell>
          <cell r="G3275" t="str">
            <v>N</v>
          </cell>
          <cell r="H3275" t="str">
            <v>N</v>
          </cell>
        </row>
        <row r="3276">
          <cell r="A3276" t="str">
            <v>Week_2</v>
          </cell>
          <cell r="B3276">
            <v>201901</v>
          </cell>
          <cell r="C3276" t="str">
            <v>3138 - BANCA REALE SPA</v>
          </cell>
          <cell r="D3276" t="str">
            <v>LICENZA PROPRIA</v>
          </cell>
          <cell r="E3276" t="str">
            <v>N.D.</v>
          </cell>
          <cell r="F3276" t="str">
            <v>N.D.</v>
          </cell>
          <cell r="G3276" t="str">
            <v>N</v>
          </cell>
          <cell r="H3276" t="str">
            <v>N</v>
          </cell>
        </row>
        <row r="3277">
          <cell r="A3277" t="str">
            <v>Week_2</v>
          </cell>
          <cell r="B3277">
            <v>201901</v>
          </cell>
          <cell r="C3277" t="str">
            <v>3138 - BANCA REALE SPA</v>
          </cell>
          <cell r="D3277" t="str">
            <v>LICENZA PROPRIA</v>
          </cell>
          <cell r="E3277" t="str">
            <v>Premium</v>
          </cell>
          <cell r="F3277" t="str">
            <v>MASTERCARD</v>
          </cell>
          <cell r="G3277" t="str">
            <v>N</v>
          </cell>
          <cell r="H3277" t="str">
            <v>N</v>
          </cell>
        </row>
        <row r="3278">
          <cell r="A3278" t="str">
            <v>Week_2</v>
          </cell>
          <cell r="B3278">
            <v>201901</v>
          </cell>
          <cell r="C3278" t="str">
            <v>3138 - BANCA REALE SPA</v>
          </cell>
          <cell r="D3278" t="str">
            <v>LICENZA PROPRIA</v>
          </cell>
          <cell r="E3278" t="str">
            <v>Premium</v>
          </cell>
          <cell r="F3278" t="str">
            <v>VISA</v>
          </cell>
          <cell r="G3278" t="str">
            <v>N</v>
          </cell>
          <cell r="H3278" t="str">
            <v>N</v>
          </cell>
        </row>
        <row r="3279">
          <cell r="A3279" t="str">
            <v>Week_2</v>
          </cell>
          <cell r="B3279">
            <v>201901</v>
          </cell>
          <cell r="C3279" t="str">
            <v>3138 - BANCA REALE SPA</v>
          </cell>
          <cell r="D3279" t="str">
            <v>LICENZA PROPRIA</v>
          </cell>
          <cell r="E3279" t="str">
            <v>Prepagate e Incentive</v>
          </cell>
          <cell r="F3279" t="str">
            <v>VISA</v>
          </cell>
          <cell r="G3279" t="str">
            <v>N</v>
          </cell>
          <cell r="H3279" t="str">
            <v>N</v>
          </cell>
        </row>
        <row r="3280">
          <cell r="A3280" t="str">
            <v>Week_2</v>
          </cell>
          <cell r="B3280">
            <v>201901</v>
          </cell>
          <cell r="C3280" t="str">
            <v>3138 - BANCA REALE SPA</v>
          </cell>
          <cell r="D3280" t="str">
            <v>SERVICING</v>
          </cell>
          <cell r="E3280" t="str">
            <v>Debito</v>
          </cell>
          <cell r="F3280" t="str">
            <v>MASTERCARD</v>
          </cell>
          <cell r="G3280" t="str">
            <v>N</v>
          </cell>
          <cell r="H3280" t="str">
            <v>N</v>
          </cell>
        </row>
        <row r="3281">
          <cell r="A3281" t="str">
            <v>Week_2</v>
          </cell>
          <cell r="B3281">
            <v>201901</v>
          </cell>
          <cell r="C3281" t="str">
            <v>3138 - BANCA REALE SPA</v>
          </cell>
          <cell r="D3281" t="str">
            <v>SERVICING</v>
          </cell>
          <cell r="E3281" t="str">
            <v>Prepagate e Incentive</v>
          </cell>
          <cell r="F3281" t="str">
            <v>MASTERCARD</v>
          </cell>
          <cell r="G3281" t="str">
            <v>N</v>
          </cell>
          <cell r="H3281" t="str">
            <v>N</v>
          </cell>
        </row>
        <row r="3282">
          <cell r="A3282" t="str">
            <v>Week_2</v>
          </cell>
          <cell r="B3282">
            <v>201901</v>
          </cell>
          <cell r="C3282" t="str">
            <v>3139 - BANCA SVILUPPO SPA</v>
          </cell>
          <cell r="D3282" t="str">
            <v>SERVICING</v>
          </cell>
          <cell r="E3282" t="str">
            <v>Classic e Rateali</v>
          </cell>
          <cell r="F3282" t="str">
            <v>MASTERCARD</v>
          </cell>
          <cell r="G3282" t="str">
            <v>N</v>
          </cell>
          <cell r="H3282" t="str">
            <v>N</v>
          </cell>
        </row>
        <row r="3283">
          <cell r="A3283" t="str">
            <v>Week_2</v>
          </cell>
          <cell r="B3283">
            <v>201901</v>
          </cell>
          <cell r="C3283" t="str">
            <v>3139 - BANCA SVILUPPO SPA</v>
          </cell>
          <cell r="D3283" t="str">
            <v>SERVICING</v>
          </cell>
          <cell r="E3283" t="str">
            <v>Classic e Rateali</v>
          </cell>
          <cell r="F3283" t="str">
            <v>VISA</v>
          </cell>
          <cell r="G3283" t="str">
            <v>N</v>
          </cell>
          <cell r="H3283" t="str">
            <v>N</v>
          </cell>
        </row>
        <row r="3284">
          <cell r="A3284" t="str">
            <v>Week_2</v>
          </cell>
          <cell r="B3284">
            <v>201901</v>
          </cell>
          <cell r="C3284" t="str">
            <v>3139 - BANCA SVILUPPO SPA</v>
          </cell>
          <cell r="D3284" t="str">
            <v>SERVICING</v>
          </cell>
          <cell r="E3284" t="str">
            <v>Commercial</v>
          </cell>
          <cell r="F3284" t="str">
            <v>MASTERCARD</v>
          </cell>
          <cell r="G3284" t="str">
            <v>N</v>
          </cell>
          <cell r="H3284" t="str">
            <v>N</v>
          </cell>
        </row>
        <row r="3285">
          <cell r="A3285" t="str">
            <v>Week_2</v>
          </cell>
          <cell r="B3285">
            <v>201901</v>
          </cell>
          <cell r="C3285" t="str">
            <v>3139 - BANCA SVILUPPO SPA</v>
          </cell>
          <cell r="D3285" t="str">
            <v>SERVICING</v>
          </cell>
          <cell r="E3285" t="str">
            <v>Commercial</v>
          </cell>
          <cell r="F3285" t="str">
            <v>VISA</v>
          </cell>
          <cell r="G3285" t="str">
            <v>N</v>
          </cell>
          <cell r="H3285" t="str">
            <v>N</v>
          </cell>
        </row>
        <row r="3286">
          <cell r="A3286" t="str">
            <v>Week_2</v>
          </cell>
          <cell r="B3286">
            <v>201901</v>
          </cell>
          <cell r="C3286" t="str">
            <v>3139 - BANCA SVILUPPO SPA</v>
          </cell>
          <cell r="D3286" t="str">
            <v>SERVICING</v>
          </cell>
          <cell r="E3286" t="str">
            <v>Premium</v>
          </cell>
          <cell r="F3286" t="str">
            <v>MASTERCARD</v>
          </cell>
          <cell r="G3286" t="str">
            <v>N</v>
          </cell>
          <cell r="H3286" t="str">
            <v>N</v>
          </cell>
        </row>
        <row r="3287">
          <cell r="A3287" t="str">
            <v>Week_2</v>
          </cell>
          <cell r="B3287">
            <v>201901</v>
          </cell>
          <cell r="C3287" t="str">
            <v>3139 - BANCA SVILUPPO SPA</v>
          </cell>
          <cell r="D3287" t="str">
            <v>SERVICING</v>
          </cell>
          <cell r="E3287" t="str">
            <v>Premium</v>
          </cell>
          <cell r="F3287" t="str">
            <v>VISA</v>
          </cell>
          <cell r="G3287" t="str">
            <v>N</v>
          </cell>
          <cell r="H3287" t="str">
            <v>N</v>
          </cell>
        </row>
        <row r="3288">
          <cell r="A3288" t="str">
            <v>Week_2</v>
          </cell>
          <cell r="B3288">
            <v>201901</v>
          </cell>
          <cell r="C3288" t="str">
            <v>3140 - MPS BANCA PERSONALE SPA</v>
          </cell>
          <cell r="D3288" t="str">
            <v>LICENZA PROPRIA</v>
          </cell>
          <cell r="E3288" t="str">
            <v>Classic e Rateali</v>
          </cell>
          <cell r="F3288" t="str">
            <v>MASTERCARD</v>
          </cell>
          <cell r="G3288" t="str">
            <v>N</v>
          </cell>
          <cell r="H3288" t="str">
            <v>N</v>
          </cell>
        </row>
        <row r="3289">
          <cell r="A3289" t="str">
            <v>Week_2</v>
          </cell>
          <cell r="B3289">
            <v>201901</v>
          </cell>
          <cell r="C3289" t="str">
            <v>3140 - MPS BANCA PERSONALE SPA</v>
          </cell>
          <cell r="D3289" t="str">
            <v>LICENZA PROPRIA</v>
          </cell>
          <cell r="E3289" t="str">
            <v>Classic e Rateali</v>
          </cell>
          <cell r="F3289" t="str">
            <v>VISA</v>
          </cell>
          <cell r="G3289" t="str">
            <v>N</v>
          </cell>
          <cell r="H3289" t="str">
            <v>N</v>
          </cell>
        </row>
        <row r="3290">
          <cell r="A3290" t="str">
            <v>Week_2</v>
          </cell>
          <cell r="B3290">
            <v>201901</v>
          </cell>
          <cell r="C3290" t="str">
            <v>3141 - BANCA DI TREVISO SPA</v>
          </cell>
          <cell r="D3290" t="str">
            <v>LICENZA PROPRIA</v>
          </cell>
          <cell r="E3290" t="str">
            <v>Prepagate e Incentive</v>
          </cell>
          <cell r="F3290" t="str">
            <v>VISA</v>
          </cell>
          <cell r="G3290" t="str">
            <v>N</v>
          </cell>
          <cell r="H3290" t="str">
            <v>N</v>
          </cell>
        </row>
        <row r="3291">
          <cell r="A3291" t="str">
            <v>Week_2</v>
          </cell>
          <cell r="B3291">
            <v>201901</v>
          </cell>
          <cell r="C3291" t="str">
            <v>3141 - BANCA DI TREVISO SPA</v>
          </cell>
          <cell r="D3291" t="str">
            <v>SERVICING</v>
          </cell>
          <cell r="E3291" t="str">
            <v>Debito</v>
          </cell>
          <cell r="F3291" t="str">
            <v>MASTERCARD</v>
          </cell>
          <cell r="G3291" t="str">
            <v>N</v>
          </cell>
          <cell r="H3291" t="str">
            <v>N</v>
          </cell>
        </row>
        <row r="3292">
          <cell r="A3292" t="str">
            <v>Week_2</v>
          </cell>
          <cell r="B3292">
            <v>201901</v>
          </cell>
          <cell r="C3292" t="str">
            <v>3149 - BANCO EMILIANO ROMAGNOLO SPA</v>
          </cell>
          <cell r="D3292" t="str">
            <v>LICENZA PROPRIA</v>
          </cell>
          <cell r="E3292" t="str">
            <v>Classic e Rateali</v>
          </cell>
          <cell r="F3292" t="str">
            <v>VISA</v>
          </cell>
          <cell r="G3292" t="str">
            <v>N</v>
          </cell>
          <cell r="H3292" t="str">
            <v>N</v>
          </cell>
        </row>
        <row r="3293">
          <cell r="A3293" t="str">
            <v>Week_2</v>
          </cell>
          <cell r="B3293">
            <v>201901</v>
          </cell>
          <cell r="C3293" t="str">
            <v>3149 - BANCO EMILIANO ROMAGNOLO SPA</v>
          </cell>
          <cell r="D3293" t="str">
            <v>LICENZA PROPRIA</v>
          </cell>
          <cell r="E3293" t="str">
            <v>Premium</v>
          </cell>
          <cell r="F3293" t="str">
            <v>VISA</v>
          </cell>
          <cell r="G3293" t="str">
            <v>N</v>
          </cell>
          <cell r="H3293" t="str">
            <v>N</v>
          </cell>
        </row>
        <row r="3294">
          <cell r="A3294" t="str">
            <v>Week_2</v>
          </cell>
          <cell r="B3294">
            <v>201901</v>
          </cell>
          <cell r="C3294" t="str">
            <v>3151 - HYPO TIROL BANK ITALIA</v>
          </cell>
          <cell r="D3294" t="str">
            <v>LICENZA PROPRIA</v>
          </cell>
          <cell r="E3294" t="str">
            <v>Classic e Rateali</v>
          </cell>
          <cell r="F3294" t="str">
            <v>MASTERCARD</v>
          </cell>
          <cell r="G3294" t="str">
            <v>N</v>
          </cell>
          <cell r="H3294" t="str">
            <v>N</v>
          </cell>
        </row>
        <row r="3295">
          <cell r="A3295" t="str">
            <v>Week_2</v>
          </cell>
          <cell r="B3295">
            <v>201901</v>
          </cell>
          <cell r="C3295" t="str">
            <v>3151 - HYPO TIROL BANK ITALIA</v>
          </cell>
          <cell r="D3295" t="str">
            <v>LICENZA PROPRIA</v>
          </cell>
          <cell r="E3295" t="str">
            <v>Commercial</v>
          </cell>
          <cell r="F3295" t="str">
            <v>MASTERCARD</v>
          </cell>
          <cell r="G3295" t="str">
            <v>N</v>
          </cell>
          <cell r="H3295" t="str">
            <v>N</v>
          </cell>
        </row>
        <row r="3296">
          <cell r="A3296" t="str">
            <v>Week_2</v>
          </cell>
          <cell r="B3296">
            <v>201901</v>
          </cell>
          <cell r="C3296" t="str">
            <v>3151 - HYPO TIROL BANK ITALIA</v>
          </cell>
          <cell r="D3296" t="str">
            <v>LICENZA PROPRIA</v>
          </cell>
          <cell r="E3296" t="str">
            <v>Premium</v>
          </cell>
          <cell r="F3296" t="str">
            <v>MASTERCARD</v>
          </cell>
          <cell r="G3296" t="str">
            <v>N</v>
          </cell>
          <cell r="H3296" t="str">
            <v>N</v>
          </cell>
        </row>
        <row r="3297">
          <cell r="A3297" t="str">
            <v>Week_2</v>
          </cell>
          <cell r="B3297">
            <v>201901</v>
          </cell>
          <cell r="C3297" t="str">
            <v>3151 - HYPO TIROL BANK ITALIA</v>
          </cell>
          <cell r="D3297" t="str">
            <v>SERVICING</v>
          </cell>
          <cell r="E3297" t="str">
            <v>Debito</v>
          </cell>
          <cell r="F3297" t="str">
            <v>BANCOMAT/PAGOBANCOMAT</v>
          </cell>
          <cell r="G3297" t="str">
            <v>N</v>
          </cell>
          <cell r="H3297" t="str">
            <v>N</v>
          </cell>
        </row>
        <row r="3298">
          <cell r="A3298" t="str">
            <v>Week_2</v>
          </cell>
          <cell r="B3298">
            <v>201901</v>
          </cell>
          <cell r="C3298" t="str">
            <v>3158 - BANCA SISTEMA SPA</v>
          </cell>
          <cell r="D3298" t="str">
            <v>LICENZA PROPRIA</v>
          </cell>
          <cell r="E3298" t="str">
            <v>Classic e Rateali</v>
          </cell>
          <cell r="F3298" t="str">
            <v>VISA</v>
          </cell>
          <cell r="G3298" t="str">
            <v>N</v>
          </cell>
          <cell r="H3298" t="str">
            <v>N</v>
          </cell>
        </row>
        <row r="3299">
          <cell r="A3299" t="str">
            <v>Week_2</v>
          </cell>
          <cell r="B3299">
            <v>201901</v>
          </cell>
          <cell r="C3299" t="str">
            <v>3158 - BANCA SISTEMA SPA</v>
          </cell>
          <cell r="D3299" t="str">
            <v>LICENZA PROPRIA</v>
          </cell>
          <cell r="E3299" t="str">
            <v>Commercial</v>
          </cell>
          <cell r="F3299" t="str">
            <v>VISA</v>
          </cell>
          <cell r="G3299" t="str">
            <v>N</v>
          </cell>
          <cell r="H3299" t="str">
            <v>N</v>
          </cell>
        </row>
        <row r="3300">
          <cell r="A3300" t="str">
            <v>Week_2</v>
          </cell>
          <cell r="B3300">
            <v>201901</v>
          </cell>
          <cell r="C3300" t="str">
            <v>3158 - BANCA SISTEMA SPA</v>
          </cell>
          <cell r="D3300" t="str">
            <v>LICENZA PROPRIA</v>
          </cell>
          <cell r="E3300" t="str">
            <v>Premium</v>
          </cell>
          <cell r="F3300" t="str">
            <v>VISA</v>
          </cell>
          <cell r="G3300" t="str">
            <v>N</v>
          </cell>
          <cell r="H3300" t="str">
            <v>N</v>
          </cell>
        </row>
        <row r="3301">
          <cell r="A3301" t="str">
            <v>Week_2</v>
          </cell>
          <cell r="B3301">
            <v>201901</v>
          </cell>
          <cell r="C3301" t="str">
            <v>3158 - BANCA SISTEMA SPA</v>
          </cell>
          <cell r="D3301" t="str">
            <v>LICENZA PROPRIA</v>
          </cell>
          <cell r="E3301" t="str">
            <v>Prepagate e Incentive</v>
          </cell>
          <cell r="F3301" t="str">
            <v>VISA</v>
          </cell>
          <cell r="G3301" t="str">
            <v>N</v>
          </cell>
          <cell r="H3301" t="str">
            <v>N</v>
          </cell>
        </row>
        <row r="3302">
          <cell r="A3302" t="str">
            <v>Week_2</v>
          </cell>
          <cell r="B3302">
            <v>201901</v>
          </cell>
          <cell r="C3302" t="str">
            <v>3158 - BANCA SISTEMA SPA</v>
          </cell>
          <cell r="D3302" t="str">
            <v>SERVICING</v>
          </cell>
          <cell r="E3302" t="str">
            <v>Debito</v>
          </cell>
          <cell r="F3302" t="str">
            <v>BANCOMAT/PAGOBANCOMAT</v>
          </cell>
          <cell r="G3302" t="str">
            <v>N</v>
          </cell>
          <cell r="H3302" t="str">
            <v>N</v>
          </cell>
        </row>
        <row r="3303">
          <cell r="A3303" t="str">
            <v>Week_2</v>
          </cell>
          <cell r="B3303">
            <v>201901</v>
          </cell>
          <cell r="C3303" t="str">
            <v>3158 - BANCA SISTEMA SPA</v>
          </cell>
          <cell r="D3303" t="str">
            <v>SERVICING</v>
          </cell>
          <cell r="E3303" t="str">
            <v>Debito</v>
          </cell>
          <cell r="F3303" t="str">
            <v>MASTERCARD</v>
          </cell>
          <cell r="G3303" t="str">
            <v>N</v>
          </cell>
          <cell r="H3303" t="str">
            <v>N</v>
          </cell>
        </row>
        <row r="3304">
          <cell r="A3304" t="str">
            <v>Week_2</v>
          </cell>
          <cell r="B3304">
            <v>201901</v>
          </cell>
          <cell r="C3304" t="str">
            <v>3159 - BANCA CONSULIA SPA</v>
          </cell>
          <cell r="D3304" t="str">
            <v>LICENZA PROPRIA</v>
          </cell>
          <cell r="E3304" t="str">
            <v>Classic e Rateali</v>
          </cell>
          <cell r="F3304" t="str">
            <v>MASTERCARD</v>
          </cell>
          <cell r="G3304" t="str">
            <v>N</v>
          </cell>
          <cell r="H3304" t="str">
            <v>N</v>
          </cell>
        </row>
        <row r="3305">
          <cell r="A3305" t="str">
            <v>Week_2</v>
          </cell>
          <cell r="B3305">
            <v>201901</v>
          </cell>
          <cell r="C3305" t="str">
            <v>3159 - BANCA CONSULIA SPA</v>
          </cell>
          <cell r="D3305" t="str">
            <v>LICENZA PROPRIA</v>
          </cell>
          <cell r="E3305" t="str">
            <v>Classic e Rateali</v>
          </cell>
          <cell r="F3305" t="str">
            <v>VISA</v>
          </cell>
          <cell r="G3305" t="str">
            <v>N</v>
          </cell>
          <cell r="H3305" t="str">
            <v>N</v>
          </cell>
        </row>
        <row r="3306">
          <cell r="A3306" t="str">
            <v>Week_2</v>
          </cell>
          <cell r="B3306">
            <v>201901</v>
          </cell>
          <cell r="C3306" t="str">
            <v>3159 - BANCA CONSULIA SPA</v>
          </cell>
          <cell r="D3306" t="str">
            <v>LICENZA PROPRIA</v>
          </cell>
          <cell r="E3306" t="str">
            <v>Commercial</v>
          </cell>
          <cell r="F3306" t="str">
            <v>MASTERCARD</v>
          </cell>
          <cell r="G3306" t="str">
            <v>N</v>
          </cell>
          <cell r="H3306" t="str">
            <v>N</v>
          </cell>
        </row>
        <row r="3307">
          <cell r="A3307" t="str">
            <v>Week_2</v>
          </cell>
          <cell r="B3307">
            <v>201901</v>
          </cell>
          <cell r="C3307" t="str">
            <v>3159 - BANCA CONSULIA SPA</v>
          </cell>
          <cell r="D3307" t="str">
            <v>LICENZA PROPRIA</v>
          </cell>
          <cell r="E3307" t="str">
            <v>Commercial</v>
          </cell>
          <cell r="F3307" t="str">
            <v>VISA</v>
          </cell>
          <cell r="G3307" t="str">
            <v>N</v>
          </cell>
          <cell r="H3307" t="str">
            <v>N</v>
          </cell>
        </row>
        <row r="3308">
          <cell r="A3308" t="str">
            <v>Week_2</v>
          </cell>
          <cell r="B3308">
            <v>201901</v>
          </cell>
          <cell r="C3308" t="str">
            <v>3159 - BANCA CONSULIA SPA</v>
          </cell>
          <cell r="D3308" t="str">
            <v>LICENZA PROPRIA</v>
          </cell>
          <cell r="E3308" t="str">
            <v>Debito</v>
          </cell>
          <cell r="F3308" t="str">
            <v>MASTERCARD</v>
          </cell>
          <cell r="G3308" t="str">
            <v>N</v>
          </cell>
          <cell r="H3308" t="str">
            <v>N</v>
          </cell>
        </row>
        <row r="3309">
          <cell r="A3309" t="str">
            <v>Week_2</v>
          </cell>
          <cell r="B3309">
            <v>201901</v>
          </cell>
          <cell r="C3309" t="str">
            <v>3159 - BANCA CONSULIA SPA</v>
          </cell>
          <cell r="D3309" t="str">
            <v>LICENZA PROPRIA</v>
          </cell>
          <cell r="E3309" t="str">
            <v>Debito</v>
          </cell>
          <cell r="F3309" t="str">
            <v>VISA</v>
          </cell>
          <cell r="G3309" t="str">
            <v>N</v>
          </cell>
          <cell r="H3309" t="str">
            <v>N</v>
          </cell>
        </row>
        <row r="3310">
          <cell r="A3310" t="str">
            <v>Week_2</v>
          </cell>
          <cell r="B3310">
            <v>201901</v>
          </cell>
          <cell r="C3310" t="str">
            <v>3159 - BANCA CONSULIA SPA</v>
          </cell>
          <cell r="D3310" t="str">
            <v>LICENZA PROPRIA</v>
          </cell>
          <cell r="E3310" t="str">
            <v>Premium</v>
          </cell>
          <cell r="F3310" t="str">
            <v>MASTERCARD</v>
          </cell>
          <cell r="G3310" t="str">
            <v>N</v>
          </cell>
          <cell r="H3310" t="str">
            <v>N</v>
          </cell>
        </row>
        <row r="3311">
          <cell r="A3311" t="str">
            <v>Week_2</v>
          </cell>
          <cell r="B3311">
            <v>201901</v>
          </cell>
          <cell r="C3311" t="str">
            <v>3159 - BANCA CONSULIA SPA</v>
          </cell>
          <cell r="D3311" t="str">
            <v>LICENZA PROPRIA</v>
          </cell>
          <cell r="E3311" t="str">
            <v>Premium</v>
          </cell>
          <cell r="F3311" t="str">
            <v>VISA</v>
          </cell>
          <cell r="G3311" t="str">
            <v>N</v>
          </cell>
          <cell r="H3311" t="str">
            <v>N</v>
          </cell>
        </row>
        <row r="3312">
          <cell r="A3312" t="str">
            <v>Week_2</v>
          </cell>
          <cell r="B3312">
            <v>201901</v>
          </cell>
          <cell r="C3312" t="str">
            <v>3159 - BANCA CONSULIA SPA</v>
          </cell>
          <cell r="D3312" t="str">
            <v>LICENZA PROPRIA</v>
          </cell>
          <cell r="E3312" t="str">
            <v>Prepagate e Incentive</v>
          </cell>
          <cell r="F3312" t="str">
            <v>MASTERCARD</v>
          </cell>
          <cell r="G3312" t="str">
            <v>N</v>
          </cell>
          <cell r="H3312" t="str">
            <v>N</v>
          </cell>
        </row>
        <row r="3313">
          <cell r="A3313" t="str">
            <v>Week_2</v>
          </cell>
          <cell r="B3313">
            <v>201901</v>
          </cell>
          <cell r="C3313" t="str">
            <v>3159 - BANCA CONSULIA SPA</v>
          </cell>
          <cell r="D3313" t="str">
            <v>LICENZA PROPRIA</v>
          </cell>
          <cell r="E3313" t="str">
            <v>Prepagate e Incentive</v>
          </cell>
          <cell r="F3313" t="str">
            <v>VISA</v>
          </cell>
          <cell r="G3313" t="str">
            <v>N</v>
          </cell>
          <cell r="H3313" t="str">
            <v>N</v>
          </cell>
        </row>
        <row r="3314">
          <cell r="A3314" t="str">
            <v>Week_2</v>
          </cell>
          <cell r="B3314">
            <v>201901</v>
          </cell>
          <cell r="C3314" t="str">
            <v>3159 - BANCA CONSULIA SPA</v>
          </cell>
          <cell r="D3314" t="str">
            <v>SERVICING</v>
          </cell>
          <cell r="E3314" t="str">
            <v>Debito</v>
          </cell>
          <cell r="F3314" t="str">
            <v>BANCOMAT/PAGOBANCOMAT</v>
          </cell>
          <cell r="G3314" t="str">
            <v>N</v>
          </cell>
          <cell r="H3314" t="str">
            <v>N</v>
          </cell>
        </row>
        <row r="3315">
          <cell r="A3315" t="str">
            <v>Week_2</v>
          </cell>
          <cell r="B3315">
            <v>201901</v>
          </cell>
          <cell r="C3315" t="str">
            <v>3159 - BANCA CONSULIA SPA</v>
          </cell>
          <cell r="D3315" t="str">
            <v>SERVICING</v>
          </cell>
          <cell r="E3315" t="str">
            <v>Debito</v>
          </cell>
          <cell r="F3315" t="str">
            <v>MASTERCARD</v>
          </cell>
          <cell r="G3315" t="str">
            <v>N</v>
          </cell>
          <cell r="H3315" t="str">
            <v>N</v>
          </cell>
        </row>
        <row r="3316">
          <cell r="A3316" t="str">
            <v>Week_2</v>
          </cell>
          <cell r="B3316">
            <v>201901</v>
          </cell>
          <cell r="C3316" t="str">
            <v>3165 - IW BANK SPA</v>
          </cell>
          <cell r="D3316" t="str">
            <v>ASSOCIATE</v>
          </cell>
          <cell r="E3316" t="str">
            <v>Debito</v>
          </cell>
          <cell r="F3316" t="str">
            <v>MASTERCARD</v>
          </cell>
          <cell r="G3316" t="str">
            <v>N</v>
          </cell>
          <cell r="H3316" t="str">
            <v>N</v>
          </cell>
        </row>
        <row r="3317">
          <cell r="A3317" t="str">
            <v>Week_2</v>
          </cell>
          <cell r="B3317">
            <v>201901</v>
          </cell>
          <cell r="C3317" t="str">
            <v>3165 - IW BANK SPA</v>
          </cell>
          <cell r="D3317" t="str">
            <v>LICENZA PROPRIA</v>
          </cell>
          <cell r="E3317" t="str">
            <v>Classic e Rateali</v>
          </cell>
          <cell r="F3317" t="str">
            <v>VISA</v>
          </cell>
          <cell r="G3317" t="str">
            <v>N</v>
          </cell>
          <cell r="H3317" t="str">
            <v>N</v>
          </cell>
        </row>
        <row r="3318">
          <cell r="A3318" t="str">
            <v>Week_2</v>
          </cell>
          <cell r="B3318">
            <v>201901</v>
          </cell>
          <cell r="C3318" t="str">
            <v>3169 - ING DIRECT N.V.</v>
          </cell>
          <cell r="D3318" t="str">
            <v>SERVICING</v>
          </cell>
          <cell r="E3318" t="str">
            <v>Premium</v>
          </cell>
          <cell r="F3318" t="str">
            <v>VISA</v>
          </cell>
          <cell r="G3318" t="str">
            <v>N</v>
          </cell>
          <cell r="H3318" t="str">
            <v>N</v>
          </cell>
        </row>
        <row r="3319">
          <cell r="A3319" t="str">
            <v>Week_2</v>
          </cell>
          <cell r="B3319">
            <v>201901</v>
          </cell>
          <cell r="C3319" t="str">
            <v>3174 - BANCA SARA SPA</v>
          </cell>
          <cell r="D3319" t="str">
            <v>LICENZA PROPRIA</v>
          </cell>
          <cell r="E3319" t="str">
            <v>Classic e Rateali</v>
          </cell>
          <cell r="F3319" t="str">
            <v>VISA</v>
          </cell>
          <cell r="G3319" t="str">
            <v>N</v>
          </cell>
          <cell r="H3319" t="str">
            <v>N</v>
          </cell>
        </row>
        <row r="3320">
          <cell r="A3320" t="str">
            <v>Week_2</v>
          </cell>
          <cell r="B3320">
            <v>201901</v>
          </cell>
          <cell r="C3320" t="str">
            <v>3174 - BANCA SARA SPA</v>
          </cell>
          <cell r="D3320" t="str">
            <v>LICENZA PROPRIA</v>
          </cell>
          <cell r="E3320" t="str">
            <v>Premium</v>
          </cell>
          <cell r="F3320" t="str">
            <v>VISA</v>
          </cell>
          <cell r="G3320" t="str">
            <v>N</v>
          </cell>
          <cell r="H3320" t="str">
            <v>N</v>
          </cell>
        </row>
        <row r="3321">
          <cell r="A3321" t="str">
            <v>Week_2</v>
          </cell>
          <cell r="B3321">
            <v>201901</v>
          </cell>
          <cell r="C3321" t="str">
            <v>3177 - BANCA SAI SPA</v>
          </cell>
          <cell r="D3321" t="str">
            <v>LICENZA PROPRIA</v>
          </cell>
          <cell r="E3321" t="str">
            <v>Prepagate e Incentive</v>
          </cell>
          <cell r="F3321" t="str">
            <v>MASTERCARD</v>
          </cell>
          <cell r="G3321" t="str">
            <v>N</v>
          </cell>
          <cell r="H3321" t="str">
            <v>N</v>
          </cell>
        </row>
        <row r="3322">
          <cell r="A3322" t="str">
            <v>Week_2</v>
          </cell>
          <cell r="B3322">
            <v>201901</v>
          </cell>
          <cell r="C3322" t="str">
            <v>3178 - EUROCOMMERCIALBANK SPA</v>
          </cell>
          <cell r="D3322" t="str">
            <v>SERVICING</v>
          </cell>
          <cell r="E3322" t="str">
            <v>Debito</v>
          </cell>
          <cell r="F3322" t="str">
            <v>BANCOMAT/PAGOBANCOMAT</v>
          </cell>
          <cell r="G3322" t="str">
            <v>N</v>
          </cell>
          <cell r="H3322" t="str">
            <v>N</v>
          </cell>
        </row>
        <row r="3323">
          <cell r="A3323" t="str">
            <v>Week_2</v>
          </cell>
          <cell r="B3323">
            <v>201901</v>
          </cell>
          <cell r="C3323" t="str">
            <v>3183 - MEDIOBANCA SPA</v>
          </cell>
          <cell r="D3323" t="str">
            <v>LICENZA PROPRIA</v>
          </cell>
          <cell r="E3323" t="str">
            <v>Commercial</v>
          </cell>
          <cell r="F3323" t="str">
            <v>VISA</v>
          </cell>
          <cell r="G3323" t="str">
            <v>N</v>
          </cell>
          <cell r="H3323" t="str">
            <v>N</v>
          </cell>
        </row>
        <row r="3324">
          <cell r="A3324" t="str">
            <v>Week_2</v>
          </cell>
          <cell r="B3324">
            <v>201901</v>
          </cell>
          <cell r="C3324" t="str">
            <v>3183 - MEDIOBANCA SPA</v>
          </cell>
          <cell r="D3324" t="str">
            <v>LICENZA PROPRIA</v>
          </cell>
          <cell r="E3324" t="str">
            <v>Debito</v>
          </cell>
          <cell r="F3324" t="str">
            <v>MASTERCARD</v>
          </cell>
          <cell r="G3324" t="str">
            <v>N</v>
          </cell>
          <cell r="H3324" t="str">
            <v>N</v>
          </cell>
        </row>
        <row r="3325">
          <cell r="A3325" t="str">
            <v>Week_2</v>
          </cell>
          <cell r="B3325">
            <v>201901</v>
          </cell>
          <cell r="C3325" t="str">
            <v>3183 - MEDIOBANCA SPA</v>
          </cell>
          <cell r="D3325" t="str">
            <v>LICENZA PROPRIA</v>
          </cell>
          <cell r="E3325" t="str">
            <v>Premium</v>
          </cell>
          <cell r="F3325" t="str">
            <v>MASTERCARD</v>
          </cell>
          <cell r="G3325" t="str">
            <v>N</v>
          </cell>
          <cell r="H3325" t="str">
            <v>N</v>
          </cell>
        </row>
        <row r="3326">
          <cell r="A3326" t="str">
            <v>Week_2</v>
          </cell>
          <cell r="B3326">
            <v>201901</v>
          </cell>
          <cell r="C3326" t="str">
            <v>3183 - MEDIOBANCA SPA</v>
          </cell>
          <cell r="D3326" t="str">
            <v>LICENZA PROPRIA</v>
          </cell>
          <cell r="E3326" t="str">
            <v>Premium</v>
          </cell>
          <cell r="F3326" t="str">
            <v>VISA</v>
          </cell>
          <cell r="G3326" t="str">
            <v>N</v>
          </cell>
          <cell r="H3326" t="str">
            <v>N</v>
          </cell>
        </row>
        <row r="3327">
          <cell r="A3327" t="str">
            <v>Week_2</v>
          </cell>
          <cell r="B3327">
            <v>201901</v>
          </cell>
          <cell r="C3327" t="str">
            <v>3185 - BANCA IFIGEST SPA</v>
          </cell>
          <cell r="D3327" t="str">
            <v>LICENZA PROPRIA</v>
          </cell>
          <cell r="E3327" t="str">
            <v>Classic e Rateali</v>
          </cell>
          <cell r="F3327" t="str">
            <v>MASTERCARD</v>
          </cell>
          <cell r="G3327" t="str">
            <v>N</v>
          </cell>
          <cell r="H3327" t="str">
            <v>N</v>
          </cell>
        </row>
        <row r="3328">
          <cell r="A3328" t="str">
            <v>Week_2</v>
          </cell>
          <cell r="B3328">
            <v>201901</v>
          </cell>
          <cell r="C3328" t="str">
            <v>3185 - BANCA IFIGEST SPA</v>
          </cell>
          <cell r="D3328" t="str">
            <v>LICENZA PROPRIA</v>
          </cell>
          <cell r="E3328" t="str">
            <v>Classic e Rateali</v>
          </cell>
          <cell r="F3328" t="str">
            <v>VISA</v>
          </cell>
          <cell r="G3328" t="str">
            <v>N</v>
          </cell>
          <cell r="H3328" t="str">
            <v>N</v>
          </cell>
        </row>
        <row r="3329">
          <cell r="A3329" t="str">
            <v>Week_2</v>
          </cell>
          <cell r="B3329">
            <v>201901</v>
          </cell>
          <cell r="C3329" t="str">
            <v>3185 - BANCA IFIGEST SPA</v>
          </cell>
          <cell r="D3329" t="str">
            <v>LICENZA PROPRIA</v>
          </cell>
          <cell r="E3329" t="str">
            <v>Commercial</v>
          </cell>
          <cell r="F3329" t="str">
            <v>MASTERCARD</v>
          </cell>
          <cell r="G3329" t="str">
            <v>N</v>
          </cell>
          <cell r="H3329" t="str">
            <v>N</v>
          </cell>
        </row>
        <row r="3330">
          <cell r="A3330" t="str">
            <v>Week_2</v>
          </cell>
          <cell r="B3330">
            <v>201901</v>
          </cell>
          <cell r="C3330" t="str">
            <v>3185 - BANCA IFIGEST SPA</v>
          </cell>
          <cell r="D3330" t="str">
            <v>LICENZA PROPRIA</v>
          </cell>
          <cell r="E3330" t="str">
            <v>Commercial</v>
          </cell>
          <cell r="F3330" t="str">
            <v>VISA</v>
          </cell>
          <cell r="G3330" t="str">
            <v>N</v>
          </cell>
          <cell r="H3330" t="str">
            <v>N</v>
          </cell>
        </row>
        <row r="3331">
          <cell r="A3331" t="str">
            <v>Week_2</v>
          </cell>
          <cell r="B3331">
            <v>201901</v>
          </cell>
          <cell r="C3331" t="str">
            <v>3185 - BANCA IFIGEST SPA</v>
          </cell>
          <cell r="D3331" t="str">
            <v>LICENZA PROPRIA</v>
          </cell>
          <cell r="E3331" t="str">
            <v>Debito</v>
          </cell>
          <cell r="F3331" t="str">
            <v>VISA</v>
          </cell>
          <cell r="G3331" t="str">
            <v>N</v>
          </cell>
          <cell r="H3331" t="str">
            <v>N</v>
          </cell>
        </row>
        <row r="3332">
          <cell r="A3332" t="str">
            <v>Week_2</v>
          </cell>
          <cell r="B3332">
            <v>201901</v>
          </cell>
          <cell r="C3332" t="str">
            <v>3185 - BANCA IFIGEST SPA</v>
          </cell>
          <cell r="D3332" t="str">
            <v>LICENZA PROPRIA</v>
          </cell>
          <cell r="E3332" t="str">
            <v>Premium</v>
          </cell>
          <cell r="F3332" t="str">
            <v>MASTERCARD</v>
          </cell>
          <cell r="G3332" t="str">
            <v>N</v>
          </cell>
          <cell r="H3332" t="str">
            <v>N</v>
          </cell>
        </row>
        <row r="3333">
          <cell r="A3333" t="str">
            <v>Week_2</v>
          </cell>
          <cell r="B3333">
            <v>201901</v>
          </cell>
          <cell r="C3333" t="str">
            <v>3185 - BANCA IFIGEST SPA</v>
          </cell>
          <cell r="D3333" t="str">
            <v>LICENZA PROPRIA</v>
          </cell>
          <cell r="E3333" t="str">
            <v>Premium</v>
          </cell>
          <cell r="F3333" t="str">
            <v>VISA</v>
          </cell>
          <cell r="G3333" t="str">
            <v>N</v>
          </cell>
          <cell r="H3333" t="str">
            <v>N</v>
          </cell>
        </row>
        <row r="3334">
          <cell r="A3334" t="str">
            <v>Week_2</v>
          </cell>
          <cell r="B3334">
            <v>201901</v>
          </cell>
          <cell r="C3334" t="str">
            <v>3185 - BANCA IFIGEST SPA</v>
          </cell>
          <cell r="D3334" t="str">
            <v>LICENZA PROPRIA</v>
          </cell>
          <cell r="E3334" t="str">
            <v>Prepagate e Incentive</v>
          </cell>
          <cell r="F3334" t="str">
            <v>VISA</v>
          </cell>
          <cell r="G3334" t="str">
            <v>N</v>
          </cell>
          <cell r="H3334" t="str">
            <v>N</v>
          </cell>
        </row>
        <row r="3335">
          <cell r="A3335" t="str">
            <v>Week_2</v>
          </cell>
          <cell r="B3335">
            <v>201901</v>
          </cell>
          <cell r="C3335" t="str">
            <v>3185 - BANCA IFIGEST SPA</v>
          </cell>
          <cell r="D3335" t="str">
            <v>SERVICING</v>
          </cell>
          <cell r="E3335" t="str">
            <v>Debito</v>
          </cell>
          <cell r="F3335" t="str">
            <v>BANCOMAT/PAGOBANCOMAT</v>
          </cell>
          <cell r="G3335" t="str">
            <v>N</v>
          </cell>
          <cell r="H3335" t="str">
            <v>N</v>
          </cell>
        </row>
        <row r="3336">
          <cell r="A3336" t="str">
            <v>Week_2</v>
          </cell>
          <cell r="B3336">
            <v>201901</v>
          </cell>
          <cell r="C3336" t="str">
            <v>3185 - BANCA IFIGEST SPA</v>
          </cell>
          <cell r="D3336" t="str">
            <v>SERVICING</v>
          </cell>
          <cell r="E3336" t="str">
            <v>Debito</v>
          </cell>
          <cell r="F3336" t="str">
            <v>MASTERCARD</v>
          </cell>
          <cell r="G3336" t="str">
            <v>N</v>
          </cell>
          <cell r="H3336" t="str">
            <v>N</v>
          </cell>
        </row>
        <row r="3337">
          <cell r="A3337" t="str">
            <v>Week_2</v>
          </cell>
          <cell r="B3337">
            <v>201901</v>
          </cell>
          <cell r="C3337" t="str">
            <v>3190 - EBP EUROBANCA PRIVATA SPA</v>
          </cell>
          <cell r="D3337" t="str">
            <v>SERVICING</v>
          </cell>
          <cell r="E3337" t="str">
            <v>Debito</v>
          </cell>
          <cell r="F3337" t="str">
            <v>BANCOMAT/PAGOBANCOMAT</v>
          </cell>
          <cell r="G3337" t="str">
            <v>N</v>
          </cell>
          <cell r="H3337" t="str">
            <v>N</v>
          </cell>
        </row>
        <row r="3338">
          <cell r="A3338" t="str">
            <v>Week_2</v>
          </cell>
          <cell r="B3338">
            <v>201901</v>
          </cell>
          <cell r="C3338" t="str">
            <v>3190 - EBP EUROBANCA PRIVATA SPA</v>
          </cell>
          <cell r="D3338" t="str">
            <v>SERVICING</v>
          </cell>
          <cell r="E3338" t="str">
            <v>Debito</v>
          </cell>
          <cell r="F3338" t="str">
            <v>VISA</v>
          </cell>
          <cell r="G3338" t="str">
            <v>N</v>
          </cell>
          <cell r="H3338" t="str">
            <v>N</v>
          </cell>
        </row>
        <row r="3339">
          <cell r="A3339" t="str">
            <v>Week_2</v>
          </cell>
          <cell r="B3339">
            <v>201901</v>
          </cell>
          <cell r="C3339" t="str">
            <v>3195 - BANCA COMMERCIALE SAMMARINESE S</v>
          </cell>
          <cell r="D3339" t="str">
            <v>SERVICING</v>
          </cell>
          <cell r="E3339" t="str">
            <v>Debito</v>
          </cell>
          <cell r="F3339" t="str">
            <v>BANCOMAT/PAGOBANCOMAT</v>
          </cell>
          <cell r="G3339" t="str">
            <v>N</v>
          </cell>
          <cell r="H3339" t="str">
            <v>N</v>
          </cell>
        </row>
        <row r="3340">
          <cell r="A3340" t="str">
            <v>Week_2</v>
          </cell>
          <cell r="B3340">
            <v>201901</v>
          </cell>
          <cell r="C3340" t="str">
            <v>3204 - BANCA DI LEGNANO SPA</v>
          </cell>
          <cell r="D3340" t="str">
            <v>SERVICING</v>
          </cell>
          <cell r="E3340" t="str">
            <v>Debito</v>
          </cell>
          <cell r="F3340" t="str">
            <v>BANCOMAT/PAGOBANCOMAT</v>
          </cell>
          <cell r="G3340" t="str">
            <v>N</v>
          </cell>
          <cell r="H3340" t="str">
            <v>N</v>
          </cell>
        </row>
        <row r="3341">
          <cell r="A3341" t="str">
            <v>Week_2</v>
          </cell>
          <cell r="B3341">
            <v>201901</v>
          </cell>
          <cell r="C3341" t="str">
            <v>3204 - BANCA DI LEGNANO SPA</v>
          </cell>
          <cell r="D3341" t="str">
            <v>SERVICING</v>
          </cell>
          <cell r="E3341" t="str">
            <v>Debito</v>
          </cell>
          <cell r="F3341" t="str">
            <v>MASTERCARD</v>
          </cell>
          <cell r="G3341" t="str">
            <v>N</v>
          </cell>
          <cell r="H3341" t="str">
            <v>N</v>
          </cell>
        </row>
        <row r="3342">
          <cell r="A3342" t="str">
            <v>Week_2</v>
          </cell>
          <cell r="B3342">
            <v>201901</v>
          </cell>
          <cell r="C3342" t="str">
            <v>3211 - BANCA PATRIMONI SPA</v>
          </cell>
          <cell r="D3342" t="str">
            <v>SERVICING</v>
          </cell>
          <cell r="E3342" t="str">
            <v>Debito</v>
          </cell>
          <cell r="F3342" t="str">
            <v>BANCOMAT/PAGOBANCOMAT</v>
          </cell>
          <cell r="G3342" t="str">
            <v>N</v>
          </cell>
          <cell r="H3342" t="str">
            <v>N</v>
          </cell>
        </row>
        <row r="3343">
          <cell r="A3343" t="str">
            <v>Week_2</v>
          </cell>
          <cell r="B3343">
            <v>201901</v>
          </cell>
          <cell r="C3343" t="str">
            <v>3211 - BANCA PATRIMONI SPA</v>
          </cell>
          <cell r="D3343" t="str">
            <v>SERVICING</v>
          </cell>
          <cell r="E3343" t="str">
            <v>Debito</v>
          </cell>
          <cell r="F3343" t="str">
            <v>VISA</v>
          </cell>
          <cell r="G3343" t="str">
            <v>N</v>
          </cell>
          <cell r="H3343" t="str">
            <v>N</v>
          </cell>
        </row>
        <row r="3344">
          <cell r="A3344" t="str">
            <v>Week_2</v>
          </cell>
          <cell r="B3344">
            <v>201901</v>
          </cell>
          <cell r="C3344" t="str">
            <v>3216 - BANCA 2000</v>
          </cell>
          <cell r="D3344" t="str">
            <v>SERVICING</v>
          </cell>
          <cell r="E3344" t="str">
            <v>Debito</v>
          </cell>
          <cell r="F3344" t="str">
            <v>MASTERCARD</v>
          </cell>
          <cell r="G3344" t="str">
            <v>N</v>
          </cell>
          <cell r="H3344" t="str">
            <v>N</v>
          </cell>
        </row>
        <row r="3345">
          <cell r="A3345" t="str">
            <v>Week_2</v>
          </cell>
          <cell r="B3345">
            <v>201901</v>
          </cell>
          <cell r="C3345" t="str">
            <v>3223 - UNICREDIT PRIVATE BANKING SPA</v>
          </cell>
          <cell r="D3345" t="str">
            <v>LICENZA PROPRIA</v>
          </cell>
          <cell r="E3345" t="str">
            <v>Classic e Rateali</v>
          </cell>
          <cell r="F3345" t="str">
            <v>MASTERCARD</v>
          </cell>
          <cell r="G3345" t="str">
            <v>N</v>
          </cell>
          <cell r="H3345" t="str">
            <v>N</v>
          </cell>
        </row>
        <row r="3346">
          <cell r="A3346" t="str">
            <v>Week_2</v>
          </cell>
          <cell r="B3346">
            <v>201901</v>
          </cell>
          <cell r="C3346" t="str">
            <v>3223 - UNICREDIT PRIVATE BANKING SPA</v>
          </cell>
          <cell r="D3346" t="str">
            <v>LICENZA PROPRIA</v>
          </cell>
          <cell r="E3346" t="str">
            <v>Classic e Rateali</v>
          </cell>
          <cell r="F3346" t="str">
            <v>VISA</v>
          </cell>
          <cell r="G3346" t="str">
            <v>N</v>
          </cell>
          <cell r="H3346" t="str">
            <v>N</v>
          </cell>
        </row>
        <row r="3347">
          <cell r="A3347" t="str">
            <v>Week_2</v>
          </cell>
          <cell r="B3347">
            <v>201901</v>
          </cell>
          <cell r="C3347" t="str">
            <v>3223 - UNICREDIT PRIVATE BANKING SPA</v>
          </cell>
          <cell r="D3347" t="str">
            <v>LICENZA PROPRIA</v>
          </cell>
          <cell r="E3347" t="str">
            <v>Commercial</v>
          </cell>
          <cell r="F3347" t="str">
            <v>VISA</v>
          </cell>
          <cell r="G3347" t="str">
            <v>N</v>
          </cell>
          <cell r="H3347" t="str">
            <v>N</v>
          </cell>
        </row>
        <row r="3348">
          <cell r="A3348" t="str">
            <v>Week_2</v>
          </cell>
          <cell r="B3348">
            <v>201901</v>
          </cell>
          <cell r="C3348" t="str">
            <v>3223 - UNICREDIT PRIVATE BANKING SPA</v>
          </cell>
          <cell r="D3348" t="str">
            <v>LICENZA PROPRIA</v>
          </cell>
          <cell r="E3348" t="str">
            <v>Premium</v>
          </cell>
          <cell r="F3348" t="str">
            <v>MASTERCARD</v>
          </cell>
          <cell r="G3348" t="str">
            <v>N</v>
          </cell>
          <cell r="H3348" t="str">
            <v>N</v>
          </cell>
        </row>
        <row r="3349">
          <cell r="A3349" t="str">
            <v>Week_2</v>
          </cell>
          <cell r="B3349">
            <v>201901</v>
          </cell>
          <cell r="C3349" t="str">
            <v>3223 - UNICREDIT PRIVATE BANKING SPA</v>
          </cell>
          <cell r="D3349" t="str">
            <v>LICENZA PROPRIA</v>
          </cell>
          <cell r="E3349" t="str">
            <v>Premium</v>
          </cell>
          <cell r="F3349" t="str">
            <v>VISA</v>
          </cell>
          <cell r="G3349" t="str">
            <v>N</v>
          </cell>
          <cell r="H3349" t="str">
            <v>N</v>
          </cell>
        </row>
        <row r="3350">
          <cell r="A3350" t="str">
            <v>Week_2</v>
          </cell>
          <cell r="B3350">
            <v>201901</v>
          </cell>
          <cell r="C3350" t="str">
            <v>3226 - UNICREDIT CORPORATE BANKING SPA</v>
          </cell>
          <cell r="D3350" t="str">
            <v>LICENZA PROPRIA</v>
          </cell>
          <cell r="E3350" t="str">
            <v>Commercial</v>
          </cell>
          <cell r="F3350" t="str">
            <v>MASTERCARD</v>
          </cell>
          <cell r="G3350" t="str">
            <v>N</v>
          </cell>
          <cell r="H3350" t="str">
            <v>N</v>
          </cell>
        </row>
        <row r="3351">
          <cell r="A3351" t="str">
            <v>Week_2</v>
          </cell>
          <cell r="B3351">
            <v>201901</v>
          </cell>
          <cell r="C3351" t="str">
            <v>3226 - UNICREDIT CORPORATE BANKING SPA</v>
          </cell>
          <cell r="D3351" t="str">
            <v>LICENZA PROPRIA</v>
          </cell>
          <cell r="E3351" t="str">
            <v>Commercial</v>
          </cell>
          <cell r="F3351" t="str">
            <v>VISA</v>
          </cell>
          <cell r="G3351" t="str">
            <v>N</v>
          </cell>
          <cell r="H3351" t="str">
            <v>N</v>
          </cell>
        </row>
        <row r="3352">
          <cell r="A3352" t="str">
            <v>Week_2</v>
          </cell>
          <cell r="B3352">
            <v>201901</v>
          </cell>
          <cell r="C3352" t="str">
            <v>3226 - UNICREDIT CORPORATE BANKING SPA</v>
          </cell>
          <cell r="D3352" t="str">
            <v>LICENZA PROPRIA</v>
          </cell>
          <cell r="E3352" t="str">
            <v>Premium</v>
          </cell>
          <cell r="F3352" t="str">
            <v>MASTERCARD</v>
          </cell>
          <cell r="G3352" t="str">
            <v>N</v>
          </cell>
          <cell r="H3352" t="str">
            <v>N</v>
          </cell>
        </row>
        <row r="3353">
          <cell r="A3353" t="str">
            <v>Week_2</v>
          </cell>
          <cell r="B3353">
            <v>201901</v>
          </cell>
          <cell r="C3353" t="str">
            <v>3226 - UNICREDIT CORPORATE BANKING SPA</v>
          </cell>
          <cell r="D3353" t="str">
            <v>LICENZA PROPRIA</v>
          </cell>
          <cell r="E3353" t="str">
            <v>Premium</v>
          </cell>
          <cell r="F3353" t="str">
            <v>VISA</v>
          </cell>
          <cell r="G3353" t="str">
            <v>N</v>
          </cell>
          <cell r="H3353" t="str">
            <v>N</v>
          </cell>
        </row>
        <row r="3354">
          <cell r="A3354" t="str">
            <v>Week_2</v>
          </cell>
          <cell r="B3354">
            <v>201901</v>
          </cell>
          <cell r="C3354" t="str">
            <v>3229 - BANCA MODENESE SPA</v>
          </cell>
          <cell r="D3354" t="str">
            <v>LICENZA PROPRIA</v>
          </cell>
          <cell r="E3354" t="str">
            <v>Classic e Rateali</v>
          </cell>
          <cell r="F3354" t="str">
            <v>MASTERCARD</v>
          </cell>
          <cell r="G3354" t="str">
            <v>N</v>
          </cell>
          <cell r="H3354" t="str">
            <v>N</v>
          </cell>
        </row>
        <row r="3355">
          <cell r="A3355" t="str">
            <v>Week_2</v>
          </cell>
          <cell r="B3355">
            <v>201901</v>
          </cell>
          <cell r="C3355" t="str">
            <v>3229 - BANCA MODENESE SPA</v>
          </cell>
          <cell r="D3355" t="str">
            <v>LICENZA PROPRIA</v>
          </cell>
          <cell r="E3355" t="str">
            <v>Classic e Rateali</v>
          </cell>
          <cell r="F3355" t="str">
            <v>VISA</v>
          </cell>
          <cell r="G3355" t="str">
            <v>N</v>
          </cell>
          <cell r="H3355" t="str">
            <v>N</v>
          </cell>
        </row>
        <row r="3356">
          <cell r="A3356" t="str">
            <v>Week_2</v>
          </cell>
          <cell r="B3356">
            <v>201901</v>
          </cell>
          <cell r="C3356" t="str">
            <v>3229 - BANCA MODENESE SPA</v>
          </cell>
          <cell r="D3356" t="str">
            <v>LICENZA PROPRIA</v>
          </cell>
          <cell r="E3356" t="str">
            <v>Commercial</v>
          </cell>
          <cell r="F3356" t="str">
            <v>VISA</v>
          </cell>
          <cell r="G3356" t="str">
            <v>N</v>
          </cell>
          <cell r="H3356" t="str">
            <v>N</v>
          </cell>
        </row>
        <row r="3357">
          <cell r="A3357" t="str">
            <v>Week_2</v>
          </cell>
          <cell r="B3357">
            <v>201901</v>
          </cell>
          <cell r="C3357" t="str">
            <v>3229 - BANCA MODENESE SPA</v>
          </cell>
          <cell r="D3357" t="str">
            <v>LICENZA PROPRIA</v>
          </cell>
          <cell r="E3357" t="str">
            <v>Premium</v>
          </cell>
          <cell r="F3357" t="str">
            <v>MASTERCARD</v>
          </cell>
          <cell r="G3357" t="str">
            <v>N</v>
          </cell>
          <cell r="H3357" t="str">
            <v>N</v>
          </cell>
        </row>
        <row r="3358">
          <cell r="A3358" t="str">
            <v>Week_2</v>
          </cell>
          <cell r="B3358">
            <v>201901</v>
          </cell>
          <cell r="C3358" t="str">
            <v>3229 - BANCA MODENESE SPA</v>
          </cell>
          <cell r="D3358" t="str">
            <v>LICENZA PROPRIA</v>
          </cell>
          <cell r="E3358" t="str">
            <v>Premium</v>
          </cell>
          <cell r="F3358" t="str">
            <v>VISA</v>
          </cell>
          <cell r="G3358" t="str">
            <v>N</v>
          </cell>
          <cell r="H3358" t="str">
            <v>N</v>
          </cell>
        </row>
        <row r="3359">
          <cell r="A3359" t="str">
            <v>Week_2</v>
          </cell>
          <cell r="B3359">
            <v>201901</v>
          </cell>
          <cell r="C3359" t="str">
            <v>3229 - BANCA MODENESE SPA</v>
          </cell>
          <cell r="D3359" t="str">
            <v>SERVICING</v>
          </cell>
          <cell r="E3359" t="str">
            <v>Debito</v>
          </cell>
          <cell r="F3359" t="str">
            <v>BANCOMAT/PAGOBANCOMAT</v>
          </cell>
          <cell r="G3359" t="str">
            <v>N</v>
          </cell>
          <cell r="H3359" t="str">
            <v>N</v>
          </cell>
        </row>
        <row r="3360">
          <cell r="A3360" t="str">
            <v>Week_2</v>
          </cell>
          <cell r="B3360">
            <v>201901</v>
          </cell>
          <cell r="C3360" t="str">
            <v>3231 - BANCO DESIO LAZIO</v>
          </cell>
          <cell r="D3360" t="str">
            <v>LICENZA PROPRIA</v>
          </cell>
          <cell r="E3360" t="str">
            <v>Classic e Rateali</v>
          </cell>
          <cell r="F3360" t="str">
            <v>MASTERCARD</v>
          </cell>
          <cell r="G3360" t="str">
            <v>N</v>
          </cell>
          <cell r="H3360" t="str">
            <v>N</v>
          </cell>
        </row>
        <row r="3361">
          <cell r="A3361" t="str">
            <v>Week_2</v>
          </cell>
          <cell r="B3361">
            <v>201901</v>
          </cell>
          <cell r="C3361" t="str">
            <v>3235 - BANCA SCONTO CC S.M. CAPUA V. S</v>
          </cell>
          <cell r="D3361" t="str">
            <v>LICENZA PROPRIA</v>
          </cell>
          <cell r="E3361" t="str">
            <v>Classic e Rateali</v>
          </cell>
          <cell r="F3361" t="str">
            <v>MASTERCARD</v>
          </cell>
          <cell r="G3361" t="str">
            <v>N</v>
          </cell>
          <cell r="H3361" t="str">
            <v>N</v>
          </cell>
        </row>
        <row r="3362">
          <cell r="A3362" t="str">
            <v>Week_2</v>
          </cell>
          <cell r="B3362">
            <v>201901</v>
          </cell>
          <cell r="C3362" t="str">
            <v>3235 - BANCA SCONTO CC S.M. CAPUA V. S</v>
          </cell>
          <cell r="D3362" t="str">
            <v>LICENZA PROPRIA</v>
          </cell>
          <cell r="E3362" t="str">
            <v>Classic e Rateali</v>
          </cell>
          <cell r="F3362" t="str">
            <v>VISA</v>
          </cell>
          <cell r="G3362" t="str">
            <v>N</v>
          </cell>
          <cell r="H3362" t="str">
            <v>N</v>
          </cell>
        </row>
        <row r="3363">
          <cell r="A3363" t="str">
            <v>Week_2</v>
          </cell>
          <cell r="B3363">
            <v>201901</v>
          </cell>
          <cell r="C3363" t="str">
            <v>3235 - BANCA SCONTO CC S.M. CAPUA V. S</v>
          </cell>
          <cell r="D3363" t="str">
            <v>LICENZA PROPRIA</v>
          </cell>
          <cell r="E3363" t="str">
            <v>Commercial</v>
          </cell>
          <cell r="F3363" t="str">
            <v>MASTERCARD</v>
          </cell>
          <cell r="G3363" t="str">
            <v>N</v>
          </cell>
          <cell r="H3363" t="str">
            <v>N</v>
          </cell>
        </row>
        <row r="3364">
          <cell r="A3364" t="str">
            <v>Week_2</v>
          </cell>
          <cell r="B3364">
            <v>201901</v>
          </cell>
          <cell r="C3364" t="str">
            <v>3235 - BANCA SCONTO CC S.M. CAPUA V. S</v>
          </cell>
          <cell r="D3364" t="str">
            <v>LICENZA PROPRIA</v>
          </cell>
          <cell r="E3364" t="str">
            <v>Commercial</v>
          </cell>
          <cell r="F3364" t="str">
            <v>VISA</v>
          </cell>
          <cell r="G3364" t="str">
            <v>N</v>
          </cell>
          <cell r="H3364" t="str">
            <v>N</v>
          </cell>
        </row>
        <row r="3365">
          <cell r="A3365" t="str">
            <v>Week_2</v>
          </cell>
          <cell r="B3365">
            <v>201901</v>
          </cell>
          <cell r="C3365" t="str">
            <v>3235 - BANCA SCONTO CC S.M. CAPUA V. S</v>
          </cell>
          <cell r="D3365" t="str">
            <v>LICENZA PROPRIA</v>
          </cell>
          <cell r="E3365" t="str">
            <v>Prepagate e Incentive</v>
          </cell>
          <cell r="F3365" t="str">
            <v>VISA</v>
          </cell>
          <cell r="G3365" t="str">
            <v>N</v>
          </cell>
          <cell r="H3365" t="str">
            <v>N</v>
          </cell>
        </row>
        <row r="3366">
          <cell r="A3366" t="str">
            <v>Week_2</v>
          </cell>
          <cell r="B3366">
            <v>201901</v>
          </cell>
          <cell r="C3366" t="str">
            <v>3235 - BANCA SCONTO CC S.M. CAPUA V. S</v>
          </cell>
          <cell r="D3366" t="str">
            <v>SERVICING</v>
          </cell>
          <cell r="E3366" t="str">
            <v>Debito</v>
          </cell>
          <cell r="F3366" t="str">
            <v>MASTERCARD</v>
          </cell>
          <cell r="G3366" t="str">
            <v>N</v>
          </cell>
          <cell r="H3366" t="str">
            <v>N</v>
          </cell>
        </row>
        <row r="3367">
          <cell r="A3367" t="str">
            <v>Week_2</v>
          </cell>
          <cell r="B3367">
            <v>201901</v>
          </cell>
          <cell r="C3367" t="str">
            <v>3240 - BANCA DI TRENTO E BOLZANO SPA</v>
          </cell>
          <cell r="D3367" t="str">
            <v>LICENZA PROPRIA</v>
          </cell>
          <cell r="E3367" t="str">
            <v>Classic e Rateali</v>
          </cell>
          <cell r="F3367" t="str">
            <v>MASTERCARD</v>
          </cell>
          <cell r="G3367" t="str">
            <v>N</v>
          </cell>
          <cell r="H3367" t="str">
            <v>N</v>
          </cell>
        </row>
        <row r="3368">
          <cell r="A3368" t="str">
            <v>Week_2</v>
          </cell>
          <cell r="B3368">
            <v>201901</v>
          </cell>
          <cell r="C3368" t="str">
            <v>3242 - BANCO DI LUCCA</v>
          </cell>
          <cell r="D3368" t="str">
            <v>LICENZA PROPRIA</v>
          </cell>
          <cell r="E3368" t="str">
            <v>Classic e Rateali</v>
          </cell>
          <cell r="F3368" t="str">
            <v>MASTERCARD</v>
          </cell>
          <cell r="G3368" t="str">
            <v>N</v>
          </cell>
          <cell r="H3368" t="str">
            <v>N</v>
          </cell>
        </row>
        <row r="3369">
          <cell r="A3369" t="str">
            <v>Week_2</v>
          </cell>
          <cell r="B3369">
            <v>201901</v>
          </cell>
          <cell r="C3369" t="str">
            <v>3242 - BANCO DI LUCCA</v>
          </cell>
          <cell r="D3369" t="str">
            <v>LICENZA PROPRIA</v>
          </cell>
          <cell r="E3369" t="str">
            <v>Classic e Rateali</v>
          </cell>
          <cell r="F3369" t="str">
            <v>VISA</v>
          </cell>
          <cell r="G3369" t="str">
            <v>N</v>
          </cell>
          <cell r="H3369" t="str">
            <v>N</v>
          </cell>
        </row>
        <row r="3370">
          <cell r="A3370" t="str">
            <v>Week_2</v>
          </cell>
          <cell r="B3370">
            <v>201901</v>
          </cell>
          <cell r="C3370" t="str">
            <v>3242 - BANCO DI LUCCA</v>
          </cell>
          <cell r="D3370" t="str">
            <v>LICENZA PROPRIA</v>
          </cell>
          <cell r="E3370" t="str">
            <v>Commercial</v>
          </cell>
          <cell r="F3370" t="str">
            <v>MASTERCARD</v>
          </cell>
          <cell r="G3370" t="str">
            <v>N</v>
          </cell>
          <cell r="H3370" t="str">
            <v>N</v>
          </cell>
        </row>
        <row r="3371">
          <cell r="A3371" t="str">
            <v>Week_2</v>
          </cell>
          <cell r="B3371">
            <v>201901</v>
          </cell>
          <cell r="C3371" t="str">
            <v>3242 - BANCO DI LUCCA</v>
          </cell>
          <cell r="D3371" t="str">
            <v>LICENZA PROPRIA</v>
          </cell>
          <cell r="E3371" t="str">
            <v>Commercial</v>
          </cell>
          <cell r="F3371" t="str">
            <v>VISA</v>
          </cell>
          <cell r="G3371" t="str">
            <v>N</v>
          </cell>
          <cell r="H3371" t="str">
            <v>N</v>
          </cell>
        </row>
        <row r="3372">
          <cell r="A3372" t="str">
            <v>Week_2</v>
          </cell>
          <cell r="B3372">
            <v>201901</v>
          </cell>
          <cell r="C3372" t="str">
            <v>3242 - BANCO DI LUCCA</v>
          </cell>
          <cell r="D3372" t="str">
            <v>LICENZA PROPRIA</v>
          </cell>
          <cell r="E3372" t="str">
            <v>Premium</v>
          </cell>
          <cell r="F3372" t="str">
            <v>MASTERCARD</v>
          </cell>
          <cell r="G3372" t="str">
            <v>N</v>
          </cell>
          <cell r="H3372" t="str">
            <v>N</v>
          </cell>
        </row>
        <row r="3373">
          <cell r="A3373" t="str">
            <v>Week_2</v>
          </cell>
          <cell r="B3373">
            <v>201901</v>
          </cell>
          <cell r="C3373" t="str">
            <v>3242 - BANCO DI LUCCA</v>
          </cell>
          <cell r="D3373" t="str">
            <v>LICENZA PROPRIA</v>
          </cell>
          <cell r="E3373" t="str">
            <v>Premium</v>
          </cell>
          <cell r="F3373" t="str">
            <v>VISA</v>
          </cell>
          <cell r="G3373" t="str">
            <v>N</v>
          </cell>
          <cell r="H3373" t="str">
            <v>N</v>
          </cell>
        </row>
        <row r="3374">
          <cell r="A3374" t="str">
            <v>Week_2</v>
          </cell>
          <cell r="B3374">
            <v>201901</v>
          </cell>
          <cell r="C3374" t="str">
            <v>3242 - BANCO DI LUCCA</v>
          </cell>
          <cell r="D3374" t="str">
            <v>LICENZA PROPRIA</v>
          </cell>
          <cell r="E3374" t="str">
            <v>Prepagate e Incentive</v>
          </cell>
          <cell r="F3374" t="str">
            <v>VISA</v>
          </cell>
          <cell r="G3374" t="str">
            <v>N</v>
          </cell>
          <cell r="H3374" t="str">
            <v>N</v>
          </cell>
        </row>
        <row r="3375">
          <cell r="A3375" t="str">
            <v>Week_2</v>
          </cell>
          <cell r="B3375">
            <v>201901</v>
          </cell>
          <cell r="C3375" t="str">
            <v>3242 - BANCO DI LUCCA</v>
          </cell>
          <cell r="D3375" t="str">
            <v>SERVICING</v>
          </cell>
          <cell r="E3375" t="str">
            <v>Prepagate e Incentive</v>
          </cell>
          <cell r="F3375" t="str">
            <v>MASTERCARD</v>
          </cell>
          <cell r="G3375" t="str">
            <v>N</v>
          </cell>
          <cell r="H3375" t="str">
            <v>N</v>
          </cell>
        </row>
        <row r="3376">
          <cell r="A3376" t="str">
            <v>Week_2</v>
          </cell>
          <cell r="B3376">
            <v>201901</v>
          </cell>
          <cell r="C3376" t="str">
            <v>3244 - BANCA DI VALLE CAMONICA SPA</v>
          </cell>
          <cell r="D3376" t="str">
            <v>ASSOCIATE</v>
          </cell>
          <cell r="E3376" t="str">
            <v>Debito</v>
          </cell>
          <cell r="F3376" t="str">
            <v>BANCOMAT/PAGOBANCOMAT</v>
          </cell>
          <cell r="G3376" t="str">
            <v>N</v>
          </cell>
          <cell r="H3376" t="str">
            <v>N</v>
          </cell>
        </row>
        <row r="3377">
          <cell r="A3377" t="str">
            <v>Week_2</v>
          </cell>
          <cell r="B3377">
            <v>201901</v>
          </cell>
          <cell r="C3377" t="str">
            <v>3244 - BANCA DI VALLE CAMONICA SPA</v>
          </cell>
          <cell r="D3377" t="str">
            <v>ASSOCIATE</v>
          </cell>
          <cell r="E3377" t="str">
            <v>Debito</v>
          </cell>
          <cell r="F3377" t="str">
            <v>MASTERCARD</v>
          </cell>
          <cell r="G3377" t="str">
            <v>N</v>
          </cell>
          <cell r="H3377" t="str">
            <v>N</v>
          </cell>
        </row>
        <row r="3378">
          <cell r="A3378" t="str">
            <v>Week_2</v>
          </cell>
          <cell r="B3378">
            <v>201901</v>
          </cell>
          <cell r="C3378" t="str">
            <v>3244 - BANCA DI VALLE CAMONICA SPA</v>
          </cell>
          <cell r="D3378" t="str">
            <v>ASSOCIATE</v>
          </cell>
          <cell r="E3378" t="str">
            <v>Prepagate e Incentive</v>
          </cell>
          <cell r="F3378" t="str">
            <v>MASTERCARD</v>
          </cell>
          <cell r="G3378" t="str">
            <v>N</v>
          </cell>
          <cell r="H3378" t="str">
            <v>N</v>
          </cell>
        </row>
        <row r="3379">
          <cell r="A3379" t="str">
            <v>Week_2</v>
          </cell>
          <cell r="B3379">
            <v>201901</v>
          </cell>
          <cell r="C3379" t="str">
            <v>3245 - CREDITO VERONESE SPA</v>
          </cell>
          <cell r="D3379" t="str">
            <v>SERVICING</v>
          </cell>
          <cell r="E3379" t="str">
            <v>Debito</v>
          </cell>
          <cell r="F3379" t="str">
            <v>BANCOMAT/PAGOBANCOMAT</v>
          </cell>
          <cell r="G3379" t="str">
            <v>N</v>
          </cell>
          <cell r="H3379" t="str">
            <v>N</v>
          </cell>
        </row>
        <row r="3380">
          <cell r="A3380" t="str">
            <v>Week_2</v>
          </cell>
          <cell r="B3380">
            <v>201901</v>
          </cell>
          <cell r="C3380" t="str">
            <v>3250 - BANCA EUROMOBILIARE SPA</v>
          </cell>
          <cell r="D3380" t="str">
            <v>LICENZA PROPRIA</v>
          </cell>
          <cell r="E3380" t="str">
            <v>Classic e Rateali</v>
          </cell>
          <cell r="F3380" t="str">
            <v>MASTERCARD</v>
          </cell>
          <cell r="G3380" t="str">
            <v>N</v>
          </cell>
          <cell r="H3380" t="str">
            <v>N</v>
          </cell>
        </row>
        <row r="3381">
          <cell r="A3381" t="str">
            <v>Week_2</v>
          </cell>
          <cell r="B3381">
            <v>201901</v>
          </cell>
          <cell r="C3381" t="str">
            <v>3250 - BANCA EUROMOBILIARE SPA</v>
          </cell>
          <cell r="D3381" t="str">
            <v>LICENZA PROPRIA</v>
          </cell>
          <cell r="E3381" t="str">
            <v>Classic e Rateali</v>
          </cell>
          <cell r="F3381" t="str">
            <v>VISA</v>
          </cell>
          <cell r="G3381" t="str">
            <v>N</v>
          </cell>
          <cell r="H3381" t="str">
            <v>N</v>
          </cell>
        </row>
        <row r="3382">
          <cell r="A3382" t="str">
            <v>Week_2</v>
          </cell>
          <cell r="B3382">
            <v>201901</v>
          </cell>
          <cell r="C3382" t="str">
            <v>3250 - BANCA EUROMOBILIARE SPA</v>
          </cell>
          <cell r="D3382" t="str">
            <v>LICENZA PROPRIA</v>
          </cell>
          <cell r="E3382" t="str">
            <v>Commercial</v>
          </cell>
          <cell r="F3382" t="str">
            <v>MASTERCARD</v>
          </cell>
          <cell r="G3382" t="str">
            <v>N</v>
          </cell>
          <cell r="H3382" t="str">
            <v>N</v>
          </cell>
        </row>
        <row r="3383">
          <cell r="A3383" t="str">
            <v>Week_2</v>
          </cell>
          <cell r="B3383">
            <v>201901</v>
          </cell>
          <cell r="C3383" t="str">
            <v>3250 - BANCA EUROMOBILIARE SPA</v>
          </cell>
          <cell r="D3383" t="str">
            <v>LICENZA PROPRIA</v>
          </cell>
          <cell r="E3383" t="str">
            <v>Commercial</v>
          </cell>
          <cell r="F3383" t="str">
            <v>VISA</v>
          </cell>
          <cell r="G3383" t="str">
            <v>N</v>
          </cell>
          <cell r="H3383" t="str">
            <v>N</v>
          </cell>
        </row>
        <row r="3384">
          <cell r="A3384" t="str">
            <v>Week_2</v>
          </cell>
          <cell r="B3384">
            <v>201901</v>
          </cell>
          <cell r="C3384" t="str">
            <v>3250 - BANCA EUROMOBILIARE SPA</v>
          </cell>
          <cell r="D3384" t="str">
            <v>LICENZA PROPRIA</v>
          </cell>
          <cell r="E3384" t="str">
            <v>Premium</v>
          </cell>
          <cell r="F3384" t="str">
            <v>MASTERCARD</v>
          </cell>
          <cell r="G3384" t="str">
            <v>N</v>
          </cell>
          <cell r="H3384" t="str">
            <v>N</v>
          </cell>
        </row>
        <row r="3385">
          <cell r="A3385" t="str">
            <v>Week_2</v>
          </cell>
          <cell r="B3385">
            <v>201901</v>
          </cell>
          <cell r="C3385" t="str">
            <v>3250 - BANCA EUROMOBILIARE SPA</v>
          </cell>
          <cell r="D3385" t="str">
            <v>LICENZA PROPRIA</v>
          </cell>
          <cell r="E3385" t="str">
            <v>Premium</v>
          </cell>
          <cell r="F3385" t="str">
            <v>VISA</v>
          </cell>
          <cell r="G3385" t="str">
            <v>N</v>
          </cell>
          <cell r="H3385" t="str">
            <v>N</v>
          </cell>
        </row>
        <row r="3386">
          <cell r="A3386" t="str">
            <v>Week_2</v>
          </cell>
          <cell r="B3386">
            <v>201901</v>
          </cell>
          <cell r="C3386" t="str">
            <v>3253 - BANCA FEDERICO DEL VECCHIO SPA</v>
          </cell>
          <cell r="D3386" t="str">
            <v>ASSOCIATE</v>
          </cell>
          <cell r="E3386" t="str">
            <v>Debito</v>
          </cell>
          <cell r="F3386" t="str">
            <v>MASTERCARD</v>
          </cell>
          <cell r="G3386" t="str">
            <v>N</v>
          </cell>
          <cell r="H3386" t="str">
            <v>N</v>
          </cell>
        </row>
        <row r="3387">
          <cell r="A3387" t="str">
            <v>Week_2</v>
          </cell>
          <cell r="B3387">
            <v>201901</v>
          </cell>
          <cell r="C3387" t="str">
            <v>3253 - BANCA FEDERICO DEL VECCHIO SPA</v>
          </cell>
          <cell r="D3387" t="str">
            <v>LICENZA PROPRIA</v>
          </cell>
          <cell r="E3387" t="str">
            <v>Classic e Rateali</v>
          </cell>
          <cell r="F3387" t="str">
            <v>MASTERCARD</v>
          </cell>
          <cell r="G3387" t="str">
            <v>N</v>
          </cell>
          <cell r="H3387" t="str">
            <v>N</v>
          </cell>
        </row>
        <row r="3388">
          <cell r="A3388" t="str">
            <v>Week_2</v>
          </cell>
          <cell r="B3388">
            <v>201901</v>
          </cell>
          <cell r="C3388" t="str">
            <v>3253 - BANCA FEDERICO DEL VECCHIO SPA</v>
          </cell>
          <cell r="D3388" t="str">
            <v>LICENZA PROPRIA</v>
          </cell>
          <cell r="E3388" t="str">
            <v>Classic e Rateali</v>
          </cell>
          <cell r="F3388" t="str">
            <v>VISA</v>
          </cell>
          <cell r="G3388" t="str">
            <v>N</v>
          </cell>
          <cell r="H3388" t="str">
            <v>N</v>
          </cell>
        </row>
        <row r="3389">
          <cell r="A3389" t="str">
            <v>Week_2</v>
          </cell>
          <cell r="B3389">
            <v>201901</v>
          </cell>
          <cell r="C3389" t="str">
            <v>3253 - BANCA FEDERICO DEL VECCHIO SPA</v>
          </cell>
          <cell r="D3389" t="str">
            <v>LICENZA PROPRIA</v>
          </cell>
          <cell r="E3389" t="str">
            <v>Premium</v>
          </cell>
          <cell r="F3389" t="str">
            <v>MASTERCARD</v>
          </cell>
          <cell r="G3389" t="str">
            <v>N</v>
          </cell>
          <cell r="H3389" t="str">
            <v>N</v>
          </cell>
        </row>
        <row r="3390">
          <cell r="A3390" t="str">
            <v>Week_2</v>
          </cell>
          <cell r="B3390">
            <v>201901</v>
          </cell>
          <cell r="C3390" t="str">
            <v>3253 - BANCA FEDERICO DEL VECCHIO SPA</v>
          </cell>
          <cell r="D3390" t="str">
            <v>LICENZA PROPRIA</v>
          </cell>
          <cell r="E3390" t="str">
            <v>Premium</v>
          </cell>
          <cell r="F3390" t="str">
            <v>VISA</v>
          </cell>
          <cell r="G3390" t="str">
            <v>N</v>
          </cell>
          <cell r="H3390" t="str">
            <v>N</v>
          </cell>
        </row>
        <row r="3391">
          <cell r="A3391" t="str">
            <v>Week_2</v>
          </cell>
          <cell r="B3391">
            <v>201901</v>
          </cell>
          <cell r="C3391" t="str">
            <v>3253 - BANCA FEDERICO DEL VECCHIO SPA</v>
          </cell>
          <cell r="D3391" t="str">
            <v>LICENZA PROPRIA</v>
          </cell>
          <cell r="E3391" t="str">
            <v>Prepagate e Incentive</v>
          </cell>
          <cell r="F3391" t="str">
            <v>VISA</v>
          </cell>
          <cell r="G3391" t="str">
            <v>N</v>
          </cell>
          <cell r="H3391" t="str">
            <v>N</v>
          </cell>
        </row>
        <row r="3392">
          <cell r="A3392" t="str">
            <v>Week_2</v>
          </cell>
          <cell r="B3392">
            <v>201901</v>
          </cell>
          <cell r="C3392" t="str">
            <v>3253 - BANCA FEDERICO DEL VECCHIO SPA</v>
          </cell>
          <cell r="D3392" t="str">
            <v>SERVICING</v>
          </cell>
          <cell r="E3392" t="str">
            <v>Debito</v>
          </cell>
          <cell r="F3392" t="str">
            <v>MASTERCARD</v>
          </cell>
          <cell r="G3392" t="str">
            <v>N</v>
          </cell>
          <cell r="H3392" t="str">
            <v>N</v>
          </cell>
        </row>
        <row r="3393">
          <cell r="A3393" t="str">
            <v>Week_2</v>
          </cell>
          <cell r="B3393">
            <v>201901</v>
          </cell>
          <cell r="C3393" t="str">
            <v>3263 - IBL BANCA</v>
          </cell>
          <cell r="D3393" t="str">
            <v>SERVICING</v>
          </cell>
          <cell r="E3393" t="str">
            <v>Debito</v>
          </cell>
          <cell r="F3393" t="str">
            <v>MASTERCARD</v>
          </cell>
          <cell r="G3393" t="str">
            <v>N</v>
          </cell>
          <cell r="H3393" t="str">
            <v>N</v>
          </cell>
        </row>
        <row r="3394">
          <cell r="A3394" t="str">
            <v>Week_2</v>
          </cell>
          <cell r="B3394">
            <v>201901</v>
          </cell>
          <cell r="C3394" t="str">
            <v>3265 - BANCA PROMOS S.P.A.</v>
          </cell>
          <cell r="D3394" t="str">
            <v>LICENZA PROPRIA</v>
          </cell>
          <cell r="E3394" t="str">
            <v>Classic e Rateali</v>
          </cell>
          <cell r="F3394" t="str">
            <v>MASTERCARD</v>
          </cell>
          <cell r="G3394" t="str">
            <v>N</v>
          </cell>
          <cell r="H3394" t="str">
            <v>N</v>
          </cell>
        </row>
        <row r="3395">
          <cell r="A3395" t="str">
            <v>Week_2</v>
          </cell>
          <cell r="B3395">
            <v>201901</v>
          </cell>
          <cell r="C3395" t="str">
            <v>3265 - BANCA PROMOS S.P.A.</v>
          </cell>
          <cell r="D3395" t="str">
            <v>LICENZA PROPRIA</v>
          </cell>
          <cell r="E3395" t="str">
            <v>Classic e Rateali</v>
          </cell>
          <cell r="F3395" t="str">
            <v>VISA</v>
          </cell>
          <cell r="G3395" t="str">
            <v>N</v>
          </cell>
          <cell r="H3395" t="str">
            <v>N</v>
          </cell>
        </row>
        <row r="3396">
          <cell r="A3396" t="str">
            <v>Week_2</v>
          </cell>
          <cell r="B3396">
            <v>201901</v>
          </cell>
          <cell r="C3396" t="str">
            <v>3265 - BANCA PROMOS S.P.A.</v>
          </cell>
          <cell r="D3396" t="str">
            <v>LICENZA PROPRIA</v>
          </cell>
          <cell r="E3396" t="str">
            <v>Commercial</v>
          </cell>
          <cell r="F3396" t="str">
            <v>MASTERCARD</v>
          </cell>
          <cell r="G3396" t="str">
            <v>N</v>
          </cell>
          <cell r="H3396" t="str">
            <v>N</v>
          </cell>
        </row>
        <row r="3397">
          <cell r="A3397" t="str">
            <v>Week_2</v>
          </cell>
          <cell r="B3397">
            <v>201901</v>
          </cell>
          <cell r="C3397" t="str">
            <v>3265 - BANCA PROMOS S.P.A.</v>
          </cell>
          <cell r="D3397" t="str">
            <v>LICENZA PROPRIA</v>
          </cell>
          <cell r="E3397" t="str">
            <v>Commercial</v>
          </cell>
          <cell r="F3397" t="str">
            <v>VISA</v>
          </cell>
          <cell r="G3397" t="str">
            <v>N</v>
          </cell>
          <cell r="H3397" t="str">
            <v>N</v>
          </cell>
        </row>
        <row r="3398">
          <cell r="A3398" t="str">
            <v>Week_2</v>
          </cell>
          <cell r="B3398">
            <v>201901</v>
          </cell>
          <cell r="C3398" t="str">
            <v>3265 - BANCA PROMOS S.P.A.</v>
          </cell>
          <cell r="D3398" t="str">
            <v>LICENZA PROPRIA</v>
          </cell>
          <cell r="E3398" t="str">
            <v>Premium</v>
          </cell>
          <cell r="F3398" t="str">
            <v>VISA</v>
          </cell>
          <cell r="G3398" t="str">
            <v>N</v>
          </cell>
          <cell r="H3398" t="str">
            <v>N</v>
          </cell>
        </row>
        <row r="3399">
          <cell r="A3399" t="str">
            <v>Week_2</v>
          </cell>
          <cell r="B3399">
            <v>201901</v>
          </cell>
          <cell r="C3399" t="str">
            <v>3265 - BANCA PROMOS S.P.A.</v>
          </cell>
          <cell r="D3399" t="str">
            <v>SERVICING</v>
          </cell>
          <cell r="E3399" t="str">
            <v>Debito</v>
          </cell>
          <cell r="F3399" t="str">
            <v>BANCOMAT/PAGOBANCOMAT</v>
          </cell>
          <cell r="G3399" t="str">
            <v>N</v>
          </cell>
          <cell r="H3399" t="str">
            <v>N</v>
          </cell>
        </row>
        <row r="3400">
          <cell r="A3400" t="str">
            <v>Week_2</v>
          </cell>
          <cell r="B3400">
            <v>201901</v>
          </cell>
          <cell r="C3400" t="str">
            <v>3266 - BCA FINANZIARIA INTERNAZIONALE</v>
          </cell>
          <cell r="D3400" t="str">
            <v>LICENZA PROPRIA</v>
          </cell>
          <cell r="E3400" t="str">
            <v>Classic e Rateali</v>
          </cell>
          <cell r="F3400" t="str">
            <v>MASTERCARD</v>
          </cell>
          <cell r="G3400" t="str">
            <v>N</v>
          </cell>
          <cell r="H3400" t="str">
            <v>N</v>
          </cell>
        </row>
        <row r="3401">
          <cell r="A3401" t="str">
            <v>Week_2</v>
          </cell>
          <cell r="B3401">
            <v>201901</v>
          </cell>
          <cell r="C3401" t="str">
            <v>3266 - BCA FINANZIARIA INTERNAZIONALE</v>
          </cell>
          <cell r="D3401" t="str">
            <v>LICENZA PROPRIA</v>
          </cell>
          <cell r="E3401" t="str">
            <v>Commercial</v>
          </cell>
          <cell r="F3401" t="str">
            <v>MASTERCARD</v>
          </cell>
          <cell r="G3401" t="str">
            <v>N</v>
          </cell>
          <cell r="H3401" t="str">
            <v>N</v>
          </cell>
        </row>
        <row r="3402">
          <cell r="A3402" t="str">
            <v>Week_2</v>
          </cell>
          <cell r="B3402">
            <v>201901</v>
          </cell>
          <cell r="C3402" t="str">
            <v>3266 - BCA FINANZIARIA INTERNAZIONALE</v>
          </cell>
          <cell r="D3402" t="str">
            <v>LICENZA PROPRIA</v>
          </cell>
          <cell r="E3402" t="str">
            <v>Debito</v>
          </cell>
          <cell r="F3402" t="str">
            <v>MASTERCARD</v>
          </cell>
          <cell r="G3402" t="str">
            <v>N</v>
          </cell>
          <cell r="H3402" t="str">
            <v>N</v>
          </cell>
        </row>
        <row r="3403">
          <cell r="A3403" t="str">
            <v>Week_2</v>
          </cell>
          <cell r="B3403">
            <v>201901</v>
          </cell>
          <cell r="C3403" t="str">
            <v>3266 - BCA FINANZIARIA INTERNAZIONALE</v>
          </cell>
          <cell r="D3403" t="str">
            <v>LICENZA PROPRIA</v>
          </cell>
          <cell r="E3403" t="str">
            <v>Premium</v>
          </cell>
          <cell r="F3403" t="str">
            <v>MASTERCARD</v>
          </cell>
          <cell r="G3403" t="str">
            <v>N</v>
          </cell>
          <cell r="H3403" t="str">
            <v>N</v>
          </cell>
        </row>
        <row r="3404">
          <cell r="A3404" t="str">
            <v>Week_2</v>
          </cell>
          <cell r="B3404">
            <v>201901</v>
          </cell>
          <cell r="C3404" t="str">
            <v>3266 - BCA FINANZIARIA INTERNAZIONALE</v>
          </cell>
          <cell r="D3404" t="str">
            <v>SERVICING</v>
          </cell>
          <cell r="E3404" t="str">
            <v>Debito</v>
          </cell>
          <cell r="F3404" t="str">
            <v>BANCOMAT/PAGOBANCOMAT</v>
          </cell>
          <cell r="G3404" t="str">
            <v>N</v>
          </cell>
          <cell r="H3404" t="str">
            <v>N</v>
          </cell>
        </row>
        <row r="3405">
          <cell r="A3405" t="str">
            <v>Week_2</v>
          </cell>
          <cell r="B3405">
            <v>201901</v>
          </cell>
          <cell r="C3405" t="str">
            <v>3267 - BANCA GALILEO SPA</v>
          </cell>
          <cell r="D3405" t="str">
            <v>LICENZA PROPRIA</v>
          </cell>
          <cell r="E3405" t="str">
            <v>Prepagate e Incentive</v>
          </cell>
          <cell r="F3405" t="str">
            <v>VISA</v>
          </cell>
          <cell r="G3405" t="str">
            <v>N</v>
          </cell>
          <cell r="H3405" t="str">
            <v>N</v>
          </cell>
        </row>
        <row r="3406">
          <cell r="A3406" t="str">
            <v>Week_2</v>
          </cell>
          <cell r="B3406">
            <v>201901</v>
          </cell>
          <cell r="C3406" t="str">
            <v>3268 - BANCA SELLA SPA</v>
          </cell>
          <cell r="D3406" t="str">
            <v>LICENZA PROPRIA</v>
          </cell>
          <cell r="E3406" t="str">
            <v>Classic e Rateali</v>
          </cell>
          <cell r="F3406" t="str">
            <v>MASTERCARD</v>
          </cell>
          <cell r="G3406" t="str">
            <v>N</v>
          </cell>
          <cell r="H3406" t="str">
            <v>N</v>
          </cell>
        </row>
        <row r="3407">
          <cell r="A3407" t="str">
            <v>Week_2</v>
          </cell>
          <cell r="B3407">
            <v>201901</v>
          </cell>
          <cell r="C3407" t="str">
            <v>3268 - BANCA SELLA SPA</v>
          </cell>
          <cell r="D3407" t="str">
            <v>LICENZA PROPRIA</v>
          </cell>
          <cell r="E3407" t="str">
            <v>Classic e Rateali</v>
          </cell>
          <cell r="F3407" t="str">
            <v>VISA</v>
          </cell>
          <cell r="G3407" t="str">
            <v>N</v>
          </cell>
          <cell r="H3407" t="str">
            <v>N</v>
          </cell>
        </row>
        <row r="3408">
          <cell r="A3408" t="str">
            <v>Week_2</v>
          </cell>
          <cell r="B3408">
            <v>201901</v>
          </cell>
          <cell r="C3408" t="str">
            <v>3268 - BANCA SELLA SPA</v>
          </cell>
          <cell r="D3408" t="str">
            <v>LICENZA PROPRIA</v>
          </cell>
          <cell r="E3408" t="str">
            <v>Commercial</v>
          </cell>
          <cell r="F3408" t="str">
            <v>VISA</v>
          </cell>
          <cell r="G3408" t="str">
            <v>N</v>
          </cell>
          <cell r="H3408" t="str">
            <v>N</v>
          </cell>
        </row>
        <row r="3409">
          <cell r="A3409" t="str">
            <v>Week_2</v>
          </cell>
          <cell r="B3409">
            <v>201901</v>
          </cell>
          <cell r="C3409" t="str">
            <v>3268 - BANCA SELLA SPA</v>
          </cell>
          <cell r="D3409" t="str">
            <v>LICENZA PROPRIA</v>
          </cell>
          <cell r="E3409" t="str">
            <v>Premium</v>
          </cell>
          <cell r="F3409" t="str">
            <v>VISA</v>
          </cell>
          <cell r="G3409" t="str">
            <v>N</v>
          </cell>
          <cell r="H3409" t="str">
            <v>N</v>
          </cell>
        </row>
        <row r="3410">
          <cell r="A3410" t="str">
            <v>Week_2</v>
          </cell>
          <cell r="B3410">
            <v>201901</v>
          </cell>
          <cell r="C3410" t="str">
            <v>3268 - BANCA SELLA SPA</v>
          </cell>
          <cell r="D3410" t="str">
            <v>SERVICING</v>
          </cell>
          <cell r="E3410" t="str">
            <v>Debito</v>
          </cell>
          <cell r="F3410" t="str">
            <v>BANCOMAT/PAGOBANCOMAT</v>
          </cell>
          <cell r="G3410" t="str">
            <v>N</v>
          </cell>
          <cell r="H3410" t="str">
            <v>N</v>
          </cell>
        </row>
        <row r="3411">
          <cell r="A3411" t="str">
            <v>Week_2</v>
          </cell>
          <cell r="B3411">
            <v>201901</v>
          </cell>
          <cell r="C3411" t="str">
            <v>3268 - BANCA SELLA SPA</v>
          </cell>
          <cell r="D3411" t="str">
            <v>SERVICING</v>
          </cell>
          <cell r="E3411" t="str">
            <v>Debito</v>
          </cell>
          <cell r="F3411" t="str">
            <v>MASTERCARD</v>
          </cell>
          <cell r="G3411" t="str">
            <v>N</v>
          </cell>
          <cell r="H3411" t="str">
            <v>N</v>
          </cell>
        </row>
        <row r="3412">
          <cell r="A3412" t="str">
            <v>Week_2</v>
          </cell>
          <cell r="B3412">
            <v>201901</v>
          </cell>
          <cell r="C3412" t="str">
            <v>3268 - BANCA SELLA SPA</v>
          </cell>
          <cell r="D3412" t="str">
            <v>SERVICING</v>
          </cell>
          <cell r="E3412" t="str">
            <v>Debito</v>
          </cell>
          <cell r="F3412" t="str">
            <v>VISA</v>
          </cell>
          <cell r="G3412" t="str">
            <v>N</v>
          </cell>
          <cell r="H3412" t="str">
            <v>N</v>
          </cell>
        </row>
        <row r="3413">
          <cell r="A3413" t="str">
            <v>Week_2</v>
          </cell>
          <cell r="B3413">
            <v>201901</v>
          </cell>
          <cell r="C3413" t="str">
            <v>3273 - CREDITO DI ROMAGNA</v>
          </cell>
          <cell r="D3413" t="str">
            <v>SERVICING</v>
          </cell>
          <cell r="E3413" t="str">
            <v>Classic e Rateali</v>
          </cell>
          <cell r="F3413" t="str">
            <v>MASTERCARD</v>
          </cell>
          <cell r="G3413" t="str">
            <v>N</v>
          </cell>
          <cell r="H3413" t="str">
            <v>N</v>
          </cell>
        </row>
        <row r="3414">
          <cell r="A3414" t="str">
            <v>Week_2</v>
          </cell>
          <cell r="B3414">
            <v>201901</v>
          </cell>
          <cell r="C3414" t="str">
            <v>3273 - CREDITO DI ROMAGNA</v>
          </cell>
          <cell r="D3414" t="str">
            <v>SERVICING</v>
          </cell>
          <cell r="E3414" t="str">
            <v>Classic e Rateali</v>
          </cell>
          <cell r="F3414" t="str">
            <v>VISA</v>
          </cell>
          <cell r="G3414" t="str">
            <v>N</v>
          </cell>
          <cell r="H3414" t="str">
            <v>N</v>
          </cell>
        </row>
        <row r="3415">
          <cell r="A3415" t="str">
            <v>Week_2</v>
          </cell>
          <cell r="B3415">
            <v>201901</v>
          </cell>
          <cell r="C3415" t="str">
            <v>3273 - CREDITO DI ROMAGNA</v>
          </cell>
          <cell r="D3415" t="str">
            <v>SERVICING</v>
          </cell>
          <cell r="E3415" t="str">
            <v>Commercial</v>
          </cell>
          <cell r="F3415" t="str">
            <v>VISA</v>
          </cell>
          <cell r="G3415" t="str">
            <v>N</v>
          </cell>
          <cell r="H3415" t="str">
            <v>N</v>
          </cell>
        </row>
        <row r="3416">
          <cell r="A3416" t="str">
            <v>Week_2</v>
          </cell>
          <cell r="B3416">
            <v>201901</v>
          </cell>
          <cell r="C3416" t="str">
            <v>3273 - CREDITO DI ROMAGNA</v>
          </cell>
          <cell r="D3416" t="str">
            <v>SERVICING</v>
          </cell>
          <cell r="E3416" t="str">
            <v>Premium</v>
          </cell>
          <cell r="F3416" t="str">
            <v>MASTERCARD</v>
          </cell>
          <cell r="G3416" t="str">
            <v>N</v>
          </cell>
          <cell r="H3416" t="str">
            <v>N</v>
          </cell>
        </row>
        <row r="3417">
          <cell r="A3417" t="str">
            <v>Week_2</v>
          </cell>
          <cell r="B3417">
            <v>201901</v>
          </cell>
          <cell r="C3417" t="str">
            <v>3273 - CREDITO DI ROMAGNA</v>
          </cell>
          <cell r="D3417" t="str">
            <v>SERVICING</v>
          </cell>
          <cell r="E3417" t="str">
            <v>Premium</v>
          </cell>
          <cell r="F3417" t="str">
            <v>VISA</v>
          </cell>
          <cell r="G3417" t="str">
            <v>N</v>
          </cell>
          <cell r="H3417" t="str">
            <v>N</v>
          </cell>
        </row>
        <row r="3418">
          <cell r="A3418" t="str">
            <v>Week_2</v>
          </cell>
          <cell r="B3418">
            <v>201901</v>
          </cell>
          <cell r="C3418" t="str">
            <v>3278 - BANCA EMILVENETA SPA</v>
          </cell>
          <cell r="D3418" t="str">
            <v>LICENZA PROPRIA</v>
          </cell>
          <cell r="E3418" t="str">
            <v>Classic e Rateali</v>
          </cell>
          <cell r="F3418" t="str">
            <v>VISA</v>
          </cell>
          <cell r="G3418" t="str">
            <v>N</v>
          </cell>
          <cell r="H3418" t="str">
            <v>N</v>
          </cell>
        </row>
        <row r="3419">
          <cell r="A3419" t="str">
            <v>Week_2</v>
          </cell>
          <cell r="B3419">
            <v>201901</v>
          </cell>
          <cell r="C3419" t="str">
            <v>3278 - BANCA EMILVENETA SPA</v>
          </cell>
          <cell r="D3419" t="str">
            <v>LICENZA PROPRIA</v>
          </cell>
          <cell r="E3419" t="str">
            <v>Commercial</v>
          </cell>
          <cell r="F3419" t="str">
            <v>MASTERCARD</v>
          </cell>
          <cell r="G3419" t="str">
            <v>N</v>
          </cell>
          <cell r="H3419" t="str">
            <v>N</v>
          </cell>
        </row>
        <row r="3420">
          <cell r="A3420" t="str">
            <v>Week_2</v>
          </cell>
          <cell r="B3420">
            <v>201901</v>
          </cell>
          <cell r="C3420" t="str">
            <v>3278 - BANCA EMILVENETA SPA</v>
          </cell>
          <cell r="D3420" t="str">
            <v>LICENZA PROPRIA</v>
          </cell>
          <cell r="E3420" t="str">
            <v>Commercial</v>
          </cell>
          <cell r="F3420" t="str">
            <v>VISA</v>
          </cell>
          <cell r="G3420" t="str">
            <v>N</v>
          </cell>
          <cell r="H3420" t="str">
            <v>N</v>
          </cell>
        </row>
        <row r="3421">
          <cell r="A3421" t="str">
            <v>Week_2</v>
          </cell>
          <cell r="B3421">
            <v>201901</v>
          </cell>
          <cell r="C3421" t="str">
            <v>3278 - BANCA EMILVENETA SPA</v>
          </cell>
          <cell r="D3421" t="str">
            <v>LICENZA PROPRIA</v>
          </cell>
          <cell r="E3421" t="str">
            <v>Premium</v>
          </cell>
          <cell r="F3421" t="str">
            <v>VISA</v>
          </cell>
          <cell r="G3421" t="str">
            <v>N</v>
          </cell>
          <cell r="H3421" t="str">
            <v>N</v>
          </cell>
        </row>
        <row r="3422">
          <cell r="A3422" t="str">
            <v>Week_2</v>
          </cell>
          <cell r="B3422">
            <v>201901</v>
          </cell>
          <cell r="C3422" t="str">
            <v>3279 - SANTANDER PRIVATE BANKING</v>
          </cell>
          <cell r="D3422" t="str">
            <v>SERVICING</v>
          </cell>
          <cell r="E3422" t="str">
            <v>Debito</v>
          </cell>
          <cell r="F3422" t="str">
            <v>MASTERCARD</v>
          </cell>
          <cell r="G3422" t="str">
            <v>N</v>
          </cell>
          <cell r="H3422" t="str">
            <v>N</v>
          </cell>
        </row>
        <row r="3423">
          <cell r="A3423" t="str">
            <v>Week_2</v>
          </cell>
          <cell r="B3423">
            <v>201901</v>
          </cell>
          <cell r="C3423" t="str">
            <v>3296 - BANCA FIDEURAM SPA</v>
          </cell>
          <cell r="D3423" t="str">
            <v>LICENZA PROPRIA</v>
          </cell>
          <cell r="E3423" t="str">
            <v>Classic e Rateali</v>
          </cell>
          <cell r="F3423" t="str">
            <v>MASTERCARD</v>
          </cell>
          <cell r="G3423" t="str">
            <v>N</v>
          </cell>
          <cell r="H3423" t="str">
            <v>N</v>
          </cell>
        </row>
        <row r="3424">
          <cell r="A3424" t="str">
            <v>Week_2</v>
          </cell>
          <cell r="B3424">
            <v>201901</v>
          </cell>
          <cell r="C3424" t="str">
            <v>3296 - BANCA FIDEURAM SPA</v>
          </cell>
          <cell r="D3424" t="str">
            <v>LICENZA PROPRIA</v>
          </cell>
          <cell r="E3424" t="str">
            <v>Classic e Rateali</v>
          </cell>
          <cell r="F3424" t="str">
            <v>VISA</v>
          </cell>
          <cell r="G3424" t="str">
            <v>N</v>
          </cell>
          <cell r="H3424" t="str">
            <v>N</v>
          </cell>
        </row>
        <row r="3425">
          <cell r="A3425" t="str">
            <v>Week_2</v>
          </cell>
          <cell r="B3425">
            <v>201901</v>
          </cell>
          <cell r="C3425" t="str">
            <v>3296 - BANCA FIDEURAM SPA</v>
          </cell>
          <cell r="D3425" t="str">
            <v>LICENZA PROPRIA</v>
          </cell>
          <cell r="E3425" t="str">
            <v>Commercial</v>
          </cell>
          <cell r="F3425" t="str">
            <v>MASTERCARD</v>
          </cell>
          <cell r="G3425" t="str">
            <v>N</v>
          </cell>
          <cell r="H3425" t="str">
            <v>N</v>
          </cell>
        </row>
        <row r="3426">
          <cell r="A3426" t="str">
            <v>Week_2</v>
          </cell>
          <cell r="B3426">
            <v>201901</v>
          </cell>
          <cell r="C3426" t="str">
            <v>3296 - BANCA FIDEURAM SPA</v>
          </cell>
          <cell r="D3426" t="str">
            <v>LICENZA PROPRIA</v>
          </cell>
          <cell r="E3426" t="str">
            <v>Commercial</v>
          </cell>
          <cell r="F3426" t="str">
            <v>VISA</v>
          </cell>
          <cell r="G3426" t="str">
            <v>N</v>
          </cell>
          <cell r="H3426" t="str">
            <v>N</v>
          </cell>
        </row>
        <row r="3427">
          <cell r="A3427" t="str">
            <v>Week_2</v>
          </cell>
          <cell r="B3427">
            <v>201901</v>
          </cell>
          <cell r="C3427" t="str">
            <v>3296 - BANCA FIDEURAM SPA</v>
          </cell>
          <cell r="D3427" t="str">
            <v>LICENZA PROPRIA</v>
          </cell>
          <cell r="E3427" t="str">
            <v>Premium</v>
          </cell>
          <cell r="F3427" t="str">
            <v>MASTERCARD</v>
          </cell>
          <cell r="G3427" t="str">
            <v>N</v>
          </cell>
          <cell r="H3427" t="str">
            <v>N</v>
          </cell>
        </row>
        <row r="3428">
          <cell r="A3428" t="str">
            <v>Week_2</v>
          </cell>
          <cell r="B3428">
            <v>201901</v>
          </cell>
          <cell r="C3428" t="str">
            <v>3296 - BANCA FIDEURAM SPA</v>
          </cell>
          <cell r="D3428" t="str">
            <v>LICENZA PROPRIA</v>
          </cell>
          <cell r="E3428" t="str">
            <v>Premium</v>
          </cell>
          <cell r="F3428" t="str">
            <v>VISA</v>
          </cell>
          <cell r="G3428" t="str">
            <v>N</v>
          </cell>
          <cell r="H3428" t="str">
            <v>N</v>
          </cell>
        </row>
        <row r="3429">
          <cell r="A3429" t="str">
            <v>Week_2</v>
          </cell>
          <cell r="B3429">
            <v>201901</v>
          </cell>
          <cell r="C3429" t="str">
            <v>3300 - BANCA DELLA CIOCIARIA SPA</v>
          </cell>
          <cell r="D3429" t="str">
            <v>SERVICING</v>
          </cell>
          <cell r="E3429" t="str">
            <v>Debito</v>
          </cell>
          <cell r="F3429" t="str">
            <v>BANCOMAT/PAGOBANCOMAT</v>
          </cell>
          <cell r="G3429" t="str">
            <v>N</v>
          </cell>
          <cell r="H3429" t="str">
            <v>N</v>
          </cell>
        </row>
        <row r="3430">
          <cell r="A3430" t="str">
            <v>Week_2</v>
          </cell>
          <cell r="B3430">
            <v>201901</v>
          </cell>
          <cell r="C3430" t="str">
            <v>3306 - PRADER BANK SPA</v>
          </cell>
          <cell r="D3430" t="str">
            <v>LICENZA PROPRIA</v>
          </cell>
          <cell r="E3430" t="str">
            <v>Commercial</v>
          </cell>
          <cell r="F3430" t="str">
            <v>VISA</v>
          </cell>
          <cell r="G3430" t="str">
            <v>N</v>
          </cell>
          <cell r="H3430" t="str">
            <v>N</v>
          </cell>
        </row>
        <row r="3431">
          <cell r="A3431" t="str">
            <v>Week_2</v>
          </cell>
          <cell r="B3431">
            <v>201901</v>
          </cell>
          <cell r="C3431" t="str">
            <v>3306 - PRADER BANK SPA</v>
          </cell>
          <cell r="D3431" t="str">
            <v>LICENZA PROPRIA</v>
          </cell>
          <cell r="E3431" t="str">
            <v>Premium</v>
          </cell>
          <cell r="F3431" t="str">
            <v>VISA</v>
          </cell>
          <cell r="G3431" t="str">
            <v>N</v>
          </cell>
          <cell r="H3431" t="str">
            <v>N</v>
          </cell>
        </row>
        <row r="3432">
          <cell r="A3432" t="str">
            <v>Week_2</v>
          </cell>
          <cell r="B3432">
            <v>201901</v>
          </cell>
          <cell r="C3432" t="str">
            <v>3312 - BANCA DEL SUD MERCANTILE ITAL. SPA</v>
          </cell>
          <cell r="D3432" t="str">
            <v>SERVICING</v>
          </cell>
          <cell r="E3432" t="str">
            <v>Debito</v>
          </cell>
          <cell r="F3432" t="str">
            <v>BANCOMAT/PAGOBANCOMAT</v>
          </cell>
          <cell r="G3432" t="str">
            <v>N</v>
          </cell>
          <cell r="H3432" t="str">
            <v>N</v>
          </cell>
        </row>
        <row r="3433">
          <cell r="A3433" t="str">
            <v>Week_2</v>
          </cell>
          <cell r="B3433">
            <v>201901</v>
          </cell>
          <cell r="C3433" t="str">
            <v>3312 - BANCA DEL SUD MERCANTILE ITAL. SPA</v>
          </cell>
          <cell r="D3433" t="str">
            <v>SERVICING</v>
          </cell>
          <cell r="E3433" t="str">
            <v>Debito</v>
          </cell>
          <cell r="F3433" t="str">
            <v>MASTERCARD</v>
          </cell>
          <cell r="G3433" t="str">
            <v>N</v>
          </cell>
          <cell r="H3433" t="str">
            <v>N</v>
          </cell>
        </row>
        <row r="3434">
          <cell r="A3434" t="str">
            <v>Week_2</v>
          </cell>
          <cell r="B3434">
            <v>201901</v>
          </cell>
          <cell r="C3434" t="str">
            <v>33155 - KEY CLIENT CARD SOLUTION</v>
          </cell>
          <cell r="D3434" t="str">
            <v>LICENZA PROPRIA</v>
          </cell>
          <cell r="E3434" t="str">
            <v>Classic e Rateali</v>
          </cell>
          <cell r="F3434" t="str">
            <v>MASTERCARD</v>
          </cell>
          <cell r="G3434" t="str">
            <v>N</v>
          </cell>
          <cell r="H3434" t="str">
            <v>N</v>
          </cell>
        </row>
        <row r="3435">
          <cell r="A3435" t="str">
            <v>Week_2</v>
          </cell>
          <cell r="B3435">
            <v>201901</v>
          </cell>
          <cell r="C3435" t="str">
            <v>33155 - KEY CLIENT CARD SOLUTION</v>
          </cell>
          <cell r="D3435" t="str">
            <v>LICENZA PROPRIA</v>
          </cell>
          <cell r="E3435" t="str">
            <v>Classic e Rateali</v>
          </cell>
          <cell r="F3435" t="str">
            <v>VISA</v>
          </cell>
          <cell r="G3435" t="str">
            <v>N</v>
          </cell>
          <cell r="H3435" t="str">
            <v>N</v>
          </cell>
        </row>
        <row r="3436">
          <cell r="A3436" t="str">
            <v>Week_2</v>
          </cell>
          <cell r="B3436">
            <v>201901</v>
          </cell>
          <cell r="C3436" t="str">
            <v>33155 - KEY CLIENT CARD SOLUTION</v>
          </cell>
          <cell r="D3436" t="str">
            <v>LICENZA PROPRIA</v>
          </cell>
          <cell r="E3436" t="str">
            <v>Commercial</v>
          </cell>
          <cell r="F3436" t="str">
            <v>VISA</v>
          </cell>
          <cell r="G3436" t="str">
            <v>N</v>
          </cell>
          <cell r="H3436" t="str">
            <v>N</v>
          </cell>
        </row>
        <row r="3437">
          <cell r="A3437" t="str">
            <v>Week_2</v>
          </cell>
          <cell r="B3437">
            <v>201901</v>
          </cell>
          <cell r="C3437" t="str">
            <v>33155 - KEY CLIENT CARD SOLUTION</v>
          </cell>
          <cell r="D3437" t="str">
            <v>LICENZA PROPRIA</v>
          </cell>
          <cell r="E3437" t="str">
            <v>N.D.</v>
          </cell>
          <cell r="F3437" t="str">
            <v>N.D.</v>
          </cell>
          <cell r="G3437" t="str">
            <v>N</v>
          </cell>
          <cell r="H3437" t="str">
            <v>N</v>
          </cell>
        </row>
        <row r="3438">
          <cell r="A3438" t="str">
            <v>Week_2</v>
          </cell>
          <cell r="B3438">
            <v>201901</v>
          </cell>
          <cell r="C3438" t="str">
            <v>33155 - KEY CLIENT CARD SOLUTION</v>
          </cell>
          <cell r="D3438" t="str">
            <v>LICENZA PROPRIA</v>
          </cell>
          <cell r="E3438" t="str">
            <v>Premium</v>
          </cell>
          <cell r="F3438" t="str">
            <v>VISA</v>
          </cell>
          <cell r="G3438" t="str">
            <v>N</v>
          </cell>
          <cell r="H3438" t="str">
            <v>N</v>
          </cell>
        </row>
        <row r="3439">
          <cell r="A3439" t="str">
            <v>Week_2</v>
          </cell>
          <cell r="B3439">
            <v>201901</v>
          </cell>
          <cell r="C3439" t="str">
            <v>3317 - BANCA MACERATA S.P.A.</v>
          </cell>
          <cell r="D3439" t="str">
            <v>LICENZA PROPRIA</v>
          </cell>
          <cell r="E3439" t="str">
            <v>Classic e Rateali</v>
          </cell>
          <cell r="F3439" t="str">
            <v>MASTERCARD</v>
          </cell>
          <cell r="G3439" t="str">
            <v>N</v>
          </cell>
          <cell r="H3439" t="str">
            <v>N</v>
          </cell>
        </row>
        <row r="3440">
          <cell r="A3440" t="str">
            <v>Week_2</v>
          </cell>
          <cell r="B3440">
            <v>201901</v>
          </cell>
          <cell r="C3440" t="str">
            <v>3317 - BANCA MACERATA S.P.A.</v>
          </cell>
          <cell r="D3440" t="str">
            <v>LICENZA PROPRIA</v>
          </cell>
          <cell r="E3440" t="str">
            <v>Classic e Rateali</v>
          </cell>
          <cell r="F3440" t="str">
            <v>VISA</v>
          </cell>
          <cell r="G3440" t="str">
            <v>N</v>
          </cell>
          <cell r="H3440" t="str">
            <v>N</v>
          </cell>
        </row>
        <row r="3441">
          <cell r="A3441" t="str">
            <v>Week_2</v>
          </cell>
          <cell r="B3441">
            <v>201901</v>
          </cell>
          <cell r="C3441" t="str">
            <v>3317 - BANCA MACERATA S.P.A.</v>
          </cell>
          <cell r="D3441" t="str">
            <v>LICENZA PROPRIA</v>
          </cell>
          <cell r="E3441" t="str">
            <v>Commercial</v>
          </cell>
          <cell r="F3441" t="str">
            <v>MASTERCARD</v>
          </cell>
          <cell r="G3441" t="str">
            <v>N</v>
          </cell>
          <cell r="H3441" t="str">
            <v>N</v>
          </cell>
        </row>
        <row r="3442">
          <cell r="A3442" t="str">
            <v>Week_2</v>
          </cell>
          <cell r="B3442">
            <v>201901</v>
          </cell>
          <cell r="C3442" t="str">
            <v>3317 - BANCA MACERATA S.P.A.</v>
          </cell>
          <cell r="D3442" t="str">
            <v>LICENZA PROPRIA</v>
          </cell>
          <cell r="E3442" t="str">
            <v>Commercial</v>
          </cell>
          <cell r="F3442" t="str">
            <v>VISA</v>
          </cell>
          <cell r="G3442" t="str">
            <v>N</v>
          </cell>
          <cell r="H3442" t="str">
            <v>N</v>
          </cell>
        </row>
        <row r="3443">
          <cell r="A3443" t="str">
            <v>Week_2</v>
          </cell>
          <cell r="B3443">
            <v>201901</v>
          </cell>
          <cell r="C3443" t="str">
            <v>3317 - BANCA MACERATA S.P.A.</v>
          </cell>
          <cell r="D3443" t="str">
            <v>LICENZA PROPRIA</v>
          </cell>
          <cell r="E3443" t="str">
            <v>Premium</v>
          </cell>
          <cell r="F3443" t="str">
            <v>MASTERCARD</v>
          </cell>
          <cell r="G3443" t="str">
            <v>N</v>
          </cell>
          <cell r="H3443" t="str">
            <v>N</v>
          </cell>
        </row>
        <row r="3444">
          <cell r="A3444" t="str">
            <v>Week_2</v>
          </cell>
          <cell r="B3444">
            <v>201901</v>
          </cell>
          <cell r="C3444" t="str">
            <v>3317 - BANCA MACERATA S.P.A.</v>
          </cell>
          <cell r="D3444" t="str">
            <v>LICENZA PROPRIA</v>
          </cell>
          <cell r="E3444" t="str">
            <v>Premium</v>
          </cell>
          <cell r="F3444" t="str">
            <v>VISA</v>
          </cell>
          <cell r="G3444" t="str">
            <v>N</v>
          </cell>
          <cell r="H3444" t="str">
            <v>N</v>
          </cell>
        </row>
        <row r="3445">
          <cell r="A3445" t="str">
            <v>Week_2</v>
          </cell>
          <cell r="B3445">
            <v>201901</v>
          </cell>
          <cell r="C3445" t="str">
            <v>3323 - GBM BANCA SPA</v>
          </cell>
          <cell r="D3445" t="str">
            <v>LICENZA PROPRIA</v>
          </cell>
          <cell r="E3445" t="str">
            <v>Classic e Rateali</v>
          </cell>
          <cell r="F3445" t="str">
            <v>MASTERCARD</v>
          </cell>
          <cell r="G3445" t="str">
            <v>N</v>
          </cell>
          <cell r="H3445" t="str">
            <v>N</v>
          </cell>
        </row>
        <row r="3446">
          <cell r="A3446" t="str">
            <v>Week_2</v>
          </cell>
          <cell r="B3446">
            <v>201901</v>
          </cell>
          <cell r="C3446" t="str">
            <v>3323 - GBM BANCA SPA</v>
          </cell>
          <cell r="D3446" t="str">
            <v>LICENZA PROPRIA</v>
          </cell>
          <cell r="E3446" t="str">
            <v>Classic e Rateali</v>
          </cell>
          <cell r="F3446" t="str">
            <v>VISA</v>
          </cell>
          <cell r="G3446" t="str">
            <v>N</v>
          </cell>
          <cell r="H3446" t="str">
            <v>N</v>
          </cell>
        </row>
        <row r="3447">
          <cell r="A3447" t="str">
            <v>Week_2</v>
          </cell>
          <cell r="B3447">
            <v>201901</v>
          </cell>
          <cell r="C3447" t="str">
            <v>3323 - GBM BANCA SPA</v>
          </cell>
          <cell r="D3447" t="str">
            <v>LICENZA PROPRIA</v>
          </cell>
          <cell r="E3447" t="str">
            <v>Commercial</v>
          </cell>
          <cell r="F3447" t="str">
            <v>MASTERCARD</v>
          </cell>
          <cell r="G3447" t="str">
            <v>N</v>
          </cell>
          <cell r="H3447" t="str">
            <v>N</v>
          </cell>
        </row>
        <row r="3448">
          <cell r="A3448" t="str">
            <v>Week_2</v>
          </cell>
          <cell r="B3448">
            <v>201901</v>
          </cell>
          <cell r="C3448" t="str">
            <v>3323 - GBM BANCA SPA</v>
          </cell>
          <cell r="D3448" t="str">
            <v>LICENZA PROPRIA</v>
          </cell>
          <cell r="E3448" t="str">
            <v>Commercial</v>
          </cell>
          <cell r="F3448" t="str">
            <v>VISA</v>
          </cell>
          <cell r="G3448" t="str">
            <v>N</v>
          </cell>
          <cell r="H3448" t="str">
            <v>N</v>
          </cell>
        </row>
        <row r="3449">
          <cell r="A3449" t="str">
            <v>Week_2</v>
          </cell>
          <cell r="B3449">
            <v>201901</v>
          </cell>
          <cell r="C3449" t="str">
            <v>3323 - GBM BANCA SPA</v>
          </cell>
          <cell r="D3449" t="str">
            <v>LICENZA PROPRIA</v>
          </cell>
          <cell r="E3449" t="str">
            <v>Premium</v>
          </cell>
          <cell r="F3449" t="str">
            <v>MASTERCARD</v>
          </cell>
          <cell r="G3449" t="str">
            <v>N</v>
          </cell>
          <cell r="H3449" t="str">
            <v>N</v>
          </cell>
        </row>
        <row r="3450">
          <cell r="A3450" t="str">
            <v>Week_2</v>
          </cell>
          <cell r="B3450">
            <v>201901</v>
          </cell>
          <cell r="C3450" t="str">
            <v>3323 - GBM BANCA SPA</v>
          </cell>
          <cell r="D3450" t="str">
            <v>LICENZA PROPRIA</v>
          </cell>
          <cell r="E3450" t="str">
            <v>Premium</v>
          </cell>
          <cell r="F3450" t="str">
            <v>VISA</v>
          </cell>
          <cell r="G3450" t="str">
            <v>N</v>
          </cell>
          <cell r="H3450" t="str">
            <v>N</v>
          </cell>
        </row>
        <row r="3451">
          <cell r="A3451" t="str">
            <v>Week_2</v>
          </cell>
          <cell r="B3451">
            <v>201901</v>
          </cell>
          <cell r="C3451" t="str">
            <v>3323 - GBM BANCA SPA</v>
          </cell>
          <cell r="D3451" t="str">
            <v>LICENZA PROPRIA</v>
          </cell>
          <cell r="E3451" t="str">
            <v>Prepagate e Incentive</v>
          </cell>
          <cell r="F3451" t="str">
            <v>VISA</v>
          </cell>
          <cell r="G3451" t="str">
            <v>N</v>
          </cell>
          <cell r="H3451" t="str">
            <v>N</v>
          </cell>
        </row>
        <row r="3452">
          <cell r="A3452" t="str">
            <v>Week_2</v>
          </cell>
          <cell r="B3452">
            <v>201901</v>
          </cell>
          <cell r="C3452" t="str">
            <v>3323 - GBM BANCA SPA</v>
          </cell>
          <cell r="D3452" t="str">
            <v>SERVICING</v>
          </cell>
          <cell r="E3452" t="str">
            <v>Debito</v>
          </cell>
          <cell r="F3452" t="str">
            <v>MASTERCARD</v>
          </cell>
          <cell r="G3452" t="str">
            <v>N</v>
          </cell>
          <cell r="H3452" t="str">
            <v>N</v>
          </cell>
        </row>
        <row r="3453">
          <cell r="A3453" t="str">
            <v>Week_2</v>
          </cell>
          <cell r="B3453">
            <v>201901</v>
          </cell>
          <cell r="C3453" t="str">
            <v>3323 - GBM BANCA SPA</v>
          </cell>
          <cell r="D3453" t="str">
            <v>SERVICING</v>
          </cell>
          <cell r="E3453" t="str">
            <v>Prepagate e Incentive</v>
          </cell>
          <cell r="F3453" t="str">
            <v>MASTERCARD</v>
          </cell>
          <cell r="G3453" t="str">
            <v>N</v>
          </cell>
          <cell r="H3453" t="str">
            <v>N</v>
          </cell>
        </row>
        <row r="3454">
          <cell r="A3454" t="str">
            <v>Week_2</v>
          </cell>
          <cell r="B3454">
            <v>201901</v>
          </cell>
          <cell r="C3454" t="str">
            <v>3330 - BANCA INTERREGIONALE SPA</v>
          </cell>
          <cell r="D3454" t="str">
            <v>SERVICING</v>
          </cell>
          <cell r="E3454" t="str">
            <v>Debito</v>
          </cell>
          <cell r="F3454" t="str">
            <v>BANCOMAT/PAGOBANCOMAT</v>
          </cell>
          <cell r="G3454" t="str">
            <v>N</v>
          </cell>
          <cell r="H3454" t="str">
            <v>N</v>
          </cell>
        </row>
        <row r="3455">
          <cell r="A3455" t="str">
            <v>Week_2</v>
          </cell>
          <cell r="B3455">
            <v>201901</v>
          </cell>
          <cell r="C3455" t="str">
            <v>3330 - BANCA INTERREGIONALE SPA</v>
          </cell>
          <cell r="D3455" t="str">
            <v>SERVICING</v>
          </cell>
          <cell r="E3455" t="str">
            <v>Debito</v>
          </cell>
          <cell r="F3455" t="str">
            <v>MASTERCARD</v>
          </cell>
          <cell r="G3455" t="str">
            <v>N</v>
          </cell>
          <cell r="H3455" t="str">
            <v>N</v>
          </cell>
        </row>
        <row r="3456">
          <cell r="A3456" t="str">
            <v>Week_2</v>
          </cell>
          <cell r="B3456">
            <v>201901</v>
          </cell>
          <cell r="C3456" t="str">
            <v>3332 - BANCA PASSADORE &amp; C. SPA</v>
          </cell>
          <cell r="D3456" t="str">
            <v>LICENZA PROPRIA</v>
          </cell>
          <cell r="E3456" t="str">
            <v>Classic e Rateali</v>
          </cell>
          <cell r="F3456" t="str">
            <v>MASTERCARD</v>
          </cell>
          <cell r="G3456" t="str">
            <v>N</v>
          </cell>
          <cell r="H3456" t="str">
            <v>N</v>
          </cell>
        </row>
        <row r="3457">
          <cell r="A3457" t="str">
            <v>Week_2</v>
          </cell>
          <cell r="B3457">
            <v>201901</v>
          </cell>
          <cell r="C3457" t="str">
            <v>3332 - BANCA PASSADORE &amp; C. SPA</v>
          </cell>
          <cell r="D3457" t="str">
            <v>LICENZA PROPRIA</v>
          </cell>
          <cell r="E3457" t="str">
            <v>Classic e Rateali</v>
          </cell>
          <cell r="F3457" t="str">
            <v>VISA</v>
          </cell>
          <cell r="G3457" t="str">
            <v>N</v>
          </cell>
          <cell r="H3457" t="str">
            <v>N</v>
          </cell>
        </row>
        <row r="3458">
          <cell r="A3458" t="str">
            <v>Week_2</v>
          </cell>
          <cell r="B3458">
            <v>201901</v>
          </cell>
          <cell r="C3458" t="str">
            <v>3332 - BANCA PASSADORE &amp; C. SPA</v>
          </cell>
          <cell r="D3458" t="str">
            <v>LICENZA PROPRIA</v>
          </cell>
          <cell r="E3458" t="str">
            <v>Commercial</v>
          </cell>
          <cell r="F3458" t="str">
            <v>MASTERCARD</v>
          </cell>
          <cell r="G3458" t="str">
            <v>N</v>
          </cell>
          <cell r="H3458" t="str">
            <v>N</v>
          </cell>
        </row>
        <row r="3459">
          <cell r="A3459" t="str">
            <v>Week_2</v>
          </cell>
          <cell r="B3459">
            <v>201901</v>
          </cell>
          <cell r="C3459" t="str">
            <v>3332 - BANCA PASSADORE &amp; C. SPA</v>
          </cell>
          <cell r="D3459" t="str">
            <v>LICENZA PROPRIA</v>
          </cell>
          <cell r="E3459" t="str">
            <v>Commercial</v>
          </cell>
          <cell r="F3459" t="str">
            <v>VISA</v>
          </cell>
          <cell r="G3459" t="str">
            <v>N</v>
          </cell>
          <cell r="H3459" t="str">
            <v>N</v>
          </cell>
        </row>
        <row r="3460">
          <cell r="A3460" t="str">
            <v>Week_2</v>
          </cell>
          <cell r="B3460">
            <v>201901</v>
          </cell>
          <cell r="C3460" t="str">
            <v>3332 - BANCA PASSADORE &amp; C. SPA</v>
          </cell>
          <cell r="D3460" t="str">
            <v>LICENZA PROPRIA</v>
          </cell>
          <cell r="E3460" t="str">
            <v>Premium</v>
          </cell>
          <cell r="F3460" t="str">
            <v>MASTERCARD</v>
          </cell>
          <cell r="G3460" t="str">
            <v>N</v>
          </cell>
          <cell r="H3460" t="str">
            <v>N</v>
          </cell>
        </row>
        <row r="3461">
          <cell r="A3461" t="str">
            <v>Week_2</v>
          </cell>
          <cell r="B3461">
            <v>201901</v>
          </cell>
          <cell r="C3461" t="str">
            <v>3332 - BANCA PASSADORE &amp; C. SPA</v>
          </cell>
          <cell r="D3461" t="str">
            <v>LICENZA PROPRIA</v>
          </cell>
          <cell r="E3461" t="str">
            <v>Premium</v>
          </cell>
          <cell r="F3461" t="str">
            <v>VISA</v>
          </cell>
          <cell r="G3461" t="str">
            <v>N</v>
          </cell>
          <cell r="H3461" t="str">
            <v>N</v>
          </cell>
        </row>
        <row r="3462">
          <cell r="A3462" t="str">
            <v>Week_2</v>
          </cell>
          <cell r="B3462">
            <v>201901</v>
          </cell>
          <cell r="C3462" t="str">
            <v>3332 - BANCA PASSADORE &amp; C. SPA</v>
          </cell>
          <cell r="D3462" t="str">
            <v>LICENZA PROPRIA</v>
          </cell>
          <cell r="E3462" t="str">
            <v>Prepagate e Incentive</v>
          </cell>
          <cell r="F3462" t="str">
            <v>VISA</v>
          </cell>
          <cell r="G3462" t="str">
            <v>N</v>
          </cell>
          <cell r="H3462" t="str">
            <v>N</v>
          </cell>
        </row>
        <row r="3463">
          <cell r="A3463" t="str">
            <v>Week_2</v>
          </cell>
          <cell r="B3463">
            <v>201901</v>
          </cell>
          <cell r="C3463" t="str">
            <v>3332 - BANCA PASSADORE &amp; C. SPA</v>
          </cell>
          <cell r="D3463" t="str">
            <v>SERVICING</v>
          </cell>
          <cell r="E3463" t="str">
            <v>Debito</v>
          </cell>
          <cell r="F3463" t="str">
            <v>BANCOMAT/PAGOBANCOMAT</v>
          </cell>
          <cell r="G3463" t="str">
            <v>N</v>
          </cell>
          <cell r="H3463" t="str">
            <v>N</v>
          </cell>
        </row>
        <row r="3464">
          <cell r="A3464" t="str">
            <v>Week_2</v>
          </cell>
          <cell r="B3464">
            <v>201901</v>
          </cell>
          <cell r="C3464" t="str">
            <v>3332 - BANCA PASSADORE &amp; C. SPA</v>
          </cell>
          <cell r="D3464" t="str">
            <v>SERVICING</v>
          </cell>
          <cell r="E3464" t="str">
            <v>Debito</v>
          </cell>
          <cell r="F3464" t="str">
            <v>MASTERCARD</v>
          </cell>
          <cell r="G3464" t="str">
            <v>N</v>
          </cell>
          <cell r="H3464" t="str">
            <v>N</v>
          </cell>
        </row>
        <row r="3465">
          <cell r="A3465" t="str">
            <v>Week_2</v>
          </cell>
          <cell r="B3465">
            <v>201901</v>
          </cell>
          <cell r="C3465" t="str">
            <v>3332 - BANCA PASSADORE &amp; C. SPA</v>
          </cell>
          <cell r="D3465" t="str">
            <v>SERVICING</v>
          </cell>
          <cell r="E3465" t="str">
            <v>Prepagate e Incentive</v>
          </cell>
          <cell r="F3465" t="str">
            <v>MASTERCARD</v>
          </cell>
          <cell r="G3465" t="str">
            <v>N</v>
          </cell>
          <cell r="H3465" t="str">
            <v>N</v>
          </cell>
        </row>
        <row r="3466">
          <cell r="A3466" t="str">
            <v>Week_2</v>
          </cell>
          <cell r="B3466">
            <v>201901</v>
          </cell>
          <cell r="C3466" t="str">
            <v>3336 - CREDITO BERGAMASCO</v>
          </cell>
          <cell r="D3466" t="str">
            <v>SERVICING</v>
          </cell>
          <cell r="E3466" t="str">
            <v>Debito</v>
          </cell>
          <cell r="F3466" t="str">
            <v>BANCOMAT/PAGOBANCOMAT</v>
          </cell>
          <cell r="G3466" t="str">
            <v>N</v>
          </cell>
          <cell r="H3466" t="str">
            <v>N</v>
          </cell>
        </row>
        <row r="3467">
          <cell r="A3467" t="str">
            <v>Week_2</v>
          </cell>
          <cell r="B3467">
            <v>201901</v>
          </cell>
          <cell r="C3467" t="str">
            <v>3336 - CREDITO BERGAMASCO</v>
          </cell>
          <cell r="D3467" t="str">
            <v>SERVICING</v>
          </cell>
          <cell r="E3467" t="str">
            <v>Prepagate e Incentive</v>
          </cell>
          <cell r="F3467" t="str">
            <v>MASTERCARD</v>
          </cell>
          <cell r="G3467" t="str">
            <v>N</v>
          </cell>
          <cell r="H3467" t="str">
            <v>N</v>
          </cell>
        </row>
        <row r="3468">
          <cell r="A3468" t="str">
            <v>Week_2</v>
          </cell>
          <cell r="B3468">
            <v>201901</v>
          </cell>
          <cell r="C3468" t="str">
            <v>3338 - SERFINA BANCA SPA</v>
          </cell>
          <cell r="D3468" t="str">
            <v>SERVICING</v>
          </cell>
          <cell r="E3468" t="str">
            <v>Debito</v>
          </cell>
          <cell r="F3468" t="str">
            <v>MASTERCARD</v>
          </cell>
          <cell r="G3468" t="str">
            <v>N</v>
          </cell>
          <cell r="H3468" t="str">
            <v>N</v>
          </cell>
        </row>
        <row r="3469">
          <cell r="A3469" t="str">
            <v>Week_2</v>
          </cell>
          <cell r="B3469">
            <v>201901</v>
          </cell>
          <cell r="C3469" t="str">
            <v>3348 - DEUTSCHE BANK SPA</v>
          </cell>
          <cell r="D3469" t="str">
            <v>LICENZA PROPRIA</v>
          </cell>
          <cell r="E3469" t="str">
            <v>Classic e Rateali</v>
          </cell>
          <cell r="F3469" t="str">
            <v>MASTERCARD</v>
          </cell>
          <cell r="G3469" t="str">
            <v>N</v>
          </cell>
          <cell r="H3469" t="str">
            <v>N</v>
          </cell>
        </row>
        <row r="3470">
          <cell r="A3470" t="str">
            <v>Week_2</v>
          </cell>
          <cell r="B3470">
            <v>201901</v>
          </cell>
          <cell r="C3470" t="str">
            <v>3348 - DEUTSCHE BANK SPA</v>
          </cell>
          <cell r="D3470" t="str">
            <v>LICENZA PROPRIA</v>
          </cell>
          <cell r="E3470" t="str">
            <v>Classic e Rateali</v>
          </cell>
          <cell r="F3470" t="str">
            <v>VISA</v>
          </cell>
          <cell r="G3470" t="str">
            <v>N</v>
          </cell>
          <cell r="H3470" t="str">
            <v>N</v>
          </cell>
        </row>
        <row r="3471">
          <cell r="A3471" t="str">
            <v>Week_2</v>
          </cell>
          <cell r="B3471">
            <v>201901</v>
          </cell>
          <cell r="C3471" t="str">
            <v>3348 - DEUTSCHE BANK SPA</v>
          </cell>
          <cell r="D3471" t="str">
            <v>LICENZA PROPRIA</v>
          </cell>
          <cell r="E3471" t="str">
            <v>Commercial</v>
          </cell>
          <cell r="F3471" t="str">
            <v>VISA</v>
          </cell>
          <cell r="G3471" t="str">
            <v>N</v>
          </cell>
          <cell r="H3471" t="str">
            <v>N</v>
          </cell>
        </row>
        <row r="3472">
          <cell r="A3472" t="str">
            <v>Week_2</v>
          </cell>
          <cell r="B3472">
            <v>201901</v>
          </cell>
          <cell r="C3472" t="str">
            <v>3348 - DEUTSCHE BANK SPA</v>
          </cell>
          <cell r="D3472" t="str">
            <v>LICENZA PROPRIA</v>
          </cell>
          <cell r="E3472" t="str">
            <v>Premium</v>
          </cell>
          <cell r="F3472" t="str">
            <v>VISA</v>
          </cell>
          <cell r="G3472" t="str">
            <v>N</v>
          </cell>
          <cell r="H3472" t="str">
            <v>N</v>
          </cell>
        </row>
        <row r="3473">
          <cell r="A3473" t="str">
            <v>Week_2</v>
          </cell>
          <cell r="B3473">
            <v>201901</v>
          </cell>
          <cell r="C3473" t="str">
            <v>3353 - BANCA DEL SUD SPA</v>
          </cell>
          <cell r="D3473" t="str">
            <v>LICENZA PROPRIA</v>
          </cell>
          <cell r="E3473" t="str">
            <v>Classic e Rateali</v>
          </cell>
          <cell r="F3473" t="str">
            <v>MASTERCARD</v>
          </cell>
          <cell r="G3473" t="str">
            <v>N</v>
          </cell>
          <cell r="H3473" t="str">
            <v>N</v>
          </cell>
        </row>
        <row r="3474">
          <cell r="A3474" t="str">
            <v>Week_2</v>
          </cell>
          <cell r="B3474">
            <v>201901</v>
          </cell>
          <cell r="C3474" t="str">
            <v>3353 - BANCA DEL SUD SPA</v>
          </cell>
          <cell r="D3474" t="str">
            <v>LICENZA PROPRIA</v>
          </cell>
          <cell r="E3474" t="str">
            <v>Classic e Rateali</v>
          </cell>
          <cell r="F3474" t="str">
            <v>VISA</v>
          </cell>
          <cell r="G3474" t="str">
            <v>N</v>
          </cell>
          <cell r="H3474" t="str">
            <v>N</v>
          </cell>
        </row>
        <row r="3475">
          <cell r="A3475" t="str">
            <v>Week_2</v>
          </cell>
          <cell r="B3475">
            <v>201901</v>
          </cell>
          <cell r="C3475" t="str">
            <v>3353 - BANCA DEL SUD SPA</v>
          </cell>
          <cell r="D3475" t="str">
            <v>LICENZA PROPRIA</v>
          </cell>
          <cell r="E3475" t="str">
            <v>Commercial</v>
          </cell>
          <cell r="F3475" t="str">
            <v>MASTERCARD</v>
          </cell>
          <cell r="G3475" t="str">
            <v>N</v>
          </cell>
          <cell r="H3475" t="str">
            <v>N</v>
          </cell>
        </row>
        <row r="3476">
          <cell r="A3476" t="str">
            <v>Week_2</v>
          </cell>
          <cell r="B3476">
            <v>201901</v>
          </cell>
          <cell r="C3476" t="str">
            <v>3353 - BANCA DEL SUD SPA</v>
          </cell>
          <cell r="D3476" t="str">
            <v>LICENZA PROPRIA</v>
          </cell>
          <cell r="E3476" t="str">
            <v>Commercial</v>
          </cell>
          <cell r="F3476" t="str">
            <v>VISA</v>
          </cell>
          <cell r="G3476" t="str">
            <v>N</v>
          </cell>
          <cell r="H3476" t="str">
            <v>N</v>
          </cell>
        </row>
        <row r="3477">
          <cell r="A3477" t="str">
            <v>Week_2</v>
          </cell>
          <cell r="B3477">
            <v>201901</v>
          </cell>
          <cell r="C3477" t="str">
            <v>3353 - BANCA DEL SUD SPA</v>
          </cell>
          <cell r="D3477" t="str">
            <v>LICENZA PROPRIA</v>
          </cell>
          <cell r="E3477" t="str">
            <v>Premium</v>
          </cell>
          <cell r="F3477" t="str">
            <v>VISA</v>
          </cell>
          <cell r="G3477" t="str">
            <v>N</v>
          </cell>
          <cell r="H3477" t="str">
            <v>N</v>
          </cell>
        </row>
        <row r="3478">
          <cell r="A3478" t="str">
            <v>Week_2</v>
          </cell>
          <cell r="B3478">
            <v>201901</v>
          </cell>
          <cell r="C3478" t="str">
            <v>3353 - BANCA DEL SUD SPA</v>
          </cell>
          <cell r="D3478" t="str">
            <v>LICENZA PROPRIA</v>
          </cell>
          <cell r="E3478" t="str">
            <v>Prepagate e Incentive</v>
          </cell>
          <cell r="F3478" t="str">
            <v>VISA</v>
          </cell>
          <cell r="G3478" t="str">
            <v>N</v>
          </cell>
          <cell r="H3478" t="str">
            <v>N</v>
          </cell>
        </row>
        <row r="3479">
          <cell r="A3479" t="str">
            <v>Week_2</v>
          </cell>
          <cell r="B3479">
            <v>201901</v>
          </cell>
          <cell r="C3479" t="str">
            <v>3353 - BANCA DEL SUD SPA</v>
          </cell>
          <cell r="D3479" t="str">
            <v>SERVICING</v>
          </cell>
          <cell r="E3479" t="str">
            <v>Debito</v>
          </cell>
          <cell r="F3479" t="str">
            <v>BANCOMAT/PAGOBANCOMAT</v>
          </cell>
          <cell r="G3479" t="str">
            <v>N</v>
          </cell>
          <cell r="H3479" t="str">
            <v>N</v>
          </cell>
        </row>
        <row r="3480">
          <cell r="A3480" t="str">
            <v>Week_2</v>
          </cell>
          <cell r="B3480">
            <v>201901</v>
          </cell>
          <cell r="C3480" t="str">
            <v>3353 - BANCA DEL SUD SPA</v>
          </cell>
          <cell r="D3480" t="str">
            <v>SERVICING</v>
          </cell>
          <cell r="E3480" t="str">
            <v>Debito</v>
          </cell>
          <cell r="F3480" t="str">
            <v>MASTERCARD</v>
          </cell>
          <cell r="G3480" t="str">
            <v>N</v>
          </cell>
          <cell r="H3480" t="str">
            <v>N</v>
          </cell>
        </row>
        <row r="3481">
          <cell r="A3481" t="str">
            <v>Week_2</v>
          </cell>
          <cell r="B3481">
            <v>201901</v>
          </cell>
          <cell r="C3481" t="str">
            <v>3357 - BANCA A.G.C.I.</v>
          </cell>
          <cell r="D3481" t="str">
            <v>LICENZA PROPRIA</v>
          </cell>
          <cell r="E3481" t="str">
            <v>Classic e Rateali</v>
          </cell>
          <cell r="F3481" t="str">
            <v>VISA</v>
          </cell>
          <cell r="G3481" t="str">
            <v>N</v>
          </cell>
          <cell r="H3481" t="str">
            <v>N</v>
          </cell>
        </row>
        <row r="3482">
          <cell r="A3482" t="str">
            <v>Week_2</v>
          </cell>
          <cell r="B3482">
            <v>201901</v>
          </cell>
          <cell r="C3482" t="str">
            <v>3357 - BANCA A.G.C.I.</v>
          </cell>
          <cell r="D3482" t="str">
            <v>LICENZA PROPRIA</v>
          </cell>
          <cell r="E3482" t="str">
            <v>Commercial</v>
          </cell>
          <cell r="F3482" t="str">
            <v>VISA</v>
          </cell>
          <cell r="G3482" t="str">
            <v>N</v>
          </cell>
          <cell r="H3482" t="str">
            <v>N</v>
          </cell>
        </row>
        <row r="3483">
          <cell r="A3483" t="str">
            <v>Week_2</v>
          </cell>
          <cell r="B3483">
            <v>201901</v>
          </cell>
          <cell r="C3483" t="str">
            <v>3357 - BANCA A.G.C.I.</v>
          </cell>
          <cell r="D3483" t="str">
            <v>SERVICING</v>
          </cell>
          <cell r="E3483" t="str">
            <v>Debito</v>
          </cell>
          <cell r="F3483" t="str">
            <v>BANCOMAT/PAGOBANCOMAT</v>
          </cell>
          <cell r="G3483" t="str">
            <v>N</v>
          </cell>
          <cell r="H3483" t="str">
            <v>N</v>
          </cell>
        </row>
        <row r="3484">
          <cell r="A3484" t="str">
            <v>Week_2</v>
          </cell>
          <cell r="B3484">
            <v>201901</v>
          </cell>
          <cell r="C3484" t="str">
            <v>3359 - BANCA PROSSIMA</v>
          </cell>
          <cell r="D3484" t="str">
            <v>LICENZA PROPRIA</v>
          </cell>
          <cell r="E3484" t="str">
            <v>Classic e Rateali</v>
          </cell>
          <cell r="F3484" t="str">
            <v>VISA</v>
          </cell>
          <cell r="G3484" t="str">
            <v>N</v>
          </cell>
          <cell r="H3484" t="str">
            <v>N</v>
          </cell>
        </row>
        <row r="3485">
          <cell r="A3485" t="str">
            <v>Week_2</v>
          </cell>
          <cell r="B3485">
            <v>201901</v>
          </cell>
          <cell r="C3485" t="str">
            <v>3359 - BANCA PROSSIMA</v>
          </cell>
          <cell r="D3485" t="str">
            <v>LICENZA PROPRIA</v>
          </cell>
          <cell r="E3485" t="str">
            <v>Commercial</v>
          </cell>
          <cell r="F3485" t="str">
            <v>MASTERCARD</v>
          </cell>
          <cell r="G3485" t="str">
            <v>N</v>
          </cell>
          <cell r="H3485" t="str">
            <v>N</v>
          </cell>
        </row>
        <row r="3486">
          <cell r="A3486" t="str">
            <v>Week_2</v>
          </cell>
          <cell r="B3486">
            <v>201901</v>
          </cell>
          <cell r="C3486" t="str">
            <v>3359 - BANCA PROSSIMA</v>
          </cell>
          <cell r="D3486" t="str">
            <v>LICENZA PROPRIA</v>
          </cell>
          <cell r="E3486" t="str">
            <v>Commercial</v>
          </cell>
          <cell r="F3486" t="str">
            <v>VISA</v>
          </cell>
          <cell r="G3486" t="str">
            <v>N</v>
          </cell>
          <cell r="H3486" t="str">
            <v>N</v>
          </cell>
        </row>
        <row r="3487">
          <cell r="A3487" t="str">
            <v>Week_2</v>
          </cell>
          <cell r="B3487">
            <v>201901</v>
          </cell>
          <cell r="C3487" t="str">
            <v>3365 - BANCO DELLE TRE VENEZIE</v>
          </cell>
          <cell r="D3487" t="str">
            <v>LICENZA PROPRIA</v>
          </cell>
          <cell r="E3487" t="str">
            <v>Classic e Rateali</v>
          </cell>
          <cell r="F3487" t="str">
            <v>MASTERCARD</v>
          </cell>
          <cell r="G3487" t="str">
            <v>N</v>
          </cell>
          <cell r="H3487" t="str">
            <v>N</v>
          </cell>
        </row>
        <row r="3488">
          <cell r="A3488" t="str">
            <v>Week_2</v>
          </cell>
          <cell r="B3488">
            <v>201901</v>
          </cell>
          <cell r="C3488" t="str">
            <v>3365 - BANCO DELLE TRE VENEZIE</v>
          </cell>
          <cell r="D3488" t="str">
            <v>LICENZA PROPRIA</v>
          </cell>
          <cell r="E3488" t="str">
            <v>Classic e Rateali</v>
          </cell>
          <cell r="F3488" t="str">
            <v>VISA</v>
          </cell>
          <cell r="G3488" t="str">
            <v>N</v>
          </cell>
          <cell r="H3488" t="str">
            <v>N</v>
          </cell>
        </row>
        <row r="3489">
          <cell r="A3489" t="str">
            <v>Week_2</v>
          </cell>
          <cell r="B3489">
            <v>201901</v>
          </cell>
          <cell r="C3489" t="str">
            <v>3365 - BANCO DELLE TRE VENEZIE</v>
          </cell>
          <cell r="D3489" t="str">
            <v>LICENZA PROPRIA</v>
          </cell>
          <cell r="E3489" t="str">
            <v>Commercial</v>
          </cell>
          <cell r="F3489" t="str">
            <v>VISA</v>
          </cell>
          <cell r="G3489" t="str">
            <v>N</v>
          </cell>
          <cell r="H3489" t="str">
            <v>N</v>
          </cell>
        </row>
        <row r="3490">
          <cell r="A3490" t="str">
            <v>Week_2</v>
          </cell>
          <cell r="B3490">
            <v>201901</v>
          </cell>
          <cell r="C3490" t="str">
            <v>3365 - BANCO DELLE TRE VENEZIE</v>
          </cell>
          <cell r="D3490" t="str">
            <v>LICENZA PROPRIA</v>
          </cell>
          <cell r="E3490" t="str">
            <v>Premium</v>
          </cell>
          <cell r="F3490" t="str">
            <v>VISA</v>
          </cell>
          <cell r="G3490" t="str">
            <v>N</v>
          </cell>
          <cell r="H3490" t="str">
            <v>N</v>
          </cell>
        </row>
        <row r="3491">
          <cell r="A3491" t="str">
            <v>Week_2</v>
          </cell>
          <cell r="B3491">
            <v>201901</v>
          </cell>
          <cell r="C3491" t="str">
            <v>3365 - BANCO DELLE TRE VENEZIE</v>
          </cell>
          <cell r="D3491" t="str">
            <v>SERVICING</v>
          </cell>
          <cell r="E3491" t="str">
            <v>Debito</v>
          </cell>
          <cell r="F3491" t="str">
            <v>MASTERCARD</v>
          </cell>
          <cell r="G3491" t="str">
            <v>N</v>
          </cell>
          <cell r="H3491" t="str">
            <v>N</v>
          </cell>
        </row>
        <row r="3492">
          <cell r="A3492" t="str">
            <v>Week_2</v>
          </cell>
          <cell r="B3492">
            <v>201901</v>
          </cell>
          <cell r="C3492" t="str">
            <v>3367 - BANCA SANTA GIULIA</v>
          </cell>
          <cell r="D3492" t="str">
            <v>SERVICING</v>
          </cell>
          <cell r="E3492" t="str">
            <v>Classic e Rateali</v>
          </cell>
          <cell r="F3492" t="str">
            <v>MASTERCARD</v>
          </cell>
          <cell r="G3492" t="str">
            <v>N</v>
          </cell>
          <cell r="H3492" t="str">
            <v>N</v>
          </cell>
        </row>
        <row r="3493">
          <cell r="A3493" t="str">
            <v>Week_2</v>
          </cell>
          <cell r="B3493">
            <v>201901</v>
          </cell>
          <cell r="C3493" t="str">
            <v>3367 - BANCA SANTA GIULIA</v>
          </cell>
          <cell r="D3493" t="str">
            <v>SERVICING</v>
          </cell>
          <cell r="E3493" t="str">
            <v>Classic e Rateali</v>
          </cell>
          <cell r="F3493" t="str">
            <v>VISA</v>
          </cell>
          <cell r="G3493" t="str">
            <v>N</v>
          </cell>
          <cell r="H3493" t="str">
            <v>N</v>
          </cell>
        </row>
        <row r="3494">
          <cell r="A3494" t="str">
            <v>Week_2</v>
          </cell>
          <cell r="B3494">
            <v>201901</v>
          </cell>
          <cell r="C3494" t="str">
            <v>3367 - BANCA SANTA GIULIA</v>
          </cell>
          <cell r="D3494" t="str">
            <v>SERVICING</v>
          </cell>
          <cell r="E3494" t="str">
            <v>Commercial</v>
          </cell>
          <cell r="F3494" t="str">
            <v>VISA</v>
          </cell>
          <cell r="G3494" t="str">
            <v>N</v>
          </cell>
          <cell r="H3494" t="str">
            <v>N</v>
          </cell>
        </row>
        <row r="3495">
          <cell r="A3495" t="str">
            <v>Week_2</v>
          </cell>
          <cell r="B3495">
            <v>201901</v>
          </cell>
          <cell r="C3495" t="str">
            <v>3367 - BANCA SANTA GIULIA</v>
          </cell>
          <cell r="D3495" t="str">
            <v>SERVICING</v>
          </cell>
          <cell r="E3495" t="str">
            <v>Premium</v>
          </cell>
          <cell r="F3495" t="str">
            <v>VISA</v>
          </cell>
          <cell r="G3495" t="str">
            <v>N</v>
          </cell>
          <cell r="H3495" t="str">
            <v>N</v>
          </cell>
        </row>
        <row r="3496">
          <cell r="A3496" t="str">
            <v>Week_2</v>
          </cell>
          <cell r="B3496">
            <v>201901</v>
          </cell>
          <cell r="C3496" t="str">
            <v>3385 - BANCA 5 S.P.A.</v>
          </cell>
          <cell r="D3496" t="str">
            <v>LICENZA PROPRIA</v>
          </cell>
          <cell r="E3496" t="str">
            <v>Classic e Rateali</v>
          </cell>
          <cell r="F3496" t="str">
            <v>VISA</v>
          </cell>
          <cell r="G3496" t="str">
            <v>N</v>
          </cell>
          <cell r="H3496" t="str">
            <v>N</v>
          </cell>
        </row>
        <row r="3497">
          <cell r="A3497" t="str">
            <v>Week_2</v>
          </cell>
          <cell r="B3497">
            <v>201901</v>
          </cell>
          <cell r="C3497" t="str">
            <v>3385 - BANCA 5 S.P.A.</v>
          </cell>
          <cell r="D3497" t="str">
            <v>LICENZA PROPRIA</v>
          </cell>
          <cell r="E3497" t="str">
            <v>Commercial</v>
          </cell>
          <cell r="F3497" t="str">
            <v>VISA</v>
          </cell>
          <cell r="G3497" t="str">
            <v>N</v>
          </cell>
          <cell r="H3497" t="str">
            <v>N</v>
          </cell>
        </row>
        <row r="3498">
          <cell r="A3498" t="str">
            <v>Week_2</v>
          </cell>
          <cell r="B3498">
            <v>201901</v>
          </cell>
          <cell r="C3498" t="str">
            <v>3385 - BANCA 5 S.P.A.</v>
          </cell>
          <cell r="D3498" t="str">
            <v>LICENZA PROPRIA</v>
          </cell>
          <cell r="E3498" t="str">
            <v>Debito</v>
          </cell>
          <cell r="F3498" t="str">
            <v>MASTERCARD</v>
          </cell>
          <cell r="G3498" t="str">
            <v>N</v>
          </cell>
          <cell r="H3498" t="str">
            <v>N</v>
          </cell>
        </row>
        <row r="3499">
          <cell r="A3499" t="str">
            <v>Week_2</v>
          </cell>
          <cell r="B3499">
            <v>201901</v>
          </cell>
          <cell r="C3499" t="str">
            <v>3385 - BANCA 5 S.P.A.</v>
          </cell>
          <cell r="D3499" t="str">
            <v>LICENZA PROPRIA</v>
          </cell>
          <cell r="E3499" t="str">
            <v>Premium</v>
          </cell>
          <cell r="F3499" t="str">
            <v>VISA</v>
          </cell>
          <cell r="G3499" t="str">
            <v>N</v>
          </cell>
          <cell r="H3499" t="str">
            <v>N</v>
          </cell>
        </row>
        <row r="3500">
          <cell r="A3500" t="str">
            <v>Week_2</v>
          </cell>
          <cell r="B3500">
            <v>201901</v>
          </cell>
          <cell r="C3500" t="str">
            <v>3387 - CHAABI BANK</v>
          </cell>
          <cell r="D3500" t="str">
            <v>LICENZA PROPRIA</v>
          </cell>
          <cell r="E3500" t="str">
            <v>Prepagate e Incentive</v>
          </cell>
          <cell r="F3500" t="str">
            <v>MASTERCARD</v>
          </cell>
          <cell r="G3500" t="str">
            <v>N</v>
          </cell>
          <cell r="H3500" t="str">
            <v>N</v>
          </cell>
        </row>
        <row r="3501">
          <cell r="A3501" t="str">
            <v>Week_2</v>
          </cell>
          <cell r="B3501">
            <v>201901</v>
          </cell>
          <cell r="C3501" t="str">
            <v>3387 - CHAABI BANK</v>
          </cell>
          <cell r="D3501" t="str">
            <v>SERVICING</v>
          </cell>
          <cell r="E3501" t="str">
            <v>Debito</v>
          </cell>
          <cell r="F3501" t="str">
            <v>BANCOMAT/PAGOBANCOMAT</v>
          </cell>
          <cell r="G3501" t="str">
            <v>N</v>
          </cell>
          <cell r="H3501" t="str">
            <v>N</v>
          </cell>
        </row>
        <row r="3502">
          <cell r="A3502" t="str">
            <v>Week_2</v>
          </cell>
          <cell r="B3502">
            <v>201901</v>
          </cell>
          <cell r="C3502" t="str">
            <v>3388 - BANCA STABIESE SPA</v>
          </cell>
          <cell r="D3502" t="str">
            <v>LICENZA PROPRIA</v>
          </cell>
          <cell r="E3502" t="str">
            <v>Prepagate e Incentive</v>
          </cell>
          <cell r="F3502" t="str">
            <v>MASTERCARD</v>
          </cell>
          <cell r="G3502" t="str">
            <v>N</v>
          </cell>
          <cell r="H3502" t="str">
            <v>N</v>
          </cell>
        </row>
        <row r="3503">
          <cell r="A3503" t="str">
            <v>Week_2</v>
          </cell>
          <cell r="B3503">
            <v>201901</v>
          </cell>
          <cell r="C3503" t="str">
            <v>3388 - BANCA STABIESE SPA</v>
          </cell>
          <cell r="D3503" t="str">
            <v>SERVICING</v>
          </cell>
          <cell r="E3503" t="str">
            <v>Debito</v>
          </cell>
          <cell r="F3503" t="str">
            <v>BANCOMAT/PAGOBANCOMAT</v>
          </cell>
          <cell r="G3503" t="str">
            <v>N</v>
          </cell>
          <cell r="H3503" t="str">
            <v>N</v>
          </cell>
        </row>
        <row r="3504">
          <cell r="A3504" t="str">
            <v>Week_2</v>
          </cell>
          <cell r="B3504">
            <v>201901</v>
          </cell>
          <cell r="C3504" t="str">
            <v>3388 - BANCA STABIESE SPA</v>
          </cell>
          <cell r="D3504" t="str">
            <v>SERVICING</v>
          </cell>
          <cell r="E3504" t="str">
            <v>Debito</v>
          </cell>
          <cell r="F3504" t="str">
            <v>MASTERCARD</v>
          </cell>
          <cell r="G3504" t="str">
            <v>N</v>
          </cell>
          <cell r="H3504" t="str">
            <v>N</v>
          </cell>
        </row>
        <row r="3505">
          <cell r="A3505" t="str">
            <v>Week_2</v>
          </cell>
          <cell r="B3505">
            <v>201901</v>
          </cell>
          <cell r="C3505" t="str">
            <v>3393 - BANCA SVILUPPO ECONOMICO</v>
          </cell>
          <cell r="D3505" t="str">
            <v>SERVICING</v>
          </cell>
          <cell r="E3505" t="str">
            <v>Classic e Rateali</v>
          </cell>
          <cell r="F3505" t="str">
            <v>VISA</v>
          </cell>
          <cell r="G3505" t="str">
            <v>N</v>
          </cell>
          <cell r="H3505" t="str">
            <v>N</v>
          </cell>
        </row>
        <row r="3506">
          <cell r="A3506" t="str">
            <v>Week_2</v>
          </cell>
          <cell r="B3506">
            <v>201901</v>
          </cell>
          <cell r="C3506" t="str">
            <v>3393 - BANCA SVILUPPO ECONOMICO</v>
          </cell>
          <cell r="D3506" t="str">
            <v>SERVICING</v>
          </cell>
          <cell r="E3506" t="str">
            <v>Commercial</v>
          </cell>
          <cell r="F3506" t="str">
            <v>VISA</v>
          </cell>
          <cell r="G3506" t="str">
            <v>N</v>
          </cell>
          <cell r="H3506" t="str">
            <v>N</v>
          </cell>
        </row>
        <row r="3507">
          <cell r="A3507" t="str">
            <v>Week_2</v>
          </cell>
          <cell r="B3507">
            <v>201901</v>
          </cell>
          <cell r="C3507" t="str">
            <v>3393 - BANCA SVILUPPO ECONOMICO</v>
          </cell>
          <cell r="D3507" t="str">
            <v>SERVICING</v>
          </cell>
          <cell r="E3507" t="str">
            <v>Premium</v>
          </cell>
          <cell r="F3507" t="str">
            <v>VISA</v>
          </cell>
          <cell r="G3507" t="str">
            <v>N</v>
          </cell>
          <cell r="H3507" t="str">
            <v>N</v>
          </cell>
        </row>
        <row r="3508">
          <cell r="A3508" t="str">
            <v>Week_2</v>
          </cell>
          <cell r="B3508">
            <v>201901</v>
          </cell>
          <cell r="C3508" t="str">
            <v>3395 - BANCA INTERPROVINCIALE</v>
          </cell>
          <cell r="D3508" t="str">
            <v>LICENZA PROPRIA</v>
          </cell>
          <cell r="E3508" t="str">
            <v>Classic e Rateali</v>
          </cell>
          <cell r="F3508" t="str">
            <v>VISA</v>
          </cell>
          <cell r="G3508" t="str">
            <v>N</v>
          </cell>
          <cell r="H3508" t="str">
            <v>N</v>
          </cell>
        </row>
        <row r="3509">
          <cell r="A3509" t="str">
            <v>Week_2</v>
          </cell>
          <cell r="B3509">
            <v>201901</v>
          </cell>
          <cell r="C3509" t="str">
            <v>3395 - BANCA INTERPROVINCIALE</v>
          </cell>
          <cell r="D3509" t="str">
            <v>LICENZA PROPRIA</v>
          </cell>
          <cell r="E3509" t="str">
            <v>Commercial</v>
          </cell>
          <cell r="F3509" t="str">
            <v>VISA</v>
          </cell>
          <cell r="G3509" t="str">
            <v>N</v>
          </cell>
          <cell r="H3509" t="str">
            <v>N</v>
          </cell>
        </row>
        <row r="3510">
          <cell r="A3510" t="str">
            <v>Week_2</v>
          </cell>
          <cell r="B3510">
            <v>201901</v>
          </cell>
          <cell r="C3510" t="str">
            <v>3395 - BANCA INTERPROVINCIALE</v>
          </cell>
          <cell r="D3510" t="str">
            <v>LICENZA PROPRIA</v>
          </cell>
          <cell r="E3510" t="str">
            <v>Premium</v>
          </cell>
          <cell r="F3510" t="str">
            <v>VISA</v>
          </cell>
          <cell r="G3510" t="str">
            <v>N</v>
          </cell>
          <cell r="H3510" t="str">
            <v>N</v>
          </cell>
        </row>
        <row r="3511">
          <cell r="A3511" t="str">
            <v>Week_2</v>
          </cell>
          <cell r="B3511">
            <v>201901</v>
          </cell>
          <cell r="C3511" t="str">
            <v>3395 - BANCA INTERPROVINCIALE</v>
          </cell>
          <cell r="D3511" t="str">
            <v>LICENZA PROPRIA</v>
          </cell>
          <cell r="E3511" t="str">
            <v>Prepagate e Incentive</v>
          </cell>
          <cell r="F3511" t="str">
            <v>VISA</v>
          </cell>
          <cell r="G3511" t="str">
            <v>N</v>
          </cell>
          <cell r="H3511" t="str">
            <v>N</v>
          </cell>
        </row>
        <row r="3512">
          <cell r="A3512" t="str">
            <v>Week_2</v>
          </cell>
          <cell r="B3512">
            <v>201901</v>
          </cell>
          <cell r="C3512" t="str">
            <v>3395 - BANCA INTERPROVINCIALE</v>
          </cell>
          <cell r="D3512" t="str">
            <v>SERVICING</v>
          </cell>
          <cell r="E3512" t="str">
            <v>Debito</v>
          </cell>
          <cell r="F3512" t="str">
            <v>BANCOMAT/PAGOBANCOMAT</v>
          </cell>
          <cell r="G3512" t="str">
            <v>N</v>
          </cell>
          <cell r="H3512" t="str">
            <v>N</v>
          </cell>
        </row>
        <row r="3513">
          <cell r="A3513" t="str">
            <v>Week_2</v>
          </cell>
          <cell r="B3513">
            <v>201901</v>
          </cell>
          <cell r="C3513" t="str">
            <v>3399 - EXTRABANCA SPA</v>
          </cell>
          <cell r="D3513" t="str">
            <v>LICENZA PROPRIA</v>
          </cell>
          <cell r="E3513" t="str">
            <v>Classic e Rateali</v>
          </cell>
          <cell r="F3513" t="str">
            <v>MASTERCARD</v>
          </cell>
          <cell r="G3513" t="str">
            <v>N</v>
          </cell>
          <cell r="H3513" t="str">
            <v>N</v>
          </cell>
        </row>
        <row r="3514">
          <cell r="A3514" t="str">
            <v>Week_2</v>
          </cell>
          <cell r="B3514">
            <v>201901</v>
          </cell>
          <cell r="C3514" t="str">
            <v>3399 - EXTRABANCA SPA</v>
          </cell>
          <cell r="D3514" t="str">
            <v>LICENZA PROPRIA</v>
          </cell>
          <cell r="E3514" t="str">
            <v>Commercial</v>
          </cell>
          <cell r="F3514" t="str">
            <v>MASTERCARD</v>
          </cell>
          <cell r="G3514" t="str">
            <v>N</v>
          </cell>
          <cell r="H3514" t="str">
            <v>N</v>
          </cell>
        </row>
        <row r="3515">
          <cell r="A3515" t="str">
            <v>Week_2</v>
          </cell>
          <cell r="B3515">
            <v>201901</v>
          </cell>
          <cell r="C3515" t="str">
            <v>3399 - EXTRABANCA SPA</v>
          </cell>
          <cell r="D3515" t="str">
            <v>LICENZA PROPRIA</v>
          </cell>
          <cell r="E3515" t="str">
            <v>Premium</v>
          </cell>
          <cell r="F3515" t="str">
            <v>MASTERCARD</v>
          </cell>
          <cell r="G3515" t="str">
            <v>N</v>
          </cell>
          <cell r="H3515" t="str">
            <v>N</v>
          </cell>
        </row>
        <row r="3516">
          <cell r="A3516" t="str">
            <v>Week_2</v>
          </cell>
          <cell r="B3516">
            <v>201901</v>
          </cell>
          <cell r="C3516" t="str">
            <v>3399 - EXTRABANCA SPA</v>
          </cell>
          <cell r="D3516" t="str">
            <v>SERVICING</v>
          </cell>
          <cell r="E3516" t="str">
            <v>Classic e Rateali</v>
          </cell>
          <cell r="F3516" t="str">
            <v>MASTERCARD</v>
          </cell>
          <cell r="G3516" t="str">
            <v>N</v>
          </cell>
          <cell r="H3516" t="str">
            <v>N</v>
          </cell>
        </row>
        <row r="3517">
          <cell r="A3517" t="str">
            <v>Week_2</v>
          </cell>
          <cell r="B3517">
            <v>201901</v>
          </cell>
          <cell r="C3517" t="str">
            <v>3399 - EXTRABANCA SPA</v>
          </cell>
          <cell r="D3517" t="str">
            <v>SERVICING</v>
          </cell>
          <cell r="E3517" t="str">
            <v>Commercial</v>
          </cell>
          <cell r="F3517" t="str">
            <v>VISA</v>
          </cell>
          <cell r="G3517" t="str">
            <v>N</v>
          </cell>
          <cell r="H3517" t="str">
            <v>N</v>
          </cell>
        </row>
        <row r="3518">
          <cell r="A3518" t="str">
            <v>Week_2</v>
          </cell>
          <cell r="B3518">
            <v>201901</v>
          </cell>
          <cell r="C3518" t="str">
            <v>3399 - EXTRABANCA SPA</v>
          </cell>
          <cell r="D3518" t="str">
            <v>SERVICING</v>
          </cell>
          <cell r="E3518" t="str">
            <v>Debito</v>
          </cell>
          <cell r="F3518" t="str">
            <v>MASTERCARD</v>
          </cell>
          <cell r="G3518" t="str">
            <v>N</v>
          </cell>
          <cell r="H3518" t="str">
            <v>N</v>
          </cell>
        </row>
        <row r="3519">
          <cell r="A3519" t="str">
            <v>Week_2</v>
          </cell>
          <cell r="B3519">
            <v>201901</v>
          </cell>
          <cell r="C3519" t="str">
            <v>3399 - EXTRABANCA SPA</v>
          </cell>
          <cell r="D3519" t="str">
            <v>SERVICING</v>
          </cell>
          <cell r="E3519" t="str">
            <v>Premium</v>
          </cell>
          <cell r="F3519" t="str">
            <v>MASTERCARD</v>
          </cell>
          <cell r="G3519" t="str">
            <v>N</v>
          </cell>
          <cell r="H3519" t="str">
            <v>N</v>
          </cell>
        </row>
        <row r="3520">
          <cell r="A3520" t="str">
            <v>Week_2</v>
          </cell>
          <cell r="B3520">
            <v>201901</v>
          </cell>
          <cell r="C3520" t="str">
            <v>3400 - BANCA TOSCANA SPA</v>
          </cell>
          <cell r="D3520" t="str">
            <v>LICENZA PROPRIA</v>
          </cell>
          <cell r="E3520" t="str">
            <v>Classic e Rateali</v>
          </cell>
          <cell r="F3520" t="str">
            <v>MASTERCARD</v>
          </cell>
          <cell r="G3520" t="str">
            <v>N</v>
          </cell>
          <cell r="H3520" t="str">
            <v>N</v>
          </cell>
        </row>
        <row r="3521">
          <cell r="A3521" t="str">
            <v>Week_2</v>
          </cell>
          <cell r="B3521">
            <v>201901</v>
          </cell>
          <cell r="C3521" t="str">
            <v>3400 - BANCA TOSCANA SPA</v>
          </cell>
          <cell r="D3521" t="str">
            <v>LICENZA PROPRIA</v>
          </cell>
          <cell r="E3521" t="str">
            <v>Classic e Rateali</v>
          </cell>
          <cell r="F3521" t="str">
            <v>VISA</v>
          </cell>
          <cell r="G3521" t="str">
            <v>N</v>
          </cell>
          <cell r="H3521" t="str">
            <v>N</v>
          </cell>
        </row>
        <row r="3522">
          <cell r="A3522" t="str">
            <v>Week_2</v>
          </cell>
          <cell r="B3522">
            <v>201901</v>
          </cell>
          <cell r="C3522" t="str">
            <v>3400 - BANCA TOSCANA SPA</v>
          </cell>
          <cell r="D3522" t="str">
            <v>LICENZA PROPRIA</v>
          </cell>
          <cell r="E3522" t="str">
            <v>Commercial</v>
          </cell>
          <cell r="F3522" t="str">
            <v>MASTERCARD</v>
          </cell>
          <cell r="G3522" t="str">
            <v>N</v>
          </cell>
          <cell r="H3522" t="str">
            <v>N</v>
          </cell>
        </row>
        <row r="3523">
          <cell r="A3523" t="str">
            <v>Week_2</v>
          </cell>
          <cell r="B3523">
            <v>201901</v>
          </cell>
          <cell r="C3523" t="str">
            <v>3400 - BANCA TOSCANA SPA</v>
          </cell>
          <cell r="D3523" t="str">
            <v>LICENZA PROPRIA</v>
          </cell>
          <cell r="E3523" t="str">
            <v>Commercial</v>
          </cell>
          <cell r="F3523" t="str">
            <v>VISA</v>
          </cell>
          <cell r="G3523" t="str">
            <v>N</v>
          </cell>
          <cell r="H3523" t="str">
            <v>N</v>
          </cell>
        </row>
        <row r="3524">
          <cell r="A3524" t="str">
            <v>Week_2</v>
          </cell>
          <cell r="B3524">
            <v>201901</v>
          </cell>
          <cell r="C3524" t="str">
            <v>3400 - BANCA TOSCANA SPA</v>
          </cell>
          <cell r="D3524" t="str">
            <v>LICENZA PROPRIA</v>
          </cell>
          <cell r="E3524" t="str">
            <v>Premium</v>
          </cell>
          <cell r="F3524" t="str">
            <v>MASTERCARD</v>
          </cell>
          <cell r="G3524" t="str">
            <v>N</v>
          </cell>
          <cell r="H3524" t="str">
            <v>N</v>
          </cell>
        </row>
        <row r="3525">
          <cell r="A3525" t="str">
            <v>Week_2</v>
          </cell>
          <cell r="B3525">
            <v>201901</v>
          </cell>
          <cell r="C3525" t="str">
            <v>3400 - BANCA TOSCANA SPA</v>
          </cell>
          <cell r="D3525" t="str">
            <v>LICENZA PROPRIA</v>
          </cell>
          <cell r="E3525" t="str">
            <v>Premium</v>
          </cell>
          <cell r="F3525" t="str">
            <v>VISA</v>
          </cell>
          <cell r="G3525" t="str">
            <v>N</v>
          </cell>
          <cell r="H3525" t="str">
            <v>N</v>
          </cell>
        </row>
        <row r="3526">
          <cell r="A3526" t="str">
            <v>Week_2</v>
          </cell>
          <cell r="B3526">
            <v>201901</v>
          </cell>
          <cell r="C3526" t="str">
            <v>3402 - WEBANK</v>
          </cell>
          <cell r="D3526" t="str">
            <v>SERVICING</v>
          </cell>
          <cell r="E3526" t="str">
            <v>Debito</v>
          </cell>
          <cell r="F3526" t="str">
            <v>MASTERCARD</v>
          </cell>
          <cell r="G3526" t="str">
            <v>N</v>
          </cell>
          <cell r="H3526" t="str">
            <v>N</v>
          </cell>
        </row>
        <row r="3527">
          <cell r="A3527" t="str">
            <v>Week_2</v>
          </cell>
          <cell r="B3527">
            <v>201901</v>
          </cell>
          <cell r="C3527" t="str">
            <v>3402 - WEBANK</v>
          </cell>
          <cell r="D3527" t="str">
            <v>SERVICING</v>
          </cell>
          <cell r="E3527" t="str">
            <v>Prepagate e Incentive</v>
          </cell>
          <cell r="F3527" t="str">
            <v>MASTERCARD</v>
          </cell>
          <cell r="G3527" t="str">
            <v>N</v>
          </cell>
          <cell r="H3527" t="str">
            <v>N</v>
          </cell>
        </row>
        <row r="3528">
          <cell r="A3528" t="str">
            <v>Week_2</v>
          </cell>
          <cell r="B3528">
            <v>201901</v>
          </cell>
          <cell r="C3528" t="str">
            <v>3403 - IMPREBANCA SPA</v>
          </cell>
          <cell r="D3528" t="str">
            <v>LICENZA PROPRIA</v>
          </cell>
          <cell r="E3528" t="str">
            <v>Classic e Rateali</v>
          </cell>
          <cell r="F3528" t="str">
            <v>MASTERCARD</v>
          </cell>
          <cell r="G3528" t="str">
            <v>N</v>
          </cell>
          <cell r="H3528" t="str">
            <v>N</v>
          </cell>
        </row>
        <row r="3529">
          <cell r="A3529" t="str">
            <v>Week_2</v>
          </cell>
          <cell r="B3529">
            <v>201901</v>
          </cell>
          <cell r="C3529" t="str">
            <v>3403 - IMPREBANCA SPA</v>
          </cell>
          <cell r="D3529" t="str">
            <v>LICENZA PROPRIA</v>
          </cell>
          <cell r="E3529" t="str">
            <v>Commercial</v>
          </cell>
          <cell r="F3529" t="str">
            <v>MASTERCARD</v>
          </cell>
          <cell r="G3529" t="str">
            <v>N</v>
          </cell>
          <cell r="H3529" t="str">
            <v>N</v>
          </cell>
        </row>
        <row r="3530">
          <cell r="A3530" t="str">
            <v>Week_2</v>
          </cell>
          <cell r="B3530">
            <v>201901</v>
          </cell>
          <cell r="C3530" t="str">
            <v>3403 - IMPREBANCA SPA</v>
          </cell>
          <cell r="D3530" t="str">
            <v>LICENZA PROPRIA</v>
          </cell>
          <cell r="E3530" t="str">
            <v>Premium</v>
          </cell>
          <cell r="F3530" t="str">
            <v>MASTERCARD</v>
          </cell>
          <cell r="G3530" t="str">
            <v>N</v>
          </cell>
          <cell r="H3530" t="str">
            <v>N</v>
          </cell>
        </row>
        <row r="3531">
          <cell r="A3531" t="str">
            <v>Week_2</v>
          </cell>
          <cell r="B3531">
            <v>201901</v>
          </cell>
          <cell r="C3531" t="str">
            <v>3403 - IMPREBANCA SPA</v>
          </cell>
          <cell r="D3531" t="str">
            <v>LICENZA PROPRIA</v>
          </cell>
          <cell r="E3531" t="str">
            <v>Prepagate e Incentive</v>
          </cell>
          <cell r="F3531" t="str">
            <v>MASTERCARD</v>
          </cell>
          <cell r="G3531" t="str">
            <v>N</v>
          </cell>
          <cell r="H3531" t="str">
            <v>N</v>
          </cell>
        </row>
        <row r="3532">
          <cell r="A3532" t="str">
            <v>Week_2</v>
          </cell>
          <cell r="B3532">
            <v>201901</v>
          </cell>
          <cell r="C3532" t="str">
            <v>3403 - IMPREBANCA SPA</v>
          </cell>
          <cell r="D3532" t="str">
            <v>SERVICING</v>
          </cell>
          <cell r="E3532" t="str">
            <v>Debito</v>
          </cell>
          <cell r="F3532" t="str">
            <v>MASTERCARD</v>
          </cell>
          <cell r="G3532" t="str">
            <v>N</v>
          </cell>
          <cell r="H3532" t="str">
            <v>N</v>
          </cell>
        </row>
        <row r="3533">
          <cell r="A3533" t="str">
            <v>Week_2</v>
          </cell>
          <cell r="B3533">
            <v>201901</v>
          </cell>
          <cell r="C3533" t="str">
            <v>3417 - BANCA PRIVATA LEASING SPA</v>
          </cell>
          <cell r="D3533" t="str">
            <v>LICENZA PROPRIA</v>
          </cell>
          <cell r="E3533" t="str">
            <v>Classic e Rateali</v>
          </cell>
          <cell r="F3533" t="str">
            <v>VISA</v>
          </cell>
          <cell r="G3533" t="str">
            <v>N</v>
          </cell>
          <cell r="H3533" t="str">
            <v>N</v>
          </cell>
        </row>
        <row r="3534">
          <cell r="A3534" t="str">
            <v>Week_2</v>
          </cell>
          <cell r="B3534">
            <v>201901</v>
          </cell>
          <cell r="C3534" t="str">
            <v>3417 - BANCA PRIVATA LEASING SPA</v>
          </cell>
          <cell r="D3534" t="str">
            <v>LICENZA PROPRIA</v>
          </cell>
          <cell r="E3534" t="str">
            <v>Commercial</v>
          </cell>
          <cell r="F3534" t="str">
            <v>VISA</v>
          </cell>
          <cell r="G3534" t="str">
            <v>N</v>
          </cell>
          <cell r="H3534" t="str">
            <v>N</v>
          </cell>
        </row>
        <row r="3535">
          <cell r="A3535" t="str">
            <v>Week_2</v>
          </cell>
          <cell r="B3535">
            <v>201901</v>
          </cell>
          <cell r="C3535" t="str">
            <v>3417 - BANCA PRIVATA LEASING SPA</v>
          </cell>
          <cell r="D3535" t="str">
            <v>LICENZA PROPRIA</v>
          </cell>
          <cell r="E3535" t="str">
            <v>Premium</v>
          </cell>
          <cell r="F3535" t="str">
            <v>VISA</v>
          </cell>
          <cell r="G3535" t="str">
            <v>N</v>
          </cell>
          <cell r="H3535" t="str">
            <v>N</v>
          </cell>
        </row>
        <row r="3536">
          <cell r="A3536" t="str">
            <v>Week_2</v>
          </cell>
          <cell r="B3536">
            <v>201901</v>
          </cell>
          <cell r="C3536" t="str">
            <v>3417 - BANCA PRIVATA LEASING SPA</v>
          </cell>
          <cell r="D3536" t="str">
            <v>LICENZA PROPRIA</v>
          </cell>
          <cell r="E3536" t="str">
            <v>Prepagate e Incentive</v>
          </cell>
          <cell r="F3536" t="str">
            <v>VISA</v>
          </cell>
          <cell r="G3536" t="str">
            <v>N</v>
          </cell>
          <cell r="H3536" t="str">
            <v>N</v>
          </cell>
        </row>
        <row r="3537">
          <cell r="A3537" t="str">
            <v>Week_2</v>
          </cell>
          <cell r="B3537">
            <v>201901</v>
          </cell>
          <cell r="C3537" t="str">
            <v>3424 - BANCO CHIAVARI E RIV. LIGURE SP</v>
          </cell>
          <cell r="D3537" t="str">
            <v>SERVICING</v>
          </cell>
          <cell r="E3537" t="str">
            <v>Debito</v>
          </cell>
          <cell r="F3537" t="str">
            <v>BANCOMAT/PAGOBANCOMAT</v>
          </cell>
          <cell r="G3537" t="str">
            <v>N</v>
          </cell>
          <cell r="H3537" t="str">
            <v>N</v>
          </cell>
        </row>
        <row r="3538">
          <cell r="A3538" t="str">
            <v>Week_2</v>
          </cell>
          <cell r="B3538">
            <v>201901</v>
          </cell>
          <cell r="C3538" t="str">
            <v>3425 - BANCO CREDITO P. AZZOAGLIO SPA</v>
          </cell>
          <cell r="D3538" t="str">
            <v>LICENZA PROPRIA</v>
          </cell>
          <cell r="E3538" t="str">
            <v>Classic e Rateali</v>
          </cell>
          <cell r="F3538" t="str">
            <v>MASTERCARD</v>
          </cell>
          <cell r="G3538" t="str">
            <v>N</v>
          </cell>
          <cell r="H3538" t="str">
            <v>N</v>
          </cell>
        </row>
        <row r="3539">
          <cell r="A3539" t="str">
            <v>Week_2</v>
          </cell>
          <cell r="B3539">
            <v>201901</v>
          </cell>
          <cell r="C3539" t="str">
            <v>3425 - BANCO CREDITO P. AZZOAGLIO SPA</v>
          </cell>
          <cell r="D3539" t="str">
            <v>LICENZA PROPRIA</v>
          </cell>
          <cell r="E3539" t="str">
            <v>Classic e Rateali</v>
          </cell>
          <cell r="F3539" t="str">
            <v>VISA</v>
          </cell>
          <cell r="G3539" t="str">
            <v>N</v>
          </cell>
          <cell r="H3539" t="str">
            <v>N</v>
          </cell>
        </row>
        <row r="3540">
          <cell r="A3540" t="str">
            <v>Week_2</v>
          </cell>
          <cell r="B3540">
            <v>201901</v>
          </cell>
          <cell r="C3540" t="str">
            <v>3425 - BANCO CREDITO P. AZZOAGLIO SPA</v>
          </cell>
          <cell r="D3540" t="str">
            <v>LICENZA PROPRIA</v>
          </cell>
          <cell r="E3540" t="str">
            <v>Commercial</v>
          </cell>
          <cell r="F3540" t="str">
            <v>MASTERCARD</v>
          </cell>
          <cell r="G3540" t="str">
            <v>N</v>
          </cell>
          <cell r="H3540" t="str">
            <v>N</v>
          </cell>
        </row>
        <row r="3541">
          <cell r="A3541" t="str">
            <v>Week_2</v>
          </cell>
          <cell r="B3541">
            <v>201901</v>
          </cell>
          <cell r="C3541" t="str">
            <v>3425 - BANCO CREDITO P. AZZOAGLIO SPA</v>
          </cell>
          <cell r="D3541" t="str">
            <v>LICENZA PROPRIA</v>
          </cell>
          <cell r="E3541" t="str">
            <v>Commercial</v>
          </cell>
          <cell r="F3541" t="str">
            <v>VISA</v>
          </cell>
          <cell r="G3541" t="str">
            <v>N</v>
          </cell>
          <cell r="H3541" t="str">
            <v>N</v>
          </cell>
        </row>
        <row r="3542">
          <cell r="A3542" t="str">
            <v>Week_2</v>
          </cell>
          <cell r="B3542">
            <v>201901</v>
          </cell>
          <cell r="C3542" t="str">
            <v>3425 - BANCO CREDITO P. AZZOAGLIO SPA</v>
          </cell>
          <cell r="D3542" t="str">
            <v>LICENZA PROPRIA</v>
          </cell>
          <cell r="E3542" t="str">
            <v>Premium</v>
          </cell>
          <cell r="F3542" t="str">
            <v>MASTERCARD</v>
          </cell>
          <cell r="G3542" t="str">
            <v>N</v>
          </cell>
          <cell r="H3542" t="str">
            <v>N</v>
          </cell>
        </row>
        <row r="3543">
          <cell r="A3543" t="str">
            <v>Week_2</v>
          </cell>
          <cell r="B3543">
            <v>201901</v>
          </cell>
          <cell r="C3543" t="str">
            <v>3425 - BANCO CREDITO P. AZZOAGLIO SPA</v>
          </cell>
          <cell r="D3543" t="str">
            <v>LICENZA PROPRIA</v>
          </cell>
          <cell r="E3543" t="str">
            <v>Premium</v>
          </cell>
          <cell r="F3543" t="str">
            <v>VISA</v>
          </cell>
          <cell r="G3543" t="str">
            <v>N</v>
          </cell>
          <cell r="H3543" t="str">
            <v>N</v>
          </cell>
        </row>
        <row r="3544">
          <cell r="A3544" t="str">
            <v>Week_2</v>
          </cell>
          <cell r="B3544">
            <v>201901</v>
          </cell>
          <cell r="C3544" t="str">
            <v>3425 - BANCO CREDITO P. AZZOAGLIO SPA</v>
          </cell>
          <cell r="D3544" t="str">
            <v>LICENZA PROPRIA</v>
          </cell>
          <cell r="E3544" t="str">
            <v>Prepagate e Incentive</v>
          </cell>
          <cell r="F3544" t="str">
            <v>MASTERCARD</v>
          </cell>
          <cell r="G3544" t="str">
            <v>N</v>
          </cell>
          <cell r="H3544" t="str">
            <v>N</v>
          </cell>
        </row>
        <row r="3545">
          <cell r="A3545" t="str">
            <v>Week_2</v>
          </cell>
          <cell r="B3545">
            <v>201901</v>
          </cell>
          <cell r="C3545" t="str">
            <v>3425 - BANCO CREDITO P. AZZOAGLIO SPA</v>
          </cell>
          <cell r="D3545" t="str">
            <v>SERVICING</v>
          </cell>
          <cell r="E3545" t="str">
            <v>Debito</v>
          </cell>
          <cell r="F3545" t="str">
            <v>BANCOMAT/PAGOBANCOMAT</v>
          </cell>
          <cell r="G3545" t="str">
            <v>N</v>
          </cell>
          <cell r="H3545" t="str">
            <v>N</v>
          </cell>
        </row>
        <row r="3546">
          <cell r="A3546" t="str">
            <v>Week_2</v>
          </cell>
          <cell r="B3546">
            <v>201901</v>
          </cell>
          <cell r="C3546" t="str">
            <v>3425 - BANCO CREDITO P. AZZOAGLIO SPA</v>
          </cell>
          <cell r="D3546" t="str">
            <v>SERVICING</v>
          </cell>
          <cell r="E3546" t="str">
            <v>Debito</v>
          </cell>
          <cell r="F3546" t="str">
            <v>MASTERCARD</v>
          </cell>
          <cell r="G3546" t="str">
            <v>N</v>
          </cell>
          <cell r="H3546" t="str">
            <v>N</v>
          </cell>
        </row>
        <row r="3547">
          <cell r="A3547" t="str">
            <v>Week_2</v>
          </cell>
          <cell r="B3547">
            <v>201901</v>
          </cell>
          <cell r="C3547" t="str">
            <v>3426 - BANCA DI CREDITO PELORITANO SPA</v>
          </cell>
          <cell r="D3547" t="str">
            <v>LICENZA PROPRIA</v>
          </cell>
          <cell r="E3547" t="str">
            <v>Classic e Rateali</v>
          </cell>
          <cell r="F3547" t="str">
            <v>MASTERCARD</v>
          </cell>
          <cell r="G3547" t="str">
            <v>N</v>
          </cell>
          <cell r="H3547" t="str">
            <v>N</v>
          </cell>
        </row>
        <row r="3548">
          <cell r="A3548" t="str">
            <v>Week_2</v>
          </cell>
          <cell r="B3548">
            <v>201901</v>
          </cell>
          <cell r="C3548" t="str">
            <v>3426 - BANCA DI CREDITO PELORITANO SPA</v>
          </cell>
          <cell r="D3548" t="str">
            <v>LICENZA PROPRIA</v>
          </cell>
          <cell r="E3548" t="str">
            <v>Classic e Rateali</v>
          </cell>
          <cell r="F3548" t="str">
            <v>VISA</v>
          </cell>
          <cell r="G3548" t="str">
            <v>N</v>
          </cell>
          <cell r="H3548" t="str">
            <v>N</v>
          </cell>
        </row>
        <row r="3549">
          <cell r="A3549" t="str">
            <v>Week_2</v>
          </cell>
          <cell r="B3549">
            <v>201901</v>
          </cell>
          <cell r="C3549" t="str">
            <v>3426 - BANCA DI CREDITO PELORITANO SPA</v>
          </cell>
          <cell r="D3549" t="str">
            <v>LICENZA PROPRIA</v>
          </cell>
          <cell r="E3549" t="str">
            <v>Commercial</v>
          </cell>
          <cell r="F3549" t="str">
            <v>MASTERCARD</v>
          </cell>
          <cell r="G3549" t="str">
            <v>N</v>
          </cell>
          <cell r="H3549" t="str">
            <v>N</v>
          </cell>
        </row>
        <row r="3550">
          <cell r="A3550" t="str">
            <v>Week_2</v>
          </cell>
          <cell r="B3550">
            <v>201901</v>
          </cell>
          <cell r="C3550" t="str">
            <v>3426 - BANCA DI CREDITO PELORITANO SPA</v>
          </cell>
          <cell r="D3550" t="str">
            <v>LICENZA PROPRIA</v>
          </cell>
          <cell r="E3550" t="str">
            <v>Commercial</v>
          </cell>
          <cell r="F3550" t="str">
            <v>VISA</v>
          </cell>
          <cell r="G3550" t="str">
            <v>N</v>
          </cell>
          <cell r="H3550" t="str">
            <v>N</v>
          </cell>
        </row>
        <row r="3551">
          <cell r="A3551" t="str">
            <v>Week_2</v>
          </cell>
          <cell r="B3551">
            <v>201901</v>
          </cell>
          <cell r="C3551" t="str">
            <v>3426 - BANCA DI CREDITO PELORITANO SPA</v>
          </cell>
          <cell r="D3551" t="str">
            <v>LICENZA PROPRIA</v>
          </cell>
          <cell r="E3551" t="str">
            <v>Premium</v>
          </cell>
          <cell r="F3551" t="str">
            <v>MASTERCARD</v>
          </cell>
          <cell r="G3551" t="str">
            <v>N</v>
          </cell>
          <cell r="H3551" t="str">
            <v>N</v>
          </cell>
        </row>
        <row r="3552">
          <cell r="A3552" t="str">
            <v>Week_2</v>
          </cell>
          <cell r="B3552">
            <v>201901</v>
          </cell>
          <cell r="C3552" t="str">
            <v>3426 - BANCA DI CREDITO PELORITANO SPA</v>
          </cell>
          <cell r="D3552" t="str">
            <v>LICENZA PROPRIA</v>
          </cell>
          <cell r="E3552" t="str">
            <v>Premium</v>
          </cell>
          <cell r="F3552" t="str">
            <v>VISA</v>
          </cell>
          <cell r="G3552" t="str">
            <v>N</v>
          </cell>
          <cell r="H3552" t="str">
            <v>N</v>
          </cell>
        </row>
        <row r="3553">
          <cell r="A3553" t="str">
            <v>Week_2</v>
          </cell>
          <cell r="B3553">
            <v>201901</v>
          </cell>
          <cell r="C3553" t="str">
            <v>3426 - BANCA DI CREDITO PELORITANO SPA</v>
          </cell>
          <cell r="D3553" t="str">
            <v>LICENZA PROPRIA</v>
          </cell>
          <cell r="E3553" t="str">
            <v>Prepagate e Incentive</v>
          </cell>
          <cell r="F3553" t="str">
            <v>VISA</v>
          </cell>
          <cell r="G3553" t="str">
            <v>N</v>
          </cell>
          <cell r="H3553" t="str">
            <v>N</v>
          </cell>
        </row>
        <row r="3554">
          <cell r="A3554" t="str">
            <v>Week_2</v>
          </cell>
          <cell r="B3554">
            <v>201901</v>
          </cell>
          <cell r="C3554" t="str">
            <v>3426 - BANCA DI CREDITO PELORITANO SPA</v>
          </cell>
          <cell r="D3554" t="str">
            <v>SERVICING</v>
          </cell>
          <cell r="E3554" t="str">
            <v>Debito</v>
          </cell>
          <cell r="F3554" t="str">
            <v>BANCOMAT/PAGOBANCOMAT</v>
          </cell>
          <cell r="G3554" t="str">
            <v>N</v>
          </cell>
          <cell r="H3554" t="str">
            <v>N</v>
          </cell>
        </row>
        <row r="3555">
          <cell r="A3555" t="str">
            <v>Week_2</v>
          </cell>
          <cell r="B3555">
            <v>201901</v>
          </cell>
          <cell r="C3555" t="str">
            <v>3426 - BANCA DI CREDITO PELORITANO SPA</v>
          </cell>
          <cell r="D3555" t="str">
            <v>SERVICING</v>
          </cell>
          <cell r="E3555" t="str">
            <v>Debito</v>
          </cell>
          <cell r="F3555" t="str">
            <v>MASTERCARD</v>
          </cell>
          <cell r="G3555" t="str">
            <v>N</v>
          </cell>
          <cell r="H3555" t="str">
            <v>N</v>
          </cell>
        </row>
        <row r="3556">
          <cell r="A3556" t="str">
            <v>Week_2</v>
          </cell>
          <cell r="B3556">
            <v>201901</v>
          </cell>
          <cell r="C3556" t="str">
            <v>3428 - BANCO DI CREDITO SICILIANO SPA</v>
          </cell>
          <cell r="D3556" t="str">
            <v>LICENZA PROPRIA</v>
          </cell>
          <cell r="E3556" t="str">
            <v>Classic e Rateali</v>
          </cell>
          <cell r="F3556" t="str">
            <v>MASTERCARD</v>
          </cell>
          <cell r="G3556" t="str">
            <v>N</v>
          </cell>
          <cell r="H3556" t="str">
            <v>N</v>
          </cell>
        </row>
        <row r="3557">
          <cell r="A3557" t="str">
            <v>Week_2</v>
          </cell>
          <cell r="B3557">
            <v>201901</v>
          </cell>
          <cell r="C3557" t="str">
            <v>3428 - BANCO DI CREDITO SICILIANO SPA</v>
          </cell>
          <cell r="D3557" t="str">
            <v>LICENZA PROPRIA</v>
          </cell>
          <cell r="E3557" t="str">
            <v>Classic e Rateali</v>
          </cell>
          <cell r="F3557" t="str">
            <v>VISA</v>
          </cell>
          <cell r="G3557" t="str">
            <v>N</v>
          </cell>
          <cell r="H3557" t="str">
            <v>N</v>
          </cell>
        </row>
        <row r="3558">
          <cell r="A3558" t="str">
            <v>Week_2</v>
          </cell>
          <cell r="B3558">
            <v>201901</v>
          </cell>
          <cell r="C3558" t="str">
            <v>3428 - BANCO DI CREDITO SICILIANO SPA</v>
          </cell>
          <cell r="D3558" t="str">
            <v>LICENZA PROPRIA</v>
          </cell>
          <cell r="E3558" t="str">
            <v>Premium</v>
          </cell>
          <cell r="F3558" t="str">
            <v>MASTERCARD</v>
          </cell>
          <cell r="G3558" t="str">
            <v>N</v>
          </cell>
          <cell r="H3558" t="str">
            <v>N</v>
          </cell>
        </row>
        <row r="3559">
          <cell r="A3559" t="str">
            <v>Week_2</v>
          </cell>
          <cell r="B3559">
            <v>201901</v>
          </cell>
          <cell r="C3559" t="str">
            <v>3428 - BANCO DI CREDITO SICILIANO SPA</v>
          </cell>
          <cell r="D3559" t="str">
            <v>LICENZA PROPRIA</v>
          </cell>
          <cell r="E3559" t="str">
            <v>Premium</v>
          </cell>
          <cell r="F3559" t="str">
            <v>VISA</v>
          </cell>
          <cell r="G3559" t="str">
            <v>N</v>
          </cell>
          <cell r="H3559" t="str">
            <v>N</v>
          </cell>
        </row>
        <row r="3560">
          <cell r="A3560" t="str">
            <v>Week_2</v>
          </cell>
          <cell r="B3560">
            <v>201901</v>
          </cell>
          <cell r="C3560" t="str">
            <v>3431 - BANCA CARIGE ITALIA SPA</v>
          </cell>
          <cell r="D3560" t="str">
            <v>LICENZA PROPRIA</v>
          </cell>
          <cell r="E3560" t="str">
            <v>Classic e Rateali</v>
          </cell>
          <cell r="F3560" t="str">
            <v>VISA</v>
          </cell>
          <cell r="G3560" t="str">
            <v>N</v>
          </cell>
          <cell r="H3560" t="str">
            <v>N</v>
          </cell>
        </row>
        <row r="3561">
          <cell r="A3561" t="str">
            <v>Week_2</v>
          </cell>
          <cell r="B3561">
            <v>201901</v>
          </cell>
          <cell r="C3561" t="str">
            <v>3440 - BANCO DI DESIO E DELLA BRIANZA</v>
          </cell>
          <cell r="D3561" t="str">
            <v>LICENZA PROPRIA</v>
          </cell>
          <cell r="E3561" t="str">
            <v>Classic e Rateali</v>
          </cell>
          <cell r="F3561" t="str">
            <v>MASTERCARD</v>
          </cell>
          <cell r="G3561" t="str">
            <v>N</v>
          </cell>
          <cell r="H3561" t="str">
            <v>N</v>
          </cell>
        </row>
        <row r="3562">
          <cell r="A3562" t="str">
            <v>Week_2</v>
          </cell>
          <cell r="B3562">
            <v>201901</v>
          </cell>
          <cell r="C3562" t="str">
            <v>3440 - BANCO DI DESIO E DELLA BRIANZA</v>
          </cell>
          <cell r="D3562" t="str">
            <v>LICENZA PROPRIA</v>
          </cell>
          <cell r="E3562" t="str">
            <v>Classic e Rateali</v>
          </cell>
          <cell r="F3562" t="str">
            <v>VISA</v>
          </cell>
          <cell r="G3562" t="str">
            <v>N</v>
          </cell>
          <cell r="H3562" t="str">
            <v>N</v>
          </cell>
        </row>
        <row r="3563">
          <cell r="A3563" t="str">
            <v>Week_2</v>
          </cell>
          <cell r="B3563">
            <v>201901</v>
          </cell>
          <cell r="C3563" t="str">
            <v>3440 - BANCO DI DESIO E DELLA BRIANZA</v>
          </cell>
          <cell r="D3563" t="str">
            <v>LICENZA PROPRIA</v>
          </cell>
          <cell r="E3563" t="str">
            <v>Commercial</v>
          </cell>
          <cell r="F3563" t="str">
            <v>MASTERCARD</v>
          </cell>
          <cell r="G3563" t="str">
            <v>N</v>
          </cell>
          <cell r="H3563" t="str">
            <v>N</v>
          </cell>
        </row>
        <row r="3564">
          <cell r="A3564" t="str">
            <v>Week_2</v>
          </cell>
          <cell r="B3564">
            <v>201901</v>
          </cell>
          <cell r="C3564" t="str">
            <v>3440 - BANCO DI DESIO E DELLA BRIANZA</v>
          </cell>
          <cell r="D3564" t="str">
            <v>LICENZA PROPRIA</v>
          </cell>
          <cell r="E3564" t="str">
            <v>Commercial</v>
          </cell>
          <cell r="F3564" t="str">
            <v>VISA</v>
          </cell>
          <cell r="G3564" t="str">
            <v>N</v>
          </cell>
          <cell r="H3564" t="str">
            <v>N</v>
          </cell>
        </row>
        <row r="3565">
          <cell r="A3565" t="str">
            <v>Week_2</v>
          </cell>
          <cell r="B3565">
            <v>201901</v>
          </cell>
          <cell r="C3565" t="str">
            <v>3440 - BANCO DI DESIO E DELLA BRIANZA</v>
          </cell>
          <cell r="D3565" t="str">
            <v>LICENZA PROPRIA</v>
          </cell>
          <cell r="E3565" t="str">
            <v>Debito</v>
          </cell>
          <cell r="F3565" t="str">
            <v>VISA</v>
          </cell>
          <cell r="G3565" t="str">
            <v>N</v>
          </cell>
          <cell r="H3565" t="str">
            <v>N</v>
          </cell>
        </row>
        <row r="3566">
          <cell r="A3566" t="str">
            <v>Week_2</v>
          </cell>
          <cell r="B3566">
            <v>201901</v>
          </cell>
          <cell r="C3566" t="str">
            <v>3440 - BANCO DI DESIO E DELLA BRIANZA</v>
          </cell>
          <cell r="D3566" t="str">
            <v>LICENZA PROPRIA</v>
          </cell>
          <cell r="E3566" t="str">
            <v>Debito</v>
          </cell>
          <cell r="F3566" t="str">
            <v>VISA</v>
          </cell>
          <cell r="G3566" t="str">
            <v>N</v>
          </cell>
          <cell r="H3566" t="str">
            <v>S</v>
          </cell>
        </row>
        <row r="3567">
          <cell r="A3567" t="str">
            <v>Week_2</v>
          </cell>
          <cell r="B3567">
            <v>201901</v>
          </cell>
          <cell r="C3567" t="str">
            <v>3440 - BANCO DI DESIO E DELLA BRIANZA</v>
          </cell>
          <cell r="D3567" t="str">
            <v>LICENZA PROPRIA</v>
          </cell>
          <cell r="E3567" t="str">
            <v>Premium</v>
          </cell>
          <cell r="F3567" t="str">
            <v>MASTERCARD</v>
          </cell>
          <cell r="G3567" t="str">
            <v>N</v>
          </cell>
          <cell r="H3567" t="str">
            <v>N</v>
          </cell>
        </row>
        <row r="3568">
          <cell r="A3568" t="str">
            <v>Week_2</v>
          </cell>
          <cell r="B3568">
            <v>201901</v>
          </cell>
          <cell r="C3568" t="str">
            <v>3440 - BANCO DI DESIO E DELLA BRIANZA</v>
          </cell>
          <cell r="D3568" t="str">
            <v>LICENZA PROPRIA</v>
          </cell>
          <cell r="E3568" t="str">
            <v>Premium</v>
          </cell>
          <cell r="F3568" t="str">
            <v>VISA</v>
          </cell>
          <cell r="G3568" t="str">
            <v>N</v>
          </cell>
          <cell r="H3568" t="str">
            <v>N</v>
          </cell>
        </row>
        <row r="3569">
          <cell r="A3569" t="str">
            <v>Week_2</v>
          </cell>
          <cell r="B3569">
            <v>201901</v>
          </cell>
          <cell r="C3569" t="str">
            <v>3440 - BANCO DI DESIO E DELLA BRIANZA</v>
          </cell>
          <cell r="D3569" t="str">
            <v>LICENZA PROPRIA</v>
          </cell>
          <cell r="E3569" t="str">
            <v>Prepagate e Incentive</v>
          </cell>
          <cell r="F3569" t="str">
            <v>MASTERCARD</v>
          </cell>
          <cell r="G3569" t="str">
            <v>N</v>
          </cell>
          <cell r="H3569" t="str">
            <v>N</v>
          </cell>
        </row>
        <row r="3570">
          <cell r="A3570" t="str">
            <v>Week_2</v>
          </cell>
          <cell r="B3570">
            <v>201901</v>
          </cell>
          <cell r="C3570" t="str">
            <v>3440 - BANCO DI DESIO E DELLA BRIANZA</v>
          </cell>
          <cell r="D3570" t="str">
            <v>LICENZA PROPRIA</v>
          </cell>
          <cell r="E3570" t="str">
            <v>Prepagate e Incentive</v>
          </cell>
          <cell r="F3570" t="str">
            <v>VISA</v>
          </cell>
          <cell r="G3570" t="str">
            <v>N</v>
          </cell>
          <cell r="H3570" t="str">
            <v>N</v>
          </cell>
        </row>
        <row r="3571">
          <cell r="A3571" t="str">
            <v>Week_2</v>
          </cell>
          <cell r="B3571">
            <v>201901</v>
          </cell>
          <cell r="C3571" t="str">
            <v>3442 - WISE DIALOG BANK SPA</v>
          </cell>
          <cell r="D3571" t="str">
            <v>ASSOCIATE</v>
          </cell>
          <cell r="E3571" t="str">
            <v>Classic e Rateali</v>
          </cell>
          <cell r="F3571" t="str">
            <v>MASTERCARD</v>
          </cell>
          <cell r="G3571" t="str">
            <v>N</v>
          </cell>
          <cell r="H3571" t="str">
            <v>N</v>
          </cell>
        </row>
        <row r="3572">
          <cell r="A3572" t="str">
            <v>Week_2</v>
          </cell>
          <cell r="B3572">
            <v>201901</v>
          </cell>
          <cell r="C3572" t="str">
            <v>3442 - WISE DIALOG BANK SPA</v>
          </cell>
          <cell r="D3572" t="str">
            <v>ASSOCIATE</v>
          </cell>
          <cell r="E3572" t="str">
            <v>Classic e Rateali</v>
          </cell>
          <cell r="F3572" t="str">
            <v>VISA</v>
          </cell>
          <cell r="G3572" t="str">
            <v>N</v>
          </cell>
          <cell r="H3572" t="str">
            <v>N</v>
          </cell>
        </row>
        <row r="3573">
          <cell r="A3573" t="str">
            <v>Week_2</v>
          </cell>
          <cell r="B3573">
            <v>201901</v>
          </cell>
          <cell r="C3573" t="str">
            <v>3442 - WISE DIALOG BANK SPA</v>
          </cell>
          <cell r="D3573" t="str">
            <v>ASSOCIATE</v>
          </cell>
          <cell r="E3573" t="str">
            <v>Premium</v>
          </cell>
          <cell r="F3573" t="str">
            <v>MASTERCARD</v>
          </cell>
          <cell r="G3573" t="str">
            <v>N</v>
          </cell>
          <cell r="H3573" t="str">
            <v>N</v>
          </cell>
        </row>
        <row r="3574">
          <cell r="A3574" t="str">
            <v>Week_2</v>
          </cell>
          <cell r="B3574">
            <v>201901</v>
          </cell>
          <cell r="C3574" t="str">
            <v>3442 - WISE DIALOG BANK SPA</v>
          </cell>
          <cell r="D3574" t="str">
            <v>ASSOCIATE</v>
          </cell>
          <cell r="E3574" t="str">
            <v>Premium</v>
          </cell>
          <cell r="F3574" t="str">
            <v>VISA</v>
          </cell>
          <cell r="G3574" t="str">
            <v>N</v>
          </cell>
          <cell r="H3574" t="str">
            <v>N</v>
          </cell>
        </row>
        <row r="3575">
          <cell r="A3575" t="str">
            <v>Week_2</v>
          </cell>
          <cell r="B3575">
            <v>201901</v>
          </cell>
          <cell r="C3575" t="str">
            <v>3442 - WISE DIALOG BANK SPA</v>
          </cell>
          <cell r="D3575" t="str">
            <v>LICENZA PROPRIA</v>
          </cell>
          <cell r="E3575" t="str">
            <v>Classic e Rateali</v>
          </cell>
          <cell r="F3575" t="str">
            <v>MASTERCARD</v>
          </cell>
          <cell r="G3575" t="str">
            <v>N</v>
          </cell>
          <cell r="H3575" t="str">
            <v>N</v>
          </cell>
        </row>
        <row r="3576">
          <cell r="A3576" t="str">
            <v>Week_2</v>
          </cell>
          <cell r="B3576">
            <v>201901</v>
          </cell>
          <cell r="C3576" t="str">
            <v>3442 - WISE DIALOG BANK SPA</v>
          </cell>
          <cell r="D3576" t="str">
            <v>LICENZA PROPRIA</v>
          </cell>
          <cell r="E3576" t="str">
            <v>Classic e Rateali</v>
          </cell>
          <cell r="F3576" t="str">
            <v>VISA</v>
          </cell>
          <cell r="G3576" t="str">
            <v>N</v>
          </cell>
          <cell r="H3576" t="str">
            <v>N</v>
          </cell>
        </row>
        <row r="3577">
          <cell r="A3577" t="str">
            <v>Week_2</v>
          </cell>
          <cell r="B3577">
            <v>201901</v>
          </cell>
          <cell r="C3577" t="str">
            <v>3442 - WISE DIALOG BANK SPA</v>
          </cell>
          <cell r="D3577" t="str">
            <v>LICENZA PROPRIA</v>
          </cell>
          <cell r="E3577" t="str">
            <v>Commercial</v>
          </cell>
          <cell r="F3577" t="str">
            <v>MASTERCARD</v>
          </cell>
          <cell r="G3577" t="str">
            <v>N</v>
          </cell>
          <cell r="H3577" t="str">
            <v>N</v>
          </cell>
        </row>
        <row r="3578">
          <cell r="A3578" t="str">
            <v>Week_2</v>
          </cell>
          <cell r="B3578">
            <v>201901</v>
          </cell>
          <cell r="C3578" t="str">
            <v>3442 - WISE DIALOG BANK SPA</v>
          </cell>
          <cell r="D3578" t="str">
            <v>LICENZA PROPRIA</v>
          </cell>
          <cell r="E3578" t="str">
            <v>Commercial</v>
          </cell>
          <cell r="F3578" t="str">
            <v>VISA</v>
          </cell>
          <cell r="G3578" t="str">
            <v>N</v>
          </cell>
          <cell r="H3578" t="str">
            <v>N</v>
          </cell>
        </row>
        <row r="3579">
          <cell r="A3579" t="str">
            <v>Week_2</v>
          </cell>
          <cell r="B3579">
            <v>201901</v>
          </cell>
          <cell r="C3579" t="str">
            <v>3442 - WISE DIALOG BANK SPA</v>
          </cell>
          <cell r="D3579" t="str">
            <v>LICENZA PROPRIA</v>
          </cell>
          <cell r="E3579" t="str">
            <v>Premium</v>
          </cell>
          <cell r="F3579" t="str">
            <v>MASTERCARD</v>
          </cell>
          <cell r="G3579" t="str">
            <v>N</v>
          </cell>
          <cell r="H3579" t="str">
            <v>N</v>
          </cell>
        </row>
        <row r="3580">
          <cell r="A3580" t="str">
            <v>Week_2</v>
          </cell>
          <cell r="B3580">
            <v>201901</v>
          </cell>
          <cell r="C3580" t="str">
            <v>3442 - WISE DIALOG BANK SPA</v>
          </cell>
          <cell r="D3580" t="str">
            <v>LICENZA PROPRIA</v>
          </cell>
          <cell r="E3580" t="str">
            <v>Premium</v>
          </cell>
          <cell r="F3580" t="str">
            <v>VISA</v>
          </cell>
          <cell r="G3580" t="str">
            <v>N</v>
          </cell>
          <cell r="H3580" t="str">
            <v>N</v>
          </cell>
        </row>
        <row r="3581">
          <cell r="A3581" t="str">
            <v>Week_2</v>
          </cell>
          <cell r="B3581">
            <v>201901</v>
          </cell>
          <cell r="C3581" t="str">
            <v>3443 - CREDIT AGRICOLE INDOSUEZ</v>
          </cell>
          <cell r="D3581" t="str">
            <v>LICENZA PROPRIA</v>
          </cell>
          <cell r="E3581" t="str">
            <v>Premium</v>
          </cell>
          <cell r="F3581" t="str">
            <v>MASTERCARD</v>
          </cell>
          <cell r="G3581" t="str">
            <v>N</v>
          </cell>
          <cell r="H3581" t="str">
            <v>N</v>
          </cell>
        </row>
        <row r="3582">
          <cell r="A3582" t="str">
            <v>Week_2</v>
          </cell>
          <cell r="B3582">
            <v>201901</v>
          </cell>
          <cell r="C3582" t="str">
            <v>3486 - BANCO VALDOSTANO BERARD &amp; C. SPA</v>
          </cell>
          <cell r="D3582" t="str">
            <v>LICENZA PROPRIA</v>
          </cell>
          <cell r="E3582" t="str">
            <v>Classic e Rateali</v>
          </cell>
          <cell r="F3582" t="str">
            <v>MASTERCARD</v>
          </cell>
          <cell r="G3582" t="str">
            <v>N</v>
          </cell>
          <cell r="H3582" t="str">
            <v>N</v>
          </cell>
        </row>
        <row r="3583">
          <cell r="A3583" t="str">
            <v>Week_2</v>
          </cell>
          <cell r="B3583">
            <v>201901</v>
          </cell>
          <cell r="C3583" t="str">
            <v>3488 - CASSA LOMBARDA SPA</v>
          </cell>
          <cell r="D3583" t="str">
            <v>LICENZA PROPRIA</v>
          </cell>
          <cell r="E3583" t="str">
            <v>Classic e Rateali</v>
          </cell>
          <cell r="F3583" t="str">
            <v>MASTERCARD</v>
          </cell>
          <cell r="G3583" t="str">
            <v>N</v>
          </cell>
          <cell r="H3583" t="str">
            <v>N</v>
          </cell>
        </row>
        <row r="3584">
          <cell r="A3584" t="str">
            <v>Week_2</v>
          </cell>
          <cell r="B3584">
            <v>201901</v>
          </cell>
          <cell r="C3584" t="str">
            <v>3488 - CASSA LOMBARDA SPA</v>
          </cell>
          <cell r="D3584" t="str">
            <v>LICENZA PROPRIA</v>
          </cell>
          <cell r="E3584" t="str">
            <v>Classic e Rateali</v>
          </cell>
          <cell r="F3584" t="str">
            <v>VISA</v>
          </cell>
          <cell r="G3584" t="str">
            <v>N</v>
          </cell>
          <cell r="H3584" t="str">
            <v>N</v>
          </cell>
        </row>
        <row r="3585">
          <cell r="A3585" t="str">
            <v>Week_2</v>
          </cell>
          <cell r="B3585">
            <v>201901</v>
          </cell>
          <cell r="C3585" t="str">
            <v>3488 - CASSA LOMBARDA SPA</v>
          </cell>
          <cell r="D3585" t="str">
            <v>LICENZA PROPRIA</v>
          </cell>
          <cell r="E3585" t="str">
            <v>Commercial</v>
          </cell>
          <cell r="F3585" t="str">
            <v>MASTERCARD</v>
          </cell>
          <cell r="G3585" t="str">
            <v>N</v>
          </cell>
          <cell r="H3585" t="str">
            <v>N</v>
          </cell>
        </row>
        <row r="3586">
          <cell r="A3586" t="str">
            <v>Week_2</v>
          </cell>
          <cell r="B3586">
            <v>201901</v>
          </cell>
          <cell r="C3586" t="str">
            <v>3488 - CASSA LOMBARDA SPA</v>
          </cell>
          <cell r="D3586" t="str">
            <v>LICENZA PROPRIA</v>
          </cell>
          <cell r="E3586" t="str">
            <v>Commercial</v>
          </cell>
          <cell r="F3586" t="str">
            <v>VISA</v>
          </cell>
          <cell r="G3586" t="str">
            <v>N</v>
          </cell>
          <cell r="H3586" t="str">
            <v>N</v>
          </cell>
        </row>
        <row r="3587">
          <cell r="A3587" t="str">
            <v>Week_2</v>
          </cell>
          <cell r="B3587">
            <v>201901</v>
          </cell>
          <cell r="C3587" t="str">
            <v>3488 - CASSA LOMBARDA SPA</v>
          </cell>
          <cell r="D3587" t="str">
            <v>LICENZA PROPRIA</v>
          </cell>
          <cell r="E3587" t="str">
            <v>Premium</v>
          </cell>
          <cell r="F3587" t="str">
            <v>MASTERCARD</v>
          </cell>
          <cell r="G3587" t="str">
            <v>N</v>
          </cell>
          <cell r="H3587" t="str">
            <v>N</v>
          </cell>
        </row>
        <row r="3588">
          <cell r="A3588" t="str">
            <v>Week_2</v>
          </cell>
          <cell r="B3588">
            <v>201901</v>
          </cell>
          <cell r="C3588" t="str">
            <v>3488 - CASSA LOMBARDA SPA</v>
          </cell>
          <cell r="D3588" t="str">
            <v>LICENZA PROPRIA</v>
          </cell>
          <cell r="E3588" t="str">
            <v>Premium</v>
          </cell>
          <cell r="F3588" t="str">
            <v>VISA</v>
          </cell>
          <cell r="G3588" t="str">
            <v>N</v>
          </cell>
          <cell r="H3588" t="str">
            <v>N</v>
          </cell>
        </row>
        <row r="3589">
          <cell r="A3589" t="str">
            <v>Week_2</v>
          </cell>
          <cell r="B3589">
            <v>201901</v>
          </cell>
          <cell r="C3589" t="str">
            <v>3488 - CASSA LOMBARDA SPA</v>
          </cell>
          <cell r="D3589" t="str">
            <v>LICENZA PROPRIA</v>
          </cell>
          <cell r="E3589" t="str">
            <v>Prepagate e Incentive</v>
          </cell>
          <cell r="F3589" t="str">
            <v>VISA</v>
          </cell>
          <cell r="G3589" t="str">
            <v>N</v>
          </cell>
          <cell r="H3589" t="str">
            <v>N</v>
          </cell>
        </row>
        <row r="3590">
          <cell r="A3590" t="str">
            <v>Week_2</v>
          </cell>
          <cell r="B3590">
            <v>201901</v>
          </cell>
          <cell r="C3590" t="str">
            <v>3488 - CASSA LOMBARDA SPA</v>
          </cell>
          <cell r="D3590" t="str">
            <v>SERVICING</v>
          </cell>
          <cell r="E3590" t="str">
            <v>Debito</v>
          </cell>
          <cell r="F3590" t="str">
            <v>BANCOMAT/PAGOBANCOMAT</v>
          </cell>
          <cell r="G3590" t="str">
            <v>N</v>
          </cell>
          <cell r="H3590" t="str">
            <v>N</v>
          </cell>
        </row>
        <row r="3591">
          <cell r="A3591" t="str">
            <v>Week_2</v>
          </cell>
          <cell r="B3591">
            <v>201901</v>
          </cell>
          <cell r="C3591" t="str">
            <v>3488 - CASSA LOMBARDA SPA</v>
          </cell>
          <cell r="D3591" t="str">
            <v>SERVICING</v>
          </cell>
          <cell r="E3591" t="str">
            <v>Debito</v>
          </cell>
          <cell r="F3591" t="str">
            <v>MASTERCARD</v>
          </cell>
          <cell r="G3591" t="str">
            <v>N</v>
          </cell>
          <cell r="H3591" t="str">
            <v>N</v>
          </cell>
        </row>
        <row r="3592">
          <cell r="A3592" t="str">
            <v>Week_2</v>
          </cell>
          <cell r="B3592">
            <v>201901</v>
          </cell>
          <cell r="C3592" t="str">
            <v>3493 - CASSA C.LE RAIFFEISEN ALTO A. S</v>
          </cell>
          <cell r="D3592" t="str">
            <v>LICENZA PROPRIA</v>
          </cell>
          <cell r="E3592" t="str">
            <v>Classic e Rateali</v>
          </cell>
          <cell r="F3592" t="str">
            <v>MASTERCARD</v>
          </cell>
          <cell r="G3592" t="str">
            <v>N</v>
          </cell>
          <cell r="H3592" t="str">
            <v>N</v>
          </cell>
        </row>
        <row r="3593">
          <cell r="A3593" t="str">
            <v>Week_2</v>
          </cell>
          <cell r="B3593">
            <v>201901</v>
          </cell>
          <cell r="C3593" t="str">
            <v>3493 - CASSA C.LE RAIFFEISEN ALTO A. S</v>
          </cell>
          <cell r="D3593" t="str">
            <v>LICENZA PROPRIA</v>
          </cell>
          <cell r="E3593" t="str">
            <v>Classic e Rateali</v>
          </cell>
          <cell r="F3593" t="str">
            <v>VISA</v>
          </cell>
          <cell r="G3593" t="str">
            <v>N</v>
          </cell>
          <cell r="H3593" t="str">
            <v>N</v>
          </cell>
        </row>
        <row r="3594">
          <cell r="A3594" t="str">
            <v>Week_2</v>
          </cell>
          <cell r="B3594">
            <v>201901</v>
          </cell>
          <cell r="C3594" t="str">
            <v>3493 - CASSA C.LE RAIFFEISEN ALTO A. S</v>
          </cell>
          <cell r="D3594" t="str">
            <v>LICENZA PROPRIA</v>
          </cell>
          <cell r="E3594" t="str">
            <v>Commercial</v>
          </cell>
          <cell r="F3594" t="str">
            <v>MASTERCARD</v>
          </cell>
          <cell r="G3594" t="str">
            <v>N</v>
          </cell>
          <cell r="H3594" t="str">
            <v>N</v>
          </cell>
        </row>
        <row r="3595">
          <cell r="A3595" t="str">
            <v>Week_2</v>
          </cell>
          <cell r="B3595">
            <v>201901</v>
          </cell>
          <cell r="C3595" t="str">
            <v>3493 - CASSA C.LE RAIFFEISEN ALTO A. S</v>
          </cell>
          <cell r="D3595" t="str">
            <v>LICENZA PROPRIA</v>
          </cell>
          <cell r="E3595" t="str">
            <v>Commercial</v>
          </cell>
          <cell r="F3595" t="str">
            <v>VISA</v>
          </cell>
          <cell r="G3595" t="str">
            <v>N</v>
          </cell>
          <cell r="H3595" t="str">
            <v>N</v>
          </cell>
        </row>
        <row r="3596">
          <cell r="A3596" t="str">
            <v>Week_2</v>
          </cell>
          <cell r="B3596">
            <v>201901</v>
          </cell>
          <cell r="C3596" t="str">
            <v>3493 - CASSA C.LE RAIFFEISEN ALTO A. S</v>
          </cell>
          <cell r="D3596" t="str">
            <v>LICENZA PROPRIA</v>
          </cell>
          <cell r="E3596" t="str">
            <v>Premium</v>
          </cell>
          <cell r="F3596" t="str">
            <v>MASTERCARD</v>
          </cell>
          <cell r="G3596" t="str">
            <v>N</v>
          </cell>
          <cell r="H3596" t="str">
            <v>N</v>
          </cell>
        </row>
        <row r="3597">
          <cell r="A3597" t="str">
            <v>Week_2</v>
          </cell>
          <cell r="B3597">
            <v>201901</v>
          </cell>
          <cell r="C3597" t="str">
            <v>3493 - CASSA C.LE RAIFFEISEN ALTO A. S</v>
          </cell>
          <cell r="D3597" t="str">
            <v>LICENZA PROPRIA</v>
          </cell>
          <cell r="E3597" t="str">
            <v>Premium</v>
          </cell>
          <cell r="F3597" t="str">
            <v>VISA</v>
          </cell>
          <cell r="G3597" t="str">
            <v>N</v>
          </cell>
          <cell r="H3597" t="str">
            <v>N</v>
          </cell>
        </row>
        <row r="3598">
          <cell r="A3598" t="str">
            <v>Week_2</v>
          </cell>
          <cell r="B3598">
            <v>201901</v>
          </cell>
          <cell r="C3598" t="str">
            <v>3500 - BANCO DI BRESCIA SPA</v>
          </cell>
          <cell r="D3598" t="str">
            <v>ASSOCIATE</v>
          </cell>
          <cell r="E3598" t="str">
            <v>Debito</v>
          </cell>
          <cell r="F3598" t="str">
            <v>BANCOMAT/PAGOBANCOMAT</v>
          </cell>
          <cell r="G3598" t="str">
            <v>N</v>
          </cell>
          <cell r="H3598" t="str">
            <v>N</v>
          </cell>
        </row>
        <row r="3599">
          <cell r="A3599" t="str">
            <v>Week_2</v>
          </cell>
          <cell r="B3599">
            <v>201901</v>
          </cell>
          <cell r="C3599" t="str">
            <v>3500 - BANCO DI BRESCIA SPA</v>
          </cell>
          <cell r="D3599" t="str">
            <v>ASSOCIATE</v>
          </cell>
          <cell r="E3599" t="str">
            <v>Debito</v>
          </cell>
          <cell r="F3599" t="str">
            <v>MASTERCARD</v>
          </cell>
          <cell r="G3599" t="str">
            <v>N</v>
          </cell>
          <cell r="H3599" t="str">
            <v>N</v>
          </cell>
        </row>
        <row r="3600">
          <cell r="A3600" t="str">
            <v>Week_2</v>
          </cell>
          <cell r="B3600">
            <v>201901</v>
          </cell>
          <cell r="C3600" t="str">
            <v>3500 - BANCO DI BRESCIA SPA</v>
          </cell>
          <cell r="D3600" t="str">
            <v>ASSOCIATE</v>
          </cell>
          <cell r="E3600" t="str">
            <v>Prepagate e Incentive</v>
          </cell>
          <cell r="F3600" t="str">
            <v>MASTERCARD</v>
          </cell>
          <cell r="G3600" t="str">
            <v>N</v>
          </cell>
          <cell r="H3600" t="str">
            <v>N</v>
          </cell>
        </row>
        <row r="3601">
          <cell r="A3601" t="str">
            <v>Week_2</v>
          </cell>
          <cell r="B3601">
            <v>201901</v>
          </cell>
          <cell r="C3601" t="str">
            <v>3512 - CREDITO ARTIGIANO SPA</v>
          </cell>
          <cell r="D3601" t="str">
            <v>SERVICING</v>
          </cell>
          <cell r="E3601" t="str">
            <v>Debito</v>
          </cell>
          <cell r="F3601" t="str">
            <v>BANCOMAT/PAGOBANCOMAT</v>
          </cell>
          <cell r="G3601" t="str">
            <v>N</v>
          </cell>
          <cell r="H3601" t="str">
            <v>N</v>
          </cell>
        </row>
        <row r="3602">
          <cell r="A3602" t="str">
            <v>Week_2</v>
          </cell>
          <cell r="B3602">
            <v>201901</v>
          </cell>
          <cell r="C3602" t="str">
            <v>3512 - CREDITO ARTIGIANO SPA</v>
          </cell>
          <cell r="D3602" t="str">
            <v>SERVICING</v>
          </cell>
          <cell r="E3602" t="str">
            <v>Debito</v>
          </cell>
          <cell r="F3602" t="str">
            <v>MASTERCARD</v>
          </cell>
          <cell r="G3602" t="str">
            <v>N</v>
          </cell>
          <cell r="H3602" t="str">
            <v>N</v>
          </cell>
        </row>
        <row r="3603">
          <cell r="A3603" t="str">
            <v>Week_2</v>
          </cell>
          <cell r="B3603">
            <v>201901</v>
          </cell>
          <cell r="C3603" t="str">
            <v>3512 - CREDITO ARTIGIANO SPA</v>
          </cell>
          <cell r="D3603" t="str">
            <v>SERVICING</v>
          </cell>
          <cell r="E3603" t="str">
            <v>Prepagate e Incentive</v>
          </cell>
          <cell r="F3603" t="str">
            <v>BANCOMAT/PAGOBANCOMAT</v>
          </cell>
          <cell r="G3603" t="str">
            <v>N</v>
          </cell>
          <cell r="H3603" t="str">
            <v>N</v>
          </cell>
        </row>
        <row r="3604">
          <cell r="A3604" t="str">
            <v>Week_2</v>
          </cell>
          <cell r="B3604">
            <v>201901</v>
          </cell>
          <cell r="C3604" t="str">
            <v>3512 - CREDITO ARTIGIANO SPA</v>
          </cell>
          <cell r="D3604" t="str">
            <v>SERVICING</v>
          </cell>
          <cell r="E3604" t="str">
            <v>Prepagate e Incentive</v>
          </cell>
          <cell r="F3604" t="str">
            <v>MASTERCARD</v>
          </cell>
          <cell r="G3604" t="str">
            <v>N</v>
          </cell>
          <cell r="H3604" t="str">
            <v>N</v>
          </cell>
        </row>
        <row r="3605">
          <cell r="A3605" t="str">
            <v>Week_2</v>
          </cell>
          <cell r="B3605">
            <v>201901</v>
          </cell>
          <cell r="C3605" t="str">
            <v>3530 - CREDITO INDUSTRIALE SANMARINESE</v>
          </cell>
          <cell r="D3605" t="str">
            <v>SERVICING</v>
          </cell>
          <cell r="E3605" t="str">
            <v>Debito</v>
          </cell>
          <cell r="F3605" t="str">
            <v>VISA</v>
          </cell>
          <cell r="G3605" t="str">
            <v>N</v>
          </cell>
          <cell r="H3605" t="str">
            <v>N</v>
          </cell>
        </row>
        <row r="3606">
          <cell r="A3606" t="str">
            <v>Week_2</v>
          </cell>
          <cell r="B3606">
            <v>201901</v>
          </cell>
          <cell r="C3606" t="str">
            <v>3556 - ROLO BANCA 1473 SPA</v>
          </cell>
          <cell r="D3606" t="str">
            <v>LICENZA PROPRIA</v>
          </cell>
          <cell r="E3606" t="str">
            <v>Commercial</v>
          </cell>
          <cell r="F3606" t="str">
            <v>MASTERCARD</v>
          </cell>
          <cell r="G3606" t="str">
            <v>N</v>
          </cell>
          <cell r="H3606" t="str">
            <v>N</v>
          </cell>
        </row>
        <row r="3607">
          <cell r="A3607" t="str">
            <v>Week_2</v>
          </cell>
          <cell r="B3607">
            <v>201901</v>
          </cell>
          <cell r="C3607" t="str">
            <v>3556 - ROLO BANCA 1473 SPA</v>
          </cell>
          <cell r="D3607" t="str">
            <v>LICENZA PROPRIA</v>
          </cell>
          <cell r="E3607" t="str">
            <v>Commercial</v>
          </cell>
          <cell r="F3607" t="str">
            <v>VISA</v>
          </cell>
          <cell r="G3607" t="str">
            <v>N</v>
          </cell>
          <cell r="H3607" t="str">
            <v>N</v>
          </cell>
        </row>
        <row r="3608">
          <cell r="A3608" t="str">
            <v>Week_2</v>
          </cell>
          <cell r="B3608">
            <v>201901</v>
          </cell>
          <cell r="C3608" t="str">
            <v>3589 - ALLIANZ BANK FINANCIAL A. SPA</v>
          </cell>
          <cell r="D3608" t="str">
            <v>LICENZA PROPRIA</v>
          </cell>
          <cell r="E3608" t="str">
            <v>Classic e Rateali</v>
          </cell>
          <cell r="F3608" t="str">
            <v>MASTERCARD</v>
          </cell>
          <cell r="G3608" t="str">
            <v>N</v>
          </cell>
          <cell r="H3608" t="str">
            <v>N</v>
          </cell>
        </row>
        <row r="3609">
          <cell r="A3609" t="str">
            <v>Week_2</v>
          </cell>
          <cell r="B3609">
            <v>201901</v>
          </cell>
          <cell r="C3609" t="str">
            <v>3589 - ALLIANZ BANK FINANCIAL A. SPA</v>
          </cell>
          <cell r="D3609" t="str">
            <v>LICENZA PROPRIA</v>
          </cell>
          <cell r="E3609" t="str">
            <v>Classic e Rateali</v>
          </cell>
          <cell r="F3609" t="str">
            <v>VISA</v>
          </cell>
          <cell r="G3609" t="str">
            <v>N</v>
          </cell>
          <cell r="H3609" t="str">
            <v>N</v>
          </cell>
        </row>
        <row r="3610">
          <cell r="A3610" t="str">
            <v>Week_2</v>
          </cell>
          <cell r="B3610">
            <v>201901</v>
          </cell>
          <cell r="C3610" t="str">
            <v>3589 - ALLIANZ BANK FINANCIAL A. SPA</v>
          </cell>
          <cell r="D3610" t="str">
            <v>LICENZA PROPRIA</v>
          </cell>
          <cell r="E3610" t="str">
            <v>Commercial</v>
          </cell>
          <cell r="F3610" t="str">
            <v>MASTERCARD</v>
          </cell>
          <cell r="G3610" t="str">
            <v>N</v>
          </cell>
          <cell r="H3610" t="str">
            <v>N</v>
          </cell>
        </row>
        <row r="3611">
          <cell r="A3611" t="str">
            <v>Week_2</v>
          </cell>
          <cell r="B3611">
            <v>201901</v>
          </cell>
          <cell r="C3611" t="str">
            <v>3589 - ALLIANZ BANK FINANCIAL A. SPA</v>
          </cell>
          <cell r="D3611" t="str">
            <v>LICENZA PROPRIA</v>
          </cell>
          <cell r="E3611" t="str">
            <v>Commercial</v>
          </cell>
          <cell r="F3611" t="str">
            <v>VISA</v>
          </cell>
          <cell r="G3611" t="str">
            <v>N</v>
          </cell>
          <cell r="H3611" t="str">
            <v>N</v>
          </cell>
        </row>
        <row r="3612">
          <cell r="A3612" t="str">
            <v>Week_2</v>
          </cell>
          <cell r="B3612">
            <v>201901</v>
          </cell>
          <cell r="C3612" t="str">
            <v>3589 - ALLIANZ BANK FINANCIAL A. SPA</v>
          </cell>
          <cell r="D3612" t="str">
            <v>LICENZA PROPRIA</v>
          </cell>
          <cell r="E3612" t="str">
            <v>Premium</v>
          </cell>
          <cell r="F3612" t="str">
            <v>MASTERCARD</v>
          </cell>
          <cell r="G3612" t="str">
            <v>N</v>
          </cell>
          <cell r="H3612" t="str">
            <v>N</v>
          </cell>
        </row>
        <row r="3613">
          <cell r="A3613" t="str">
            <v>Week_2</v>
          </cell>
          <cell r="B3613">
            <v>201901</v>
          </cell>
          <cell r="C3613" t="str">
            <v>3589 - ALLIANZ BANK FINANCIAL A. SPA</v>
          </cell>
          <cell r="D3613" t="str">
            <v>LICENZA PROPRIA</v>
          </cell>
          <cell r="E3613" t="str">
            <v>Premium</v>
          </cell>
          <cell r="F3613" t="str">
            <v>VISA</v>
          </cell>
          <cell r="G3613" t="str">
            <v>N</v>
          </cell>
          <cell r="H3613" t="str">
            <v>N</v>
          </cell>
        </row>
        <row r="3614">
          <cell r="A3614" t="str">
            <v>Week_2</v>
          </cell>
          <cell r="B3614">
            <v>201901</v>
          </cell>
          <cell r="C3614" t="str">
            <v>3589 - ALLIANZ BANK FINANCIAL A. SPA</v>
          </cell>
          <cell r="D3614" t="str">
            <v>LICENZA PROPRIA</v>
          </cell>
          <cell r="E3614" t="str">
            <v>Prepagate e Incentive</v>
          </cell>
          <cell r="F3614" t="str">
            <v>MASTERCARD</v>
          </cell>
          <cell r="G3614" t="str">
            <v>N</v>
          </cell>
          <cell r="H3614" t="str">
            <v>N</v>
          </cell>
        </row>
        <row r="3615">
          <cell r="A3615" t="str">
            <v>Week_2</v>
          </cell>
          <cell r="B3615">
            <v>201901</v>
          </cell>
          <cell r="C3615" t="str">
            <v>3589 - ALLIANZ BANK FINANCIAL A. SPA</v>
          </cell>
          <cell r="D3615" t="str">
            <v>LICENZA PROPRIA</v>
          </cell>
          <cell r="E3615" t="str">
            <v>Prepagate e Incentive</v>
          </cell>
          <cell r="F3615" t="str">
            <v>VISA</v>
          </cell>
          <cell r="G3615" t="str">
            <v>N</v>
          </cell>
          <cell r="H3615" t="str">
            <v>N</v>
          </cell>
        </row>
        <row r="3616">
          <cell r="A3616" t="str">
            <v>Week_2</v>
          </cell>
          <cell r="B3616">
            <v>201901</v>
          </cell>
          <cell r="C3616" t="str">
            <v>3598 - BANCA UBAE SPA</v>
          </cell>
          <cell r="D3616" t="str">
            <v>LICENZA PROPRIA</v>
          </cell>
          <cell r="E3616" t="str">
            <v>Classic e Rateali</v>
          </cell>
          <cell r="F3616" t="str">
            <v>VISA</v>
          </cell>
          <cell r="G3616" t="str">
            <v>N</v>
          </cell>
          <cell r="H3616" t="str">
            <v>N</v>
          </cell>
        </row>
        <row r="3617">
          <cell r="A3617" t="str">
            <v>Week_2</v>
          </cell>
          <cell r="B3617">
            <v>201901</v>
          </cell>
          <cell r="C3617" t="str">
            <v>3598 - BANCA UBAE SPA</v>
          </cell>
          <cell r="D3617" t="str">
            <v>LICENZA PROPRIA</v>
          </cell>
          <cell r="E3617" t="str">
            <v>Premium</v>
          </cell>
          <cell r="F3617" t="str">
            <v>VISA</v>
          </cell>
          <cell r="G3617" t="str">
            <v>N</v>
          </cell>
          <cell r="H3617" t="str">
            <v>N</v>
          </cell>
        </row>
        <row r="3618">
          <cell r="A3618" t="str">
            <v>Week_2</v>
          </cell>
          <cell r="B3618">
            <v>201901</v>
          </cell>
          <cell r="C3618" t="str">
            <v>3598 - BANCA UBAE SPA</v>
          </cell>
          <cell r="D3618" t="str">
            <v>LICENZA PROPRIA</v>
          </cell>
          <cell r="E3618" t="str">
            <v>Prepagate e Incentive</v>
          </cell>
          <cell r="F3618" t="str">
            <v>VISA</v>
          </cell>
          <cell r="G3618" t="str">
            <v>N</v>
          </cell>
          <cell r="H3618" t="str">
            <v>N</v>
          </cell>
        </row>
        <row r="3619">
          <cell r="A3619" t="str">
            <v>Week_2</v>
          </cell>
          <cell r="B3619">
            <v>201901</v>
          </cell>
          <cell r="C3619" t="str">
            <v>3598 - BANCA UBAE SPA</v>
          </cell>
          <cell r="D3619" t="str">
            <v>SERVICING</v>
          </cell>
          <cell r="E3619" t="str">
            <v>Debito</v>
          </cell>
          <cell r="F3619" t="str">
            <v>MASTERCARD</v>
          </cell>
          <cell r="G3619" t="str">
            <v>N</v>
          </cell>
          <cell r="H3619" t="str">
            <v>N</v>
          </cell>
        </row>
        <row r="3620">
          <cell r="A3620" t="str">
            <v>Week_2</v>
          </cell>
          <cell r="B3620">
            <v>201901</v>
          </cell>
          <cell r="C3620" t="str">
            <v>3599 - CASSA CENTRALE BANCA</v>
          </cell>
          <cell r="D3620" t="str">
            <v>LICENZA PROPRIA</v>
          </cell>
          <cell r="E3620" t="str">
            <v>Classic e Rateali</v>
          </cell>
          <cell r="F3620" t="str">
            <v>MASTERCARD</v>
          </cell>
          <cell r="G3620" t="str">
            <v>N</v>
          </cell>
          <cell r="H3620" t="str">
            <v>N</v>
          </cell>
        </row>
        <row r="3621">
          <cell r="A3621" t="str">
            <v>Week_2</v>
          </cell>
          <cell r="B3621">
            <v>201901</v>
          </cell>
          <cell r="C3621" t="str">
            <v>3599 - CASSA CENTRALE BANCA</v>
          </cell>
          <cell r="D3621" t="str">
            <v>LICENZA PROPRIA</v>
          </cell>
          <cell r="E3621" t="str">
            <v>Classic e Rateali</v>
          </cell>
          <cell r="F3621" t="str">
            <v>VISA</v>
          </cell>
          <cell r="G3621" t="str">
            <v>N</v>
          </cell>
          <cell r="H3621" t="str">
            <v>N</v>
          </cell>
        </row>
        <row r="3622">
          <cell r="A3622" t="str">
            <v>Week_2</v>
          </cell>
          <cell r="B3622">
            <v>201901</v>
          </cell>
          <cell r="C3622" t="str">
            <v>3599 - CASSA CENTRALE BANCA</v>
          </cell>
          <cell r="D3622" t="str">
            <v>LICENZA PROPRIA</v>
          </cell>
          <cell r="E3622" t="str">
            <v>Commercial</v>
          </cell>
          <cell r="F3622" t="str">
            <v>MASTERCARD</v>
          </cell>
          <cell r="G3622" t="str">
            <v>N</v>
          </cell>
          <cell r="H3622" t="str">
            <v>N</v>
          </cell>
        </row>
        <row r="3623">
          <cell r="A3623" t="str">
            <v>Week_2</v>
          </cell>
          <cell r="B3623">
            <v>201901</v>
          </cell>
          <cell r="C3623" t="str">
            <v>3599 - CASSA CENTRALE BANCA</v>
          </cell>
          <cell r="D3623" t="str">
            <v>LICENZA PROPRIA</v>
          </cell>
          <cell r="E3623" t="str">
            <v>Commercial</v>
          </cell>
          <cell r="F3623" t="str">
            <v>VISA</v>
          </cell>
          <cell r="G3623" t="str">
            <v>N</v>
          </cell>
          <cell r="H3623" t="str">
            <v>N</v>
          </cell>
        </row>
        <row r="3624">
          <cell r="A3624" t="str">
            <v>Week_2</v>
          </cell>
          <cell r="B3624">
            <v>201901</v>
          </cell>
          <cell r="C3624" t="str">
            <v>3599 - CASSA CENTRALE BANCA</v>
          </cell>
          <cell r="D3624" t="str">
            <v>LICENZA PROPRIA</v>
          </cell>
          <cell r="E3624" t="str">
            <v>Premium</v>
          </cell>
          <cell r="F3624" t="str">
            <v>MASTERCARD</v>
          </cell>
          <cell r="G3624" t="str">
            <v>N</v>
          </cell>
          <cell r="H3624" t="str">
            <v>N</v>
          </cell>
        </row>
        <row r="3625">
          <cell r="A3625" t="str">
            <v>Week_2</v>
          </cell>
          <cell r="B3625">
            <v>201901</v>
          </cell>
          <cell r="C3625" t="str">
            <v>3599 - CASSA CENTRALE BANCA</v>
          </cell>
          <cell r="D3625" t="str">
            <v>LICENZA PROPRIA</v>
          </cell>
          <cell r="E3625" t="str">
            <v>Premium</v>
          </cell>
          <cell r="F3625" t="str">
            <v>VISA</v>
          </cell>
          <cell r="G3625" t="str">
            <v>N</v>
          </cell>
          <cell r="H3625" t="str">
            <v>N</v>
          </cell>
        </row>
        <row r="3626">
          <cell r="A3626" t="str">
            <v>Week_2</v>
          </cell>
          <cell r="B3626">
            <v>201901</v>
          </cell>
          <cell r="C3626" t="str">
            <v>36018 - CABEL PER I PAGAMENTI I.P. SOC</v>
          </cell>
          <cell r="D3626" t="str">
            <v>SERVICING</v>
          </cell>
          <cell r="E3626" t="str">
            <v>Prepagate e Incentive</v>
          </cell>
          <cell r="F3626" t="str">
            <v>MASTERCARD</v>
          </cell>
          <cell r="G3626" t="str">
            <v>N</v>
          </cell>
          <cell r="H3626" t="str">
            <v>N</v>
          </cell>
        </row>
        <row r="3627">
          <cell r="A3627" t="str">
            <v>Week_2</v>
          </cell>
          <cell r="B3627">
            <v>201901</v>
          </cell>
          <cell r="C3627" t="str">
            <v>4444 - NEXI PAYMENTS SPA</v>
          </cell>
          <cell r="D3627" t="str">
            <v>LICENZA PROPRIA</v>
          </cell>
          <cell r="E3627" t="str">
            <v>Classic e Rateali</v>
          </cell>
          <cell r="F3627" t="str">
            <v>MASTERCARD</v>
          </cell>
          <cell r="G3627" t="str">
            <v>N</v>
          </cell>
          <cell r="H3627" t="str">
            <v>N</v>
          </cell>
        </row>
        <row r="3628">
          <cell r="A3628" t="str">
            <v>Week_2</v>
          </cell>
          <cell r="B3628">
            <v>201901</v>
          </cell>
          <cell r="C3628" t="str">
            <v>4444 - NEXI PAYMENTS SPA</v>
          </cell>
          <cell r="D3628" t="str">
            <v>LICENZA PROPRIA</v>
          </cell>
          <cell r="E3628" t="str">
            <v>Classic e Rateali</v>
          </cell>
          <cell r="F3628" t="str">
            <v>VISA</v>
          </cell>
          <cell r="G3628" t="str">
            <v>N</v>
          </cell>
          <cell r="H3628" t="str">
            <v>N</v>
          </cell>
        </row>
        <row r="3629">
          <cell r="A3629" t="str">
            <v>Week_2</v>
          </cell>
          <cell r="B3629">
            <v>201901</v>
          </cell>
          <cell r="C3629" t="str">
            <v>5000 - NEXI SPA</v>
          </cell>
          <cell r="D3629" t="str">
            <v>LICENZA PROPRIA</v>
          </cell>
          <cell r="E3629" t="str">
            <v>Commercial</v>
          </cell>
          <cell r="F3629" t="str">
            <v>VISA</v>
          </cell>
          <cell r="G3629" t="str">
            <v>N</v>
          </cell>
          <cell r="H3629" t="str">
            <v>N</v>
          </cell>
        </row>
        <row r="3630">
          <cell r="A3630" t="str">
            <v>Week_2</v>
          </cell>
          <cell r="B3630">
            <v>201901</v>
          </cell>
          <cell r="C3630" t="str">
            <v>5000 - NEXI SPA</v>
          </cell>
          <cell r="D3630" t="str">
            <v>LICENZA PROPRIA</v>
          </cell>
          <cell r="E3630" t="str">
            <v>Premium</v>
          </cell>
          <cell r="F3630" t="str">
            <v>MASTERCARD</v>
          </cell>
          <cell r="G3630" t="str">
            <v>N</v>
          </cell>
          <cell r="H3630" t="str">
            <v>N</v>
          </cell>
        </row>
        <row r="3631">
          <cell r="A3631" t="str">
            <v>Week_2</v>
          </cell>
          <cell r="B3631">
            <v>201901</v>
          </cell>
          <cell r="C3631" t="str">
            <v>5000 - NEXI SPA</v>
          </cell>
          <cell r="D3631" t="str">
            <v>LICENZA PROPRIA</v>
          </cell>
          <cell r="E3631" t="str">
            <v>Prepagate e Incentive</v>
          </cell>
          <cell r="F3631" t="str">
            <v>VISA</v>
          </cell>
          <cell r="G3631" t="str">
            <v>N</v>
          </cell>
          <cell r="H3631" t="str">
            <v>N</v>
          </cell>
        </row>
        <row r="3632">
          <cell r="A3632" t="str">
            <v>Week_2</v>
          </cell>
          <cell r="B3632">
            <v>201901</v>
          </cell>
          <cell r="C3632" t="str">
            <v>5000 - NEXI SPA</v>
          </cell>
          <cell r="D3632" t="str">
            <v>SERVICING</v>
          </cell>
          <cell r="E3632" t="str">
            <v>Debito</v>
          </cell>
          <cell r="F3632" t="str">
            <v>BANCOMAT/PAGOBANCOMAT</v>
          </cell>
          <cell r="G3632" t="str">
            <v>N</v>
          </cell>
          <cell r="H3632" t="str">
            <v>N</v>
          </cell>
        </row>
        <row r="3633">
          <cell r="A3633" t="str">
            <v>Week_2</v>
          </cell>
          <cell r="B3633">
            <v>201901</v>
          </cell>
          <cell r="C3633" t="str">
            <v>5000 - NEXI SPA</v>
          </cell>
          <cell r="D3633" t="str">
            <v>SERVICING</v>
          </cell>
          <cell r="E3633" t="str">
            <v>Debito</v>
          </cell>
          <cell r="F3633" t="str">
            <v>MASTERCARD</v>
          </cell>
          <cell r="G3633" t="str">
            <v>N</v>
          </cell>
          <cell r="H3633" t="str">
            <v>N</v>
          </cell>
        </row>
        <row r="3634">
          <cell r="A3634" t="str">
            <v>Week_2</v>
          </cell>
          <cell r="B3634">
            <v>201901</v>
          </cell>
          <cell r="C3634" t="str">
            <v>5009 - BANCA BIPIELLE ROMAGNA SPA</v>
          </cell>
          <cell r="D3634" t="str">
            <v>SERVICING</v>
          </cell>
          <cell r="E3634" t="str">
            <v>Debito</v>
          </cell>
          <cell r="F3634" t="str">
            <v>BANCOMAT/PAGOBANCOMAT</v>
          </cell>
          <cell r="G3634" t="str">
            <v>N</v>
          </cell>
          <cell r="H3634" t="str">
            <v>N</v>
          </cell>
        </row>
        <row r="3635">
          <cell r="A3635" t="str">
            <v>Week_2</v>
          </cell>
          <cell r="B3635">
            <v>201901</v>
          </cell>
          <cell r="C3635" t="str">
            <v>5015 - BANCA PROGETTO SPA</v>
          </cell>
          <cell r="D3635" t="str">
            <v>LICENZA PROPRIA</v>
          </cell>
          <cell r="E3635" t="str">
            <v>Prepagate e Incentive</v>
          </cell>
          <cell r="F3635" t="str">
            <v>VISA</v>
          </cell>
          <cell r="G3635" t="str">
            <v>N</v>
          </cell>
          <cell r="H3635" t="str">
            <v>N</v>
          </cell>
        </row>
        <row r="3636">
          <cell r="A3636" t="str">
            <v>Week_2</v>
          </cell>
          <cell r="B3636">
            <v>201901</v>
          </cell>
          <cell r="C3636" t="str">
            <v>5015 - BANCA PROGETTO SPA</v>
          </cell>
          <cell r="D3636" t="str">
            <v>SERVICING</v>
          </cell>
          <cell r="E3636" t="str">
            <v>Debito</v>
          </cell>
          <cell r="F3636" t="str">
            <v>BANCOMAT/PAGOBANCOMAT</v>
          </cell>
          <cell r="G3636" t="str">
            <v>N</v>
          </cell>
          <cell r="H3636" t="str">
            <v>N</v>
          </cell>
        </row>
        <row r="3637">
          <cell r="A3637" t="str">
            <v>Week_2</v>
          </cell>
          <cell r="B3637">
            <v>201901</v>
          </cell>
          <cell r="C3637" t="str">
            <v>5015 - BANCA PROGETTO SPA</v>
          </cell>
          <cell r="D3637" t="str">
            <v>SERVICING</v>
          </cell>
          <cell r="E3637" t="str">
            <v>Debito</v>
          </cell>
          <cell r="F3637" t="str">
            <v>MASTERCARD</v>
          </cell>
          <cell r="G3637" t="str">
            <v>N</v>
          </cell>
          <cell r="H3637" t="str">
            <v>N</v>
          </cell>
        </row>
        <row r="3638">
          <cell r="A3638" t="str">
            <v>Week_2</v>
          </cell>
          <cell r="B3638">
            <v>201901</v>
          </cell>
          <cell r="C3638" t="str">
            <v>5018 - BANCA POP ETICA SCARL</v>
          </cell>
          <cell r="D3638" t="str">
            <v>LICENZA PROPRIA</v>
          </cell>
          <cell r="E3638" t="str">
            <v>Classic e Rateali</v>
          </cell>
          <cell r="F3638" t="str">
            <v>MASTERCARD</v>
          </cell>
          <cell r="G3638" t="str">
            <v>N</v>
          </cell>
          <cell r="H3638" t="str">
            <v>N</v>
          </cell>
        </row>
        <row r="3639">
          <cell r="A3639" t="str">
            <v>Week_2</v>
          </cell>
          <cell r="B3639">
            <v>201901</v>
          </cell>
          <cell r="C3639" t="str">
            <v>5018 - BANCA POP ETICA SCARL</v>
          </cell>
          <cell r="D3639" t="str">
            <v>LICENZA PROPRIA</v>
          </cell>
          <cell r="E3639" t="str">
            <v>Classic e Rateali</v>
          </cell>
          <cell r="F3639" t="str">
            <v>VISA</v>
          </cell>
          <cell r="G3639" t="str">
            <v>N</v>
          </cell>
          <cell r="H3639" t="str">
            <v>N</v>
          </cell>
        </row>
        <row r="3640">
          <cell r="A3640" t="str">
            <v>Week_2</v>
          </cell>
          <cell r="B3640">
            <v>201901</v>
          </cell>
          <cell r="C3640" t="str">
            <v>5018 - BANCA POP ETICA SCARL</v>
          </cell>
          <cell r="D3640" t="str">
            <v>LICENZA PROPRIA</v>
          </cell>
          <cell r="E3640" t="str">
            <v>Commercial</v>
          </cell>
          <cell r="F3640" t="str">
            <v>MASTERCARD</v>
          </cell>
          <cell r="G3640" t="str">
            <v>N</v>
          </cell>
          <cell r="H3640" t="str">
            <v>N</v>
          </cell>
        </row>
        <row r="3641">
          <cell r="A3641" t="str">
            <v>Week_2</v>
          </cell>
          <cell r="B3641">
            <v>201901</v>
          </cell>
          <cell r="C3641" t="str">
            <v>5018 - BANCA POP ETICA SCARL</v>
          </cell>
          <cell r="D3641" t="str">
            <v>LICENZA PROPRIA</v>
          </cell>
          <cell r="E3641" t="str">
            <v>Commercial</v>
          </cell>
          <cell r="F3641" t="str">
            <v>VISA</v>
          </cell>
          <cell r="G3641" t="str">
            <v>N</v>
          </cell>
          <cell r="H3641" t="str">
            <v>N</v>
          </cell>
        </row>
        <row r="3642">
          <cell r="A3642" t="str">
            <v>Week_2</v>
          </cell>
          <cell r="B3642">
            <v>201901</v>
          </cell>
          <cell r="C3642" t="str">
            <v>5018 - BANCA POP ETICA SCARL</v>
          </cell>
          <cell r="D3642" t="str">
            <v>LICENZA PROPRIA</v>
          </cell>
          <cell r="E3642" t="str">
            <v>Premium</v>
          </cell>
          <cell r="F3642" t="str">
            <v>MASTERCARD</v>
          </cell>
          <cell r="G3642" t="str">
            <v>N</v>
          </cell>
          <cell r="H3642" t="str">
            <v>N</v>
          </cell>
        </row>
        <row r="3643">
          <cell r="A3643" t="str">
            <v>Week_2</v>
          </cell>
          <cell r="B3643">
            <v>201901</v>
          </cell>
          <cell r="C3643" t="str">
            <v>5018 - BANCA POP ETICA SCARL</v>
          </cell>
          <cell r="D3643" t="str">
            <v>LICENZA PROPRIA</v>
          </cell>
          <cell r="E3643" t="str">
            <v>Premium</v>
          </cell>
          <cell r="F3643" t="str">
            <v>VISA</v>
          </cell>
          <cell r="G3643" t="str">
            <v>N</v>
          </cell>
          <cell r="H3643" t="str">
            <v>N</v>
          </cell>
        </row>
        <row r="3644">
          <cell r="A3644" t="str">
            <v>Week_2</v>
          </cell>
          <cell r="B3644">
            <v>201901</v>
          </cell>
          <cell r="C3644" t="str">
            <v>5022 - BANCA POP.CREDIEURONORD</v>
          </cell>
          <cell r="D3644" t="str">
            <v>SERVICING</v>
          </cell>
          <cell r="E3644" t="str">
            <v>Debito</v>
          </cell>
          <cell r="F3644" t="str">
            <v>BANCOMAT/PAGOBANCOMAT</v>
          </cell>
          <cell r="G3644" t="str">
            <v>N</v>
          </cell>
          <cell r="H3644" t="str">
            <v>N</v>
          </cell>
        </row>
        <row r="3645">
          <cell r="A3645" t="str">
            <v>Week_2</v>
          </cell>
          <cell r="B3645">
            <v>201901</v>
          </cell>
          <cell r="C3645" t="str">
            <v>5023 - BANCA REGIONALE DI SVILUPPO SPA</v>
          </cell>
          <cell r="D3645" t="str">
            <v>LICENZA PROPRIA</v>
          </cell>
          <cell r="E3645" t="str">
            <v>Classic e Rateali</v>
          </cell>
          <cell r="F3645" t="str">
            <v>MASTERCARD</v>
          </cell>
          <cell r="G3645" t="str">
            <v>N</v>
          </cell>
          <cell r="H3645" t="str">
            <v>N</v>
          </cell>
        </row>
        <row r="3646">
          <cell r="A3646" t="str">
            <v>Week_2</v>
          </cell>
          <cell r="B3646">
            <v>201901</v>
          </cell>
          <cell r="C3646" t="str">
            <v>5023 - BANCA REGIONALE DI SVILUPPO SPA</v>
          </cell>
          <cell r="D3646" t="str">
            <v>LICENZA PROPRIA</v>
          </cell>
          <cell r="E3646" t="str">
            <v>Classic e Rateali</v>
          </cell>
          <cell r="F3646" t="str">
            <v>VISA</v>
          </cell>
          <cell r="G3646" t="str">
            <v>N</v>
          </cell>
          <cell r="H3646" t="str">
            <v>N</v>
          </cell>
        </row>
        <row r="3647">
          <cell r="A3647" t="str">
            <v>Week_2</v>
          </cell>
          <cell r="B3647">
            <v>201901</v>
          </cell>
          <cell r="C3647" t="str">
            <v>5023 - BANCA REGIONALE DI SVILUPPO SPA</v>
          </cell>
          <cell r="D3647" t="str">
            <v>LICENZA PROPRIA</v>
          </cell>
          <cell r="E3647" t="str">
            <v>Commercial</v>
          </cell>
          <cell r="F3647" t="str">
            <v>MASTERCARD</v>
          </cell>
          <cell r="G3647" t="str">
            <v>N</v>
          </cell>
          <cell r="H3647" t="str">
            <v>N</v>
          </cell>
        </row>
        <row r="3648">
          <cell r="A3648" t="str">
            <v>Week_2</v>
          </cell>
          <cell r="B3648">
            <v>201901</v>
          </cell>
          <cell r="C3648" t="str">
            <v>5023 - BANCA REGIONALE DI SVILUPPO SPA</v>
          </cell>
          <cell r="D3648" t="str">
            <v>LICENZA PROPRIA</v>
          </cell>
          <cell r="E3648" t="str">
            <v>Commercial</v>
          </cell>
          <cell r="F3648" t="str">
            <v>VISA</v>
          </cell>
          <cell r="G3648" t="str">
            <v>N</v>
          </cell>
          <cell r="H3648" t="str">
            <v>N</v>
          </cell>
        </row>
        <row r="3649">
          <cell r="A3649" t="str">
            <v>Week_2</v>
          </cell>
          <cell r="B3649">
            <v>201901</v>
          </cell>
          <cell r="C3649" t="str">
            <v>5023 - BANCA REGIONALE DI SVILUPPO SPA</v>
          </cell>
          <cell r="D3649" t="str">
            <v>LICENZA PROPRIA</v>
          </cell>
          <cell r="E3649" t="str">
            <v>Premium</v>
          </cell>
          <cell r="F3649" t="str">
            <v>MASTERCARD</v>
          </cell>
          <cell r="G3649" t="str">
            <v>N</v>
          </cell>
          <cell r="H3649" t="str">
            <v>N</v>
          </cell>
        </row>
        <row r="3650">
          <cell r="A3650" t="str">
            <v>Week_2</v>
          </cell>
          <cell r="B3650">
            <v>201901</v>
          </cell>
          <cell r="C3650" t="str">
            <v>5023 - BANCA REGIONALE DI SVILUPPO SPA</v>
          </cell>
          <cell r="D3650" t="str">
            <v>LICENZA PROPRIA</v>
          </cell>
          <cell r="E3650" t="str">
            <v>Premium</v>
          </cell>
          <cell r="F3650" t="str">
            <v>VISA</v>
          </cell>
          <cell r="G3650" t="str">
            <v>N</v>
          </cell>
          <cell r="H3650" t="str">
            <v>N</v>
          </cell>
        </row>
        <row r="3651">
          <cell r="A3651" t="str">
            <v>Week_2</v>
          </cell>
          <cell r="B3651">
            <v>201901</v>
          </cell>
          <cell r="C3651" t="str">
            <v>5023 - BANCA REGIONALE DI SVILUPPO SPA</v>
          </cell>
          <cell r="D3651" t="str">
            <v>LICENZA PROPRIA</v>
          </cell>
          <cell r="E3651" t="str">
            <v>Prepagate e Incentive</v>
          </cell>
          <cell r="F3651" t="str">
            <v>MASTERCARD</v>
          </cell>
          <cell r="G3651" t="str">
            <v>N</v>
          </cell>
          <cell r="H3651" t="str">
            <v>N</v>
          </cell>
        </row>
        <row r="3652">
          <cell r="A3652" t="str">
            <v>Week_2</v>
          </cell>
          <cell r="B3652">
            <v>201901</v>
          </cell>
          <cell r="C3652" t="str">
            <v>5023 - BANCA REGIONALE DI SVILUPPO SPA</v>
          </cell>
          <cell r="D3652" t="str">
            <v>LICENZA PROPRIA</v>
          </cell>
          <cell r="E3652" t="str">
            <v>Prepagate e Incentive</v>
          </cell>
          <cell r="F3652" t="str">
            <v>VISA</v>
          </cell>
          <cell r="G3652" t="str">
            <v>N</v>
          </cell>
          <cell r="H3652" t="str">
            <v>N</v>
          </cell>
        </row>
        <row r="3653">
          <cell r="A3653" t="str">
            <v>Week_2</v>
          </cell>
          <cell r="B3653">
            <v>201901</v>
          </cell>
          <cell r="C3653" t="str">
            <v>5023 - BANCA REGIONALE DI SVILUPPO SPA</v>
          </cell>
          <cell r="D3653" t="str">
            <v>SERVICING</v>
          </cell>
          <cell r="E3653" t="str">
            <v>Debito</v>
          </cell>
          <cell r="F3653" t="str">
            <v>BANCOMAT/PAGOBANCOMAT</v>
          </cell>
          <cell r="G3653" t="str">
            <v>N</v>
          </cell>
          <cell r="H3653" t="str">
            <v>N</v>
          </cell>
        </row>
        <row r="3654">
          <cell r="A3654" t="str">
            <v>Week_2</v>
          </cell>
          <cell r="B3654">
            <v>201901</v>
          </cell>
          <cell r="C3654" t="str">
            <v>5023 - BANCA REGIONALE DI SVILUPPO SPA</v>
          </cell>
          <cell r="D3654" t="str">
            <v>SERVICING</v>
          </cell>
          <cell r="E3654" t="str">
            <v>Debito</v>
          </cell>
          <cell r="F3654" t="str">
            <v>MASTERCARD</v>
          </cell>
          <cell r="G3654" t="str">
            <v>N</v>
          </cell>
          <cell r="H3654" t="str">
            <v>N</v>
          </cell>
        </row>
        <row r="3655">
          <cell r="A3655" t="str">
            <v>Week_2</v>
          </cell>
          <cell r="B3655">
            <v>201901</v>
          </cell>
          <cell r="C3655" t="str">
            <v>5024 - BANCA AGR MANTOVANA SPA</v>
          </cell>
          <cell r="D3655" t="str">
            <v>LICENZA PROPRIA</v>
          </cell>
          <cell r="E3655" t="str">
            <v>Classic e Rateali</v>
          </cell>
          <cell r="F3655" t="str">
            <v>MASTERCARD</v>
          </cell>
          <cell r="G3655" t="str">
            <v>N</v>
          </cell>
          <cell r="H3655" t="str">
            <v>N</v>
          </cell>
        </row>
        <row r="3656">
          <cell r="A3656" t="str">
            <v>Week_2</v>
          </cell>
          <cell r="B3656">
            <v>201901</v>
          </cell>
          <cell r="C3656" t="str">
            <v>5024 - BANCA AGR MANTOVANA SPA</v>
          </cell>
          <cell r="D3656" t="str">
            <v>LICENZA PROPRIA</v>
          </cell>
          <cell r="E3656" t="str">
            <v>Commercial</v>
          </cell>
          <cell r="F3656" t="str">
            <v>VISA</v>
          </cell>
          <cell r="G3656" t="str">
            <v>N</v>
          </cell>
          <cell r="H3656" t="str">
            <v>N</v>
          </cell>
        </row>
        <row r="3657">
          <cell r="A3657" t="str">
            <v>Week_2</v>
          </cell>
          <cell r="B3657">
            <v>201901</v>
          </cell>
          <cell r="C3657" t="str">
            <v>5025 - BANCA FARNESE SCARL</v>
          </cell>
          <cell r="D3657" t="str">
            <v>SERVICING</v>
          </cell>
          <cell r="E3657" t="str">
            <v>Debito</v>
          </cell>
          <cell r="F3657" t="str">
            <v>BANCOMAT/PAGOBANCOMAT</v>
          </cell>
          <cell r="G3657" t="str">
            <v>N</v>
          </cell>
          <cell r="H3657" t="str">
            <v>N</v>
          </cell>
        </row>
        <row r="3658">
          <cell r="A3658" t="str">
            <v>Week_2</v>
          </cell>
          <cell r="B3658">
            <v>201901</v>
          </cell>
          <cell r="C3658" t="str">
            <v>5025 - BANCA FARNESE SCARL</v>
          </cell>
          <cell r="D3658" t="str">
            <v>SERVICING</v>
          </cell>
          <cell r="E3658" t="str">
            <v>Debito</v>
          </cell>
          <cell r="F3658" t="str">
            <v>MASTERCARD</v>
          </cell>
          <cell r="G3658" t="str">
            <v>N</v>
          </cell>
          <cell r="H3658" t="str">
            <v>N</v>
          </cell>
        </row>
        <row r="3659">
          <cell r="A3659" t="str">
            <v>Week_2</v>
          </cell>
          <cell r="B3659">
            <v>201901</v>
          </cell>
          <cell r="C3659" t="str">
            <v>5029 - IGEA BANCA S.P.A.</v>
          </cell>
          <cell r="D3659" t="str">
            <v>LICENZA PROPRIA</v>
          </cell>
          <cell r="E3659" t="str">
            <v>Classic e Rateali</v>
          </cell>
          <cell r="F3659" t="str">
            <v>MASTERCARD</v>
          </cell>
          <cell r="G3659" t="str">
            <v>N</v>
          </cell>
          <cell r="H3659" t="str">
            <v>N</v>
          </cell>
        </row>
        <row r="3660">
          <cell r="A3660" t="str">
            <v>Week_2</v>
          </cell>
          <cell r="B3660">
            <v>201901</v>
          </cell>
          <cell r="C3660" t="str">
            <v>5029 - IGEA BANCA S.P.A.</v>
          </cell>
          <cell r="D3660" t="str">
            <v>LICENZA PROPRIA</v>
          </cell>
          <cell r="E3660" t="str">
            <v>Classic e Rateali</v>
          </cell>
          <cell r="F3660" t="str">
            <v>VISA</v>
          </cell>
          <cell r="G3660" t="str">
            <v>N</v>
          </cell>
          <cell r="H3660" t="str">
            <v>N</v>
          </cell>
        </row>
        <row r="3661">
          <cell r="A3661" t="str">
            <v>Week_2</v>
          </cell>
          <cell r="B3661">
            <v>201901</v>
          </cell>
          <cell r="C3661" t="str">
            <v>5029 - IGEA BANCA S.P.A.</v>
          </cell>
          <cell r="D3661" t="str">
            <v>LICENZA PROPRIA</v>
          </cell>
          <cell r="E3661" t="str">
            <v>Commercial</v>
          </cell>
          <cell r="F3661" t="str">
            <v>VISA</v>
          </cell>
          <cell r="G3661" t="str">
            <v>N</v>
          </cell>
          <cell r="H3661" t="str">
            <v>N</v>
          </cell>
        </row>
        <row r="3662">
          <cell r="A3662" t="str">
            <v>Week_2</v>
          </cell>
          <cell r="B3662">
            <v>201901</v>
          </cell>
          <cell r="C3662" t="str">
            <v>5029 - IGEA BANCA S.P.A.</v>
          </cell>
          <cell r="D3662" t="str">
            <v>LICENZA PROPRIA</v>
          </cell>
          <cell r="E3662" t="str">
            <v>Premium</v>
          </cell>
          <cell r="F3662" t="str">
            <v>VISA</v>
          </cell>
          <cell r="G3662" t="str">
            <v>N</v>
          </cell>
          <cell r="H3662" t="str">
            <v>N</v>
          </cell>
        </row>
        <row r="3663">
          <cell r="A3663" t="str">
            <v>Week_2</v>
          </cell>
          <cell r="B3663">
            <v>201901</v>
          </cell>
          <cell r="C3663" t="str">
            <v>5029 - IGEA BANCA S.P.A.</v>
          </cell>
          <cell r="D3663" t="str">
            <v>LICENZA PROPRIA</v>
          </cell>
          <cell r="E3663" t="str">
            <v>Prepagate e Incentive</v>
          </cell>
          <cell r="F3663" t="str">
            <v>MASTERCARD</v>
          </cell>
          <cell r="G3663" t="str">
            <v>N</v>
          </cell>
          <cell r="H3663" t="str">
            <v>N</v>
          </cell>
        </row>
        <row r="3664">
          <cell r="A3664" t="str">
            <v>Week_2</v>
          </cell>
          <cell r="B3664">
            <v>201901</v>
          </cell>
          <cell r="C3664" t="str">
            <v>5029 - IGEA BANCA S.P.A.</v>
          </cell>
          <cell r="D3664" t="str">
            <v>LICENZA PROPRIA</v>
          </cell>
          <cell r="E3664" t="str">
            <v>Prepagate e Incentive</v>
          </cell>
          <cell r="F3664" t="str">
            <v>VISA</v>
          </cell>
          <cell r="G3664" t="str">
            <v>N</v>
          </cell>
          <cell r="H3664" t="str">
            <v>N</v>
          </cell>
        </row>
        <row r="3665">
          <cell r="A3665" t="str">
            <v>Week_2</v>
          </cell>
          <cell r="B3665">
            <v>201901</v>
          </cell>
          <cell r="C3665" t="str">
            <v>5029 - IGEA BANCA S.P.A.</v>
          </cell>
          <cell r="D3665" t="str">
            <v>SERVICING</v>
          </cell>
          <cell r="E3665" t="str">
            <v>Debito</v>
          </cell>
          <cell r="F3665" t="str">
            <v>BANCOMAT/PAGOBANCOMAT</v>
          </cell>
          <cell r="G3665" t="str">
            <v>N</v>
          </cell>
          <cell r="H3665" t="str">
            <v>N</v>
          </cell>
        </row>
        <row r="3666">
          <cell r="A3666" t="str">
            <v>Week_2</v>
          </cell>
          <cell r="B3666">
            <v>201901</v>
          </cell>
          <cell r="C3666" t="str">
            <v>5030 - VIVIBANCA</v>
          </cell>
          <cell r="D3666" t="str">
            <v>LICENZA PROPRIA</v>
          </cell>
          <cell r="E3666" t="str">
            <v>Classic e Rateali</v>
          </cell>
          <cell r="F3666" t="str">
            <v>VISA</v>
          </cell>
          <cell r="G3666" t="str">
            <v>N</v>
          </cell>
          <cell r="H3666" t="str">
            <v>N</v>
          </cell>
        </row>
        <row r="3667">
          <cell r="A3667" t="str">
            <v>Week_2</v>
          </cell>
          <cell r="B3667">
            <v>201901</v>
          </cell>
          <cell r="C3667" t="str">
            <v>5030 - VIVIBANCA</v>
          </cell>
          <cell r="D3667" t="str">
            <v>LICENZA PROPRIA</v>
          </cell>
          <cell r="E3667" t="str">
            <v>Commercial</v>
          </cell>
          <cell r="F3667" t="str">
            <v>VISA</v>
          </cell>
          <cell r="G3667" t="str">
            <v>N</v>
          </cell>
          <cell r="H3667" t="str">
            <v>N</v>
          </cell>
        </row>
        <row r="3668">
          <cell r="A3668" t="str">
            <v>Week_2</v>
          </cell>
          <cell r="B3668">
            <v>201901</v>
          </cell>
          <cell r="C3668" t="str">
            <v>5030 - VIVIBANCA</v>
          </cell>
          <cell r="D3668" t="str">
            <v>LICENZA PROPRIA</v>
          </cell>
          <cell r="E3668" t="str">
            <v>Debito</v>
          </cell>
          <cell r="F3668" t="str">
            <v>MASTERCARD</v>
          </cell>
          <cell r="G3668" t="str">
            <v>N</v>
          </cell>
          <cell r="H3668" t="str">
            <v>N</v>
          </cell>
        </row>
        <row r="3669">
          <cell r="A3669" t="str">
            <v>Week_2</v>
          </cell>
          <cell r="B3669">
            <v>201901</v>
          </cell>
          <cell r="C3669" t="str">
            <v>5030 - VIVIBANCA</v>
          </cell>
          <cell r="D3669" t="str">
            <v>LICENZA PROPRIA</v>
          </cell>
          <cell r="E3669" t="str">
            <v>Premium</v>
          </cell>
          <cell r="F3669" t="str">
            <v>VISA</v>
          </cell>
          <cell r="G3669" t="str">
            <v>N</v>
          </cell>
          <cell r="H3669" t="str">
            <v>N</v>
          </cell>
        </row>
        <row r="3670">
          <cell r="A3670" t="str">
            <v>Week_2</v>
          </cell>
          <cell r="B3670">
            <v>201901</v>
          </cell>
          <cell r="C3670" t="str">
            <v>5030 - VIVIBANCA</v>
          </cell>
          <cell r="D3670" t="str">
            <v>SERVICING</v>
          </cell>
          <cell r="E3670" t="str">
            <v>Debito</v>
          </cell>
          <cell r="F3670" t="str">
            <v>BANCOMAT/PAGOBANCOMAT</v>
          </cell>
          <cell r="G3670" t="str">
            <v>N</v>
          </cell>
          <cell r="H3670" t="str">
            <v>N</v>
          </cell>
        </row>
        <row r="3671">
          <cell r="A3671" t="str">
            <v>Week_2</v>
          </cell>
          <cell r="B3671">
            <v>201901</v>
          </cell>
          <cell r="C3671" t="str">
            <v>5030 - VIVIBANCA</v>
          </cell>
          <cell r="D3671" t="str">
            <v>SERVICING</v>
          </cell>
          <cell r="E3671" t="str">
            <v>Debito</v>
          </cell>
          <cell r="F3671" t="str">
            <v>MASTERCARD</v>
          </cell>
          <cell r="G3671" t="str">
            <v>N</v>
          </cell>
          <cell r="H3671" t="str">
            <v>N</v>
          </cell>
        </row>
        <row r="3672">
          <cell r="A3672" t="str">
            <v>Week_2</v>
          </cell>
          <cell r="B3672">
            <v>201901</v>
          </cell>
          <cell r="C3672" t="str">
            <v>5033 - BANCA POPOLARE PROV MOLISANE</v>
          </cell>
          <cell r="D3672" t="str">
            <v>LICENZA PROPRIA</v>
          </cell>
          <cell r="E3672" t="str">
            <v>Classic e Rateali</v>
          </cell>
          <cell r="F3672" t="str">
            <v>MASTERCARD</v>
          </cell>
          <cell r="G3672" t="str">
            <v>N</v>
          </cell>
          <cell r="H3672" t="str">
            <v>N</v>
          </cell>
        </row>
        <row r="3673">
          <cell r="A3673" t="str">
            <v>Week_2</v>
          </cell>
          <cell r="B3673">
            <v>201901</v>
          </cell>
          <cell r="C3673" t="str">
            <v>5033 - BANCA POPOLARE PROV MOLISANE</v>
          </cell>
          <cell r="D3673" t="str">
            <v>LICENZA PROPRIA</v>
          </cell>
          <cell r="E3673" t="str">
            <v>Classic e Rateali</v>
          </cell>
          <cell r="F3673" t="str">
            <v>VISA</v>
          </cell>
          <cell r="G3673" t="str">
            <v>N</v>
          </cell>
          <cell r="H3673" t="str">
            <v>N</v>
          </cell>
        </row>
        <row r="3674">
          <cell r="A3674" t="str">
            <v>Week_2</v>
          </cell>
          <cell r="B3674">
            <v>201901</v>
          </cell>
          <cell r="C3674" t="str">
            <v>5033 - BANCA POPOLARE PROV MOLISANE</v>
          </cell>
          <cell r="D3674" t="str">
            <v>LICENZA PROPRIA</v>
          </cell>
          <cell r="E3674" t="str">
            <v>Commercial</v>
          </cell>
          <cell r="F3674" t="str">
            <v>MASTERCARD</v>
          </cell>
          <cell r="G3674" t="str">
            <v>N</v>
          </cell>
          <cell r="H3674" t="str">
            <v>N</v>
          </cell>
        </row>
        <row r="3675">
          <cell r="A3675" t="str">
            <v>Week_2</v>
          </cell>
          <cell r="B3675">
            <v>201901</v>
          </cell>
          <cell r="C3675" t="str">
            <v>5033 - BANCA POPOLARE PROV MOLISANE</v>
          </cell>
          <cell r="D3675" t="str">
            <v>LICENZA PROPRIA</v>
          </cell>
          <cell r="E3675" t="str">
            <v>Commercial</v>
          </cell>
          <cell r="F3675" t="str">
            <v>VISA</v>
          </cell>
          <cell r="G3675" t="str">
            <v>N</v>
          </cell>
          <cell r="H3675" t="str">
            <v>N</v>
          </cell>
        </row>
        <row r="3676">
          <cell r="A3676" t="str">
            <v>Week_2</v>
          </cell>
          <cell r="B3676">
            <v>201901</v>
          </cell>
          <cell r="C3676" t="str">
            <v>5033 - BANCA POPOLARE PROV MOLISANE</v>
          </cell>
          <cell r="D3676" t="str">
            <v>LICENZA PROPRIA</v>
          </cell>
          <cell r="E3676" t="str">
            <v>Premium</v>
          </cell>
          <cell r="F3676" t="str">
            <v>VISA</v>
          </cell>
          <cell r="G3676" t="str">
            <v>N</v>
          </cell>
          <cell r="H3676" t="str">
            <v>N</v>
          </cell>
        </row>
        <row r="3677">
          <cell r="A3677" t="str">
            <v>Week_2</v>
          </cell>
          <cell r="B3677">
            <v>201901</v>
          </cell>
          <cell r="C3677" t="str">
            <v>5033 - BANCA POPOLARE PROV MOLISANE</v>
          </cell>
          <cell r="D3677" t="str">
            <v>LICENZA PROPRIA</v>
          </cell>
          <cell r="E3677" t="str">
            <v>Prepagate e Incentive</v>
          </cell>
          <cell r="F3677" t="str">
            <v>VISA</v>
          </cell>
          <cell r="G3677" t="str">
            <v>N</v>
          </cell>
          <cell r="H3677" t="str">
            <v>N</v>
          </cell>
        </row>
        <row r="3678">
          <cell r="A3678" t="str">
            <v>Week_2</v>
          </cell>
          <cell r="B3678">
            <v>201901</v>
          </cell>
          <cell r="C3678" t="str">
            <v>5033 - BANCA POPOLARE PROV MOLISANE</v>
          </cell>
          <cell r="D3678" t="str">
            <v>SERVICING</v>
          </cell>
          <cell r="E3678" t="str">
            <v>Debito</v>
          </cell>
          <cell r="F3678" t="str">
            <v>BANCOMAT/PAGOBANCOMAT</v>
          </cell>
          <cell r="G3678" t="str">
            <v>N</v>
          </cell>
          <cell r="H3678" t="str">
            <v>N</v>
          </cell>
        </row>
        <row r="3679">
          <cell r="A3679" t="str">
            <v>Week_2</v>
          </cell>
          <cell r="B3679">
            <v>201901</v>
          </cell>
          <cell r="C3679" t="str">
            <v>5033 - BANCA POPOLARE PROV MOLISANE</v>
          </cell>
          <cell r="D3679" t="str">
            <v>SERVICING</v>
          </cell>
          <cell r="E3679" t="str">
            <v>Debito</v>
          </cell>
          <cell r="F3679" t="str">
            <v>MASTERCARD</v>
          </cell>
          <cell r="G3679" t="str">
            <v>N</v>
          </cell>
          <cell r="H3679" t="str">
            <v>N</v>
          </cell>
        </row>
        <row r="3680">
          <cell r="A3680" t="str">
            <v>Week_2</v>
          </cell>
          <cell r="B3680">
            <v>201901</v>
          </cell>
          <cell r="C3680" t="str">
            <v>5034 - BANCO BPM S.P.A.</v>
          </cell>
          <cell r="D3680" t="str">
            <v>LICENZA PROPRIA</v>
          </cell>
          <cell r="E3680" t="str">
            <v>Classic e Rateali</v>
          </cell>
          <cell r="F3680" t="str">
            <v>MASTERCARD</v>
          </cell>
          <cell r="G3680" t="str">
            <v>N</v>
          </cell>
          <cell r="H3680" t="str">
            <v>N</v>
          </cell>
        </row>
        <row r="3681">
          <cell r="A3681" t="str">
            <v>Week_2</v>
          </cell>
          <cell r="B3681">
            <v>201901</v>
          </cell>
          <cell r="C3681" t="str">
            <v>5034 - BANCO BPM S.P.A.</v>
          </cell>
          <cell r="D3681" t="str">
            <v>LICENZA PROPRIA</v>
          </cell>
          <cell r="E3681" t="str">
            <v>Classic e Rateali</v>
          </cell>
          <cell r="F3681" t="str">
            <v>VISA</v>
          </cell>
          <cell r="G3681" t="str">
            <v>N</v>
          </cell>
          <cell r="H3681" t="str">
            <v>N</v>
          </cell>
        </row>
        <row r="3682">
          <cell r="A3682" t="str">
            <v>Week_2</v>
          </cell>
          <cell r="B3682">
            <v>201901</v>
          </cell>
          <cell r="C3682" t="str">
            <v>5034 - BANCO BPM S.P.A.</v>
          </cell>
          <cell r="D3682" t="str">
            <v>LICENZA PROPRIA</v>
          </cell>
          <cell r="E3682" t="str">
            <v>Commercial</v>
          </cell>
          <cell r="F3682" t="str">
            <v>MASTERCARD</v>
          </cell>
          <cell r="G3682" t="str">
            <v>N</v>
          </cell>
          <cell r="H3682" t="str">
            <v>N</v>
          </cell>
        </row>
        <row r="3683">
          <cell r="A3683" t="str">
            <v>Week_2</v>
          </cell>
          <cell r="B3683">
            <v>201901</v>
          </cell>
          <cell r="C3683" t="str">
            <v>5034 - BANCO BPM S.P.A.</v>
          </cell>
          <cell r="D3683" t="str">
            <v>LICENZA PROPRIA</v>
          </cell>
          <cell r="E3683" t="str">
            <v>Commercial</v>
          </cell>
          <cell r="F3683" t="str">
            <v>VISA</v>
          </cell>
          <cell r="G3683" t="str">
            <v>N</v>
          </cell>
          <cell r="H3683" t="str">
            <v>N</v>
          </cell>
        </row>
        <row r="3684">
          <cell r="A3684" t="str">
            <v>Week_2</v>
          </cell>
          <cell r="B3684">
            <v>201901</v>
          </cell>
          <cell r="C3684" t="str">
            <v>5034 - BANCO BPM S.P.A.</v>
          </cell>
          <cell r="D3684" t="str">
            <v>LICENZA PROPRIA</v>
          </cell>
          <cell r="E3684" t="str">
            <v>Premium</v>
          </cell>
          <cell r="F3684" t="str">
            <v>MASTERCARD</v>
          </cell>
          <cell r="G3684" t="str">
            <v>N</v>
          </cell>
          <cell r="H3684" t="str">
            <v>N</v>
          </cell>
        </row>
        <row r="3685">
          <cell r="A3685" t="str">
            <v>Week_2</v>
          </cell>
          <cell r="B3685">
            <v>201901</v>
          </cell>
          <cell r="C3685" t="str">
            <v>5034 - BANCO BPM S.P.A.</v>
          </cell>
          <cell r="D3685" t="str">
            <v>LICENZA PROPRIA</v>
          </cell>
          <cell r="E3685" t="str">
            <v>Premium</v>
          </cell>
          <cell r="F3685" t="str">
            <v>VISA</v>
          </cell>
          <cell r="G3685" t="str">
            <v>N</v>
          </cell>
          <cell r="H3685" t="str">
            <v>N</v>
          </cell>
        </row>
        <row r="3686">
          <cell r="A3686" t="str">
            <v>Week_2</v>
          </cell>
          <cell r="B3686">
            <v>201901</v>
          </cell>
          <cell r="C3686" t="str">
            <v>5034 - BANCO BPM S.P.A.</v>
          </cell>
          <cell r="D3686" t="str">
            <v>SERVICING</v>
          </cell>
          <cell r="E3686" t="str">
            <v>Debito</v>
          </cell>
          <cell r="F3686" t="str">
            <v>MASTERCARD</v>
          </cell>
          <cell r="G3686" t="str">
            <v>N</v>
          </cell>
          <cell r="H3686" t="str">
            <v>N</v>
          </cell>
        </row>
        <row r="3687">
          <cell r="A3687" t="str">
            <v>Week_2</v>
          </cell>
          <cell r="B3687">
            <v>201901</v>
          </cell>
          <cell r="C3687" t="str">
            <v>5034 - BANCO BPM S.P.A.</v>
          </cell>
          <cell r="D3687" t="str">
            <v>SERVICING</v>
          </cell>
          <cell r="E3687" t="str">
            <v>Prepagate e Incentive</v>
          </cell>
          <cell r="F3687" t="str">
            <v>MASTERCARD</v>
          </cell>
          <cell r="G3687" t="str">
            <v>N</v>
          </cell>
          <cell r="H3687" t="str">
            <v>N</v>
          </cell>
        </row>
        <row r="3688">
          <cell r="A3688" t="str">
            <v>Week_2</v>
          </cell>
          <cell r="B3688">
            <v>201901</v>
          </cell>
          <cell r="C3688" t="str">
            <v>5034 - BANCO BPM S.P.A.</v>
          </cell>
          <cell r="D3688" t="str">
            <v>SERVICING</v>
          </cell>
          <cell r="E3688" t="str">
            <v>Prepagate e Incentive</v>
          </cell>
          <cell r="F3688" t="str">
            <v>VISA</v>
          </cell>
          <cell r="G3688" t="str">
            <v>N</v>
          </cell>
          <cell r="H3688" t="str">
            <v>N</v>
          </cell>
        </row>
        <row r="3689">
          <cell r="A3689" t="str">
            <v>Week_2</v>
          </cell>
          <cell r="B3689">
            <v>201901</v>
          </cell>
          <cell r="C3689" t="str">
            <v>5035 - VENETO BANCA C/O INTESA</v>
          </cell>
          <cell r="D3689" t="str">
            <v>LICENZA PROPRIA</v>
          </cell>
          <cell r="E3689" t="str">
            <v>Classic e Rateali</v>
          </cell>
          <cell r="F3689" t="str">
            <v>MASTERCARD</v>
          </cell>
          <cell r="G3689" t="str">
            <v>N</v>
          </cell>
          <cell r="H3689" t="str">
            <v>N</v>
          </cell>
        </row>
        <row r="3690">
          <cell r="A3690" t="str">
            <v>Week_2</v>
          </cell>
          <cell r="B3690">
            <v>201901</v>
          </cell>
          <cell r="C3690" t="str">
            <v>5035 - VENETO BANCA C/O INTESA</v>
          </cell>
          <cell r="D3690" t="str">
            <v>LICENZA PROPRIA</v>
          </cell>
          <cell r="E3690" t="str">
            <v>Classic e Rateali</v>
          </cell>
          <cell r="F3690" t="str">
            <v>VISA</v>
          </cell>
          <cell r="G3690" t="str">
            <v>N</v>
          </cell>
          <cell r="H3690" t="str">
            <v>N</v>
          </cell>
        </row>
        <row r="3691">
          <cell r="A3691" t="str">
            <v>Week_2</v>
          </cell>
          <cell r="B3691">
            <v>201901</v>
          </cell>
          <cell r="C3691" t="str">
            <v>5035 - VENETO BANCA C/O INTESA</v>
          </cell>
          <cell r="D3691" t="str">
            <v>LICENZA PROPRIA</v>
          </cell>
          <cell r="E3691" t="str">
            <v>Commercial</v>
          </cell>
          <cell r="F3691" t="str">
            <v>MASTERCARD</v>
          </cell>
          <cell r="G3691" t="str">
            <v>N</v>
          </cell>
          <cell r="H3691" t="str">
            <v>N</v>
          </cell>
        </row>
        <row r="3692">
          <cell r="A3692" t="str">
            <v>Week_2</v>
          </cell>
          <cell r="B3692">
            <v>201901</v>
          </cell>
          <cell r="C3692" t="str">
            <v>5035 - VENETO BANCA C/O INTESA</v>
          </cell>
          <cell r="D3692" t="str">
            <v>LICENZA PROPRIA</v>
          </cell>
          <cell r="E3692" t="str">
            <v>Commercial</v>
          </cell>
          <cell r="F3692" t="str">
            <v>VISA</v>
          </cell>
          <cell r="G3692" t="str">
            <v>N</v>
          </cell>
          <cell r="H3692" t="str">
            <v>N</v>
          </cell>
        </row>
        <row r="3693">
          <cell r="A3693" t="str">
            <v>Week_2</v>
          </cell>
          <cell r="B3693">
            <v>201901</v>
          </cell>
          <cell r="C3693" t="str">
            <v>5035 - VENETO BANCA C/O INTESA</v>
          </cell>
          <cell r="D3693" t="str">
            <v>LICENZA PROPRIA</v>
          </cell>
          <cell r="E3693" t="str">
            <v>Premium</v>
          </cell>
          <cell r="F3693" t="str">
            <v>MASTERCARD</v>
          </cell>
          <cell r="G3693" t="str">
            <v>N</v>
          </cell>
          <cell r="H3693" t="str">
            <v>N</v>
          </cell>
        </row>
        <row r="3694">
          <cell r="A3694" t="str">
            <v>Week_2</v>
          </cell>
          <cell r="B3694">
            <v>201901</v>
          </cell>
          <cell r="C3694" t="str">
            <v>5035 - VENETO BANCA C/O INTESA</v>
          </cell>
          <cell r="D3694" t="str">
            <v>LICENZA PROPRIA</v>
          </cell>
          <cell r="E3694" t="str">
            <v>Premium</v>
          </cell>
          <cell r="F3694" t="str">
            <v>VISA</v>
          </cell>
          <cell r="G3694" t="str">
            <v>N</v>
          </cell>
          <cell r="H3694" t="str">
            <v>N</v>
          </cell>
        </row>
        <row r="3695">
          <cell r="A3695" t="str">
            <v>Week_2</v>
          </cell>
          <cell r="B3695">
            <v>201901</v>
          </cell>
          <cell r="C3695" t="str">
            <v>5035 - VENETO BANCA C/O INTESA</v>
          </cell>
          <cell r="D3695" t="str">
            <v>LICENZA PROPRIA</v>
          </cell>
          <cell r="E3695" t="str">
            <v>Prepagate e Incentive</v>
          </cell>
          <cell r="F3695" t="str">
            <v>MASTERCARD</v>
          </cell>
          <cell r="G3695" t="str">
            <v>N</v>
          </cell>
          <cell r="H3695" t="str">
            <v>N</v>
          </cell>
        </row>
        <row r="3696">
          <cell r="A3696" t="str">
            <v>Week_2</v>
          </cell>
          <cell r="B3696">
            <v>201901</v>
          </cell>
          <cell r="C3696" t="str">
            <v>5035 - VENETO BANCA C/O INTESA</v>
          </cell>
          <cell r="D3696" t="str">
            <v>LICENZA PROPRIA</v>
          </cell>
          <cell r="E3696" t="str">
            <v>Prepagate e Incentive</v>
          </cell>
          <cell r="F3696" t="str">
            <v>VISA</v>
          </cell>
          <cell r="G3696" t="str">
            <v>N</v>
          </cell>
          <cell r="H3696" t="str">
            <v>N</v>
          </cell>
        </row>
        <row r="3697">
          <cell r="A3697" t="str">
            <v>Week_2</v>
          </cell>
          <cell r="B3697">
            <v>201901</v>
          </cell>
          <cell r="C3697" t="str">
            <v>5035 - VENETO BANCA C/O INTESA</v>
          </cell>
          <cell r="D3697" t="str">
            <v>SERVICING</v>
          </cell>
          <cell r="E3697" t="str">
            <v>Debito</v>
          </cell>
          <cell r="F3697" t="str">
            <v>BANCOMAT/PAGOBANCOMAT</v>
          </cell>
          <cell r="G3697" t="str">
            <v>N</v>
          </cell>
          <cell r="H3697" t="str">
            <v>N</v>
          </cell>
        </row>
        <row r="3698">
          <cell r="A3698" t="str">
            <v>Week_2</v>
          </cell>
          <cell r="B3698">
            <v>201901</v>
          </cell>
          <cell r="C3698" t="str">
            <v>5035 - VENETO BANCA C/O INTESA</v>
          </cell>
          <cell r="D3698" t="str">
            <v>SERVICING</v>
          </cell>
          <cell r="E3698" t="str">
            <v>Debito</v>
          </cell>
          <cell r="F3698" t="str">
            <v>MASTERCARD</v>
          </cell>
          <cell r="G3698" t="str">
            <v>N</v>
          </cell>
          <cell r="H3698" t="str">
            <v>N</v>
          </cell>
        </row>
        <row r="3699">
          <cell r="A3699" t="str">
            <v>Week_2</v>
          </cell>
          <cell r="B3699">
            <v>201901</v>
          </cell>
          <cell r="C3699" t="str">
            <v>5035 - VENETO BANCA C/O INTESA</v>
          </cell>
          <cell r="D3699" t="str">
            <v>SERVICING</v>
          </cell>
          <cell r="E3699" t="str">
            <v>Prepagate e Incentive</v>
          </cell>
          <cell r="F3699" t="str">
            <v>MASTERCARD</v>
          </cell>
          <cell r="G3699" t="str">
            <v>N</v>
          </cell>
          <cell r="H3699" t="str">
            <v>N</v>
          </cell>
        </row>
        <row r="3700">
          <cell r="A3700" t="str">
            <v>Week_2</v>
          </cell>
          <cell r="B3700">
            <v>201901</v>
          </cell>
          <cell r="C3700" t="str">
            <v>5036 - BANCA AGR POP DI RAGUSA SCRL</v>
          </cell>
          <cell r="D3700" t="str">
            <v>LICENZA PROPRIA</v>
          </cell>
          <cell r="E3700" t="str">
            <v>Classic e Rateali</v>
          </cell>
          <cell r="F3700" t="str">
            <v>MASTERCARD</v>
          </cell>
          <cell r="G3700" t="str">
            <v>N</v>
          </cell>
          <cell r="H3700" t="str">
            <v>N</v>
          </cell>
        </row>
        <row r="3701">
          <cell r="A3701" t="str">
            <v>Week_2</v>
          </cell>
          <cell r="B3701">
            <v>201901</v>
          </cell>
          <cell r="C3701" t="str">
            <v>5036 - BANCA AGR POP DI RAGUSA SCRL</v>
          </cell>
          <cell r="D3701" t="str">
            <v>LICENZA PROPRIA</v>
          </cell>
          <cell r="E3701" t="str">
            <v>Classic e Rateali</v>
          </cell>
          <cell r="F3701" t="str">
            <v>VISA</v>
          </cell>
          <cell r="G3701" t="str">
            <v>N</v>
          </cell>
          <cell r="H3701" t="str">
            <v>N</v>
          </cell>
        </row>
        <row r="3702">
          <cell r="A3702" t="str">
            <v>Week_2</v>
          </cell>
          <cell r="B3702">
            <v>201901</v>
          </cell>
          <cell r="C3702" t="str">
            <v>5036 - BANCA AGR POP DI RAGUSA SCRL</v>
          </cell>
          <cell r="D3702" t="str">
            <v>LICENZA PROPRIA</v>
          </cell>
          <cell r="E3702" t="str">
            <v>Commercial</v>
          </cell>
          <cell r="F3702" t="str">
            <v>MASTERCARD</v>
          </cell>
          <cell r="G3702" t="str">
            <v>N</v>
          </cell>
          <cell r="H3702" t="str">
            <v>N</v>
          </cell>
        </row>
        <row r="3703">
          <cell r="A3703" t="str">
            <v>Week_2</v>
          </cell>
          <cell r="B3703">
            <v>201901</v>
          </cell>
          <cell r="C3703" t="str">
            <v>5036 - BANCA AGR POP DI RAGUSA SCRL</v>
          </cell>
          <cell r="D3703" t="str">
            <v>LICENZA PROPRIA</v>
          </cell>
          <cell r="E3703" t="str">
            <v>Commercial</v>
          </cell>
          <cell r="F3703" t="str">
            <v>VISA</v>
          </cell>
          <cell r="G3703" t="str">
            <v>N</v>
          </cell>
          <cell r="H3703" t="str">
            <v>N</v>
          </cell>
        </row>
        <row r="3704">
          <cell r="A3704" t="str">
            <v>Week_2</v>
          </cell>
          <cell r="B3704">
            <v>201901</v>
          </cell>
          <cell r="C3704" t="str">
            <v>5036 - BANCA AGR POP DI RAGUSA SCRL</v>
          </cell>
          <cell r="D3704" t="str">
            <v>LICENZA PROPRIA</v>
          </cell>
          <cell r="E3704" t="str">
            <v>Premium</v>
          </cell>
          <cell r="F3704" t="str">
            <v>MASTERCARD</v>
          </cell>
          <cell r="G3704" t="str">
            <v>N</v>
          </cell>
          <cell r="H3704" t="str">
            <v>N</v>
          </cell>
        </row>
        <row r="3705">
          <cell r="A3705" t="str">
            <v>Week_2</v>
          </cell>
          <cell r="B3705">
            <v>201901</v>
          </cell>
          <cell r="C3705" t="str">
            <v>5036 - BANCA AGR POP DI RAGUSA SCRL</v>
          </cell>
          <cell r="D3705" t="str">
            <v>LICENZA PROPRIA</v>
          </cell>
          <cell r="E3705" t="str">
            <v>Premium</v>
          </cell>
          <cell r="F3705" t="str">
            <v>VISA</v>
          </cell>
          <cell r="G3705" t="str">
            <v>N</v>
          </cell>
          <cell r="H3705" t="str">
            <v>N</v>
          </cell>
        </row>
        <row r="3706">
          <cell r="A3706" t="str">
            <v>Week_2</v>
          </cell>
          <cell r="B3706">
            <v>201901</v>
          </cell>
          <cell r="C3706" t="str">
            <v>5036 - BANCA AGR POP DI RAGUSA SCRL</v>
          </cell>
          <cell r="D3706" t="str">
            <v>LICENZA PROPRIA</v>
          </cell>
          <cell r="E3706" t="str">
            <v>Prepagate e Incentive</v>
          </cell>
          <cell r="F3706" t="str">
            <v>MASTERCARD</v>
          </cell>
          <cell r="G3706" t="str">
            <v>N</v>
          </cell>
          <cell r="H3706" t="str">
            <v>N</v>
          </cell>
        </row>
        <row r="3707">
          <cell r="A3707" t="str">
            <v>Week_2</v>
          </cell>
          <cell r="B3707">
            <v>201901</v>
          </cell>
          <cell r="C3707" t="str">
            <v>5036 - BANCA AGR POP DI RAGUSA SCRL</v>
          </cell>
          <cell r="D3707" t="str">
            <v>LICENZA PROPRIA</v>
          </cell>
          <cell r="E3707" t="str">
            <v>Prepagate e Incentive</v>
          </cell>
          <cell r="F3707" t="str">
            <v>VISA</v>
          </cell>
          <cell r="G3707" t="str">
            <v>N</v>
          </cell>
          <cell r="H3707" t="str">
            <v>N</v>
          </cell>
        </row>
        <row r="3708">
          <cell r="A3708" t="str">
            <v>Week_2</v>
          </cell>
          <cell r="B3708">
            <v>201901</v>
          </cell>
          <cell r="C3708" t="str">
            <v>5036 - BANCA AGR POP DI RAGUSA SCRL</v>
          </cell>
          <cell r="D3708" t="str">
            <v>SERVICING</v>
          </cell>
          <cell r="E3708" t="str">
            <v>Debito</v>
          </cell>
          <cell r="F3708" t="str">
            <v>BANCOMAT/PAGOBANCOMAT</v>
          </cell>
          <cell r="G3708" t="str">
            <v>N</v>
          </cell>
          <cell r="H3708" t="str">
            <v>N</v>
          </cell>
        </row>
        <row r="3709">
          <cell r="A3709" t="str">
            <v>Week_2</v>
          </cell>
          <cell r="B3709">
            <v>201901</v>
          </cell>
          <cell r="C3709" t="str">
            <v>5036 - BANCA AGR POP DI RAGUSA SCRL</v>
          </cell>
          <cell r="D3709" t="str">
            <v>SERVICING</v>
          </cell>
          <cell r="E3709" t="str">
            <v>Debito</v>
          </cell>
          <cell r="F3709" t="str">
            <v>MASTERCARD</v>
          </cell>
          <cell r="G3709" t="str">
            <v>N</v>
          </cell>
          <cell r="H3709" t="str">
            <v>N</v>
          </cell>
        </row>
        <row r="3710">
          <cell r="A3710" t="str">
            <v>Week_2</v>
          </cell>
          <cell r="B3710">
            <v>201901</v>
          </cell>
          <cell r="C3710" t="str">
            <v>5037 - BANCA POP.PROV.CALABRE</v>
          </cell>
          <cell r="D3710" t="str">
            <v>LICENZA PROPRIA</v>
          </cell>
          <cell r="E3710" t="str">
            <v>Classic e Rateali</v>
          </cell>
          <cell r="F3710" t="str">
            <v>VISA</v>
          </cell>
          <cell r="G3710" t="str">
            <v>N</v>
          </cell>
          <cell r="H3710" t="str">
            <v>N</v>
          </cell>
        </row>
        <row r="3711">
          <cell r="A3711" t="str">
            <v>Week_2</v>
          </cell>
          <cell r="B3711">
            <v>201901</v>
          </cell>
          <cell r="C3711" t="str">
            <v>5037 - BANCA POP.PROV.CALABRE</v>
          </cell>
          <cell r="D3711" t="str">
            <v>SERVICING</v>
          </cell>
          <cell r="E3711" t="str">
            <v>Debito</v>
          </cell>
          <cell r="F3711" t="str">
            <v>MASTERCARD</v>
          </cell>
          <cell r="G3711" t="str">
            <v>N</v>
          </cell>
          <cell r="H3711" t="str">
            <v>N</v>
          </cell>
        </row>
        <row r="3712">
          <cell r="A3712" t="str">
            <v>Week_2</v>
          </cell>
          <cell r="B3712">
            <v>201901</v>
          </cell>
          <cell r="C3712" t="str">
            <v>5038 - BANCA POPOLARE DEL MEDITERRANEO</v>
          </cell>
          <cell r="D3712" t="str">
            <v>LICENZA PROPRIA</v>
          </cell>
          <cell r="E3712" t="str">
            <v>Classic e Rateali</v>
          </cell>
          <cell r="F3712" t="str">
            <v>VISA</v>
          </cell>
          <cell r="G3712" t="str">
            <v>N</v>
          </cell>
          <cell r="H3712" t="str">
            <v>N</v>
          </cell>
        </row>
        <row r="3713">
          <cell r="A3713" t="str">
            <v>Week_2</v>
          </cell>
          <cell r="B3713">
            <v>201901</v>
          </cell>
          <cell r="C3713" t="str">
            <v>5038 - BANCA POPOLARE DEL MEDITERRANEO</v>
          </cell>
          <cell r="D3713" t="str">
            <v>LICENZA PROPRIA</v>
          </cell>
          <cell r="E3713" t="str">
            <v>Commercial</v>
          </cell>
          <cell r="F3713" t="str">
            <v>VISA</v>
          </cell>
          <cell r="G3713" t="str">
            <v>N</v>
          </cell>
          <cell r="H3713" t="str">
            <v>N</v>
          </cell>
        </row>
        <row r="3714">
          <cell r="A3714" t="str">
            <v>Week_2</v>
          </cell>
          <cell r="B3714">
            <v>201901</v>
          </cell>
          <cell r="C3714" t="str">
            <v>5038 - BANCA POPOLARE DEL MEDITERRANEO</v>
          </cell>
          <cell r="D3714" t="str">
            <v>LICENZA PROPRIA</v>
          </cell>
          <cell r="E3714" t="str">
            <v>Premium</v>
          </cell>
          <cell r="F3714" t="str">
            <v>VISA</v>
          </cell>
          <cell r="G3714" t="str">
            <v>N</v>
          </cell>
          <cell r="H3714" t="str">
            <v>N</v>
          </cell>
        </row>
        <row r="3715">
          <cell r="A3715" t="str">
            <v>Week_2</v>
          </cell>
          <cell r="B3715">
            <v>201901</v>
          </cell>
          <cell r="C3715" t="str">
            <v>5038 - BANCA POPOLARE DEL MEDITERRANEO</v>
          </cell>
          <cell r="D3715" t="str">
            <v>LICENZA PROPRIA</v>
          </cell>
          <cell r="E3715" t="str">
            <v>Prepagate e Incentive</v>
          </cell>
          <cell r="F3715" t="str">
            <v>VISA</v>
          </cell>
          <cell r="G3715" t="str">
            <v>N</v>
          </cell>
          <cell r="H3715" t="str">
            <v>N</v>
          </cell>
        </row>
        <row r="3716">
          <cell r="A3716" t="str">
            <v>Week_2</v>
          </cell>
          <cell r="B3716">
            <v>201901</v>
          </cell>
          <cell r="C3716" t="str">
            <v>5038 - BANCA POPOLARE DEL MEDITERRANEO</v>
          </cell>
          <cell r="D3716" t="str">
            <v>SERVICING</v>
          </cell>
          <cell r="E3716" t="str">
            <v>Debito</v>
          </cell>
          <cell r="F3716" t="str">
            <v>BANCOMAT/PAGOBANCOMAT</v>
          </cell>
          <cell r="G3716" t="str">
            <v>N</v>
          </cell>
          <cell r="H3716" t="str">
            <v>N</v>
          </cell>
        </row>
        <row r="3717">
          <cell r="A3717" t="str">
            <v>Week_2</v>
          </cell>
          <cell r="B3717">
            <v>201901</v>
          </cell>
          <cell r="C3717" t="str">
            <v>5040 - BANCA ANTONVENETA</v>
          </cell>
          <cell r="D3717" t="str">
            <v>LICENZA PROPRIA</v>
          </cell>
          <cell r="E3717" t="str">
            <v>Commercial</v>
          </cell>
          <cell r="F3717" t="str">
            <v>VISA</v>
          </cell>
          <cell r="G3717" t="str">
            <v>N</v>
          </cell>
          <cell r="H3717" t="str">
            <v>N</v>
          </cell>
        </row>
        <row r="3718">
          <cell r="A3718" t="str">
            <v>Week_2</v>
          </cell>
          <cell r="B3718">
            <v>201901</v>
          </cell>
          <cell r="C3718" t="str">
            <v>5044 - BANCA CATTOLICA SPA</v>
          </cell>
          <cell r="D3718" t="str">
            <v>LICENZA PROPRIA</v>
          </cell>
          <cell r="E3718" t="str">
            <v>Classic e Rateali</v>
          </cell>
          <cell r="F3718" t="str">
            <v>VISA</v>
          </cell>
          <cell r="G3718" t="str">
            <v>N</v>
          </cell>
          <cell r="H3718" t="str">
            <v>N</v>
          </cell>
        </row>
        <row r="3719">
          <cell r="A3719" t="str">
            <v>Week_2</v>
          </cell>
          <cell r="B3719">
            <v>201901</v>
          </cell>
          <cell r="C3719" t="str">
            <v>5048 - BANCA POP COMMERCIO INDUSTRIA S</v>
          </cell>
          <cell r="D3719" t="str">
            <v>ASSOCIATE</v>
          </cell>
          <cell r="E3719" t="str">
            <v>Debito</v>
          </cell>
          <cell r="F3719" t="str">
            <v>BANCOMAT/PAGOBANCOMAT</v>
          </cell>
          <cell r="G3719" t="str">
            <v>N</v>
          </cell>
          <cell r="H3719" t="str">
            <v>N</v>
          </cell>
        </row>
        <row r="3720">
          <cell r="A3720" t="str">
            <v>Week_2</v>
          </cell>
          <cell r="B3720">
            <v>201901</v>
          </cell>
          <cell r="C3720" t="str">
            <v>5048 - BANCA POP COMMERCIO INDUSTRIA S</v>
          </cell>
          <cell r="D3720" t="str">
            <v>ASSOCIATE</v>
          </cell>
          <cell r="E3720" t="str">
            <v>Debito</v>
          </cell>
          <cell r="F3720" t="str">
            <v>MASTERCARD</v>
          </cell>
          <cell r="G3720" t="str">
            <v>N</v>
          </cell>
          <cell r="H3720" t="str">
            <v>N</v>
          </cell>
        </row>
        <row r="3721">
          <cell r="A3721" t="str">
            <v>Week_2</v>
          </cell>
          <cell r="B3721">
            <v>201901</v>
          </cell>
          <cell r="C3721" t="str">
            <v>5048 - BANCA POP COMMERCIO INDUSTRIA S</v>
          </cell>
          <cell r="D3721" t="str">
            <v>ASSOCIATE</v>
          </cell>
          <cell r="E3721" t="str">
            <v>N.D.</v>
          </cell>
          <cell r="F3721" t="str">
            <v>N.D.</v>
          </cell>
          <cell r="G3721" t="str">
            <v>N</v>
          </cell>
          <cell r="H3721" t="str">
            <v>N</v>
          </cell>
        </row>
        <row r="3722">
          <cell r="A3722" t="str">
            <v>Week_2</v>
          </cell>
          <cell r="B3722">
            <v>201901</v>
          </cell>
          <cell r="C3722" t="str">
            <v>5060 - BANCA COOP CATTOLICA SCRL</v>
          </cell>
          <cell r="D3722" t="str">
            <v>SERVICING</v>
          </cell>
          <cell r="E3722" t="str">
            <v>Debito</v>
          </cell>
          <cell r="F3722" t="str">
            <v>BANCOMAT/PAGOBANCOMAT</v>
          </cell>
          <cell r="G3722" t="str">
            <v>N</v>
          </cell>
          <cell r="H3722" t="str">
            <v>N</v>
          </cell>
        </row>
        <row r="3723">
          <cell r="A3723" t="str">
            <v>Week_2</v>
          </cell>
          <cell r="B3723">
            <v>201901</v>
          </cell>
          <cell r="C3723" t="str">
            <v>5080 - BANCA DI IMOLA SPA</v>
          </cell>
          <cell r="D3723" t="str">
            <v>LICENZA PROPRIA</v>
          </cell>
          <cell r="E3723" t="str">
            <v>Classic e Rateali</v>
          </cell>
          <cell r="F3723" t="str">
            <v>MASTERCARD</v>
          </cell>
          <cell r="G3723" t="str">
            <v>N</v>
          </cell>
          <cell r="H3723" t="str">
            <v>N</v>
          </cell>
        </row>
        <row r="3724">
          <cell r="A3724" t="str">
            <v>Week_2</v>
          </cell>
          <cell r="B3724">
            <v>201901</v>
          </cell>
          <cell r="C3724" t="str">
            <v>5080 - BANCA DI IMOLA SPA</v>
          </cell>
          <cell r="D3724" t="str">
            <v>LICENZA PROPRIA</v>
          </cell>
          <cell r="E3724" t="str">
            <v>Classic e Rateali</v>
          </cell>
          <cell r="F3724" t="str">
            <v>VISA</v>
          </cell>
          <cell r="G3724" t="str">
            <v>N</v>
          </cell>
          <cell r="H3724" t="str">
            <v>N</v>
          </cell>
        </row>
        <row r="3725">
          <cell r="A3725" t="str">
            <v>Week_2</v>
          </cell>
          <cell r="B3725">
            <v>201901</v>
          </cell>
          <cell r="C3725" t="str">
            <v>5080 - BANCA DI IMOLA SPA</v>
          </cell>
          <cell r="D3725" t="str">
            <v>LICENZA PROPRIA</v>
          </cell>
          <cell r="E3725" t="str">
            <v>Commercial</v>
          </cell>
          <cell r="F3725" t="str">
            <v>MASTERCARD</v>
          </cell>
          <cell r="G3725" t="str">
            <v>N</v>
          </cell>
          <cell r="H3725" t="str">
            <v>N</v>
          </cell>
        </row>
        <row r="3726">
          <cell r="A3726" t="str">
            <v>Week_2</v>
          </cell>
          <cell r="B3726">
            <v>201901</v>
          </cell>
          <cell r="C3726" t="str">
            <v>5080 - BANCA DI IMOLA SPA</v>
          </cell>
          <cell r="D3726" t="str">
            <v>LICENZA PROPRIA</v>
          </cell>
          <cell r="E3726" t="str">
            <v>Commercial</v>
          </cell>
          <cell r="F3726" t="str">
            <v>VISA</v>
          </cell>
          <cell r="G3726" t="str">
            <v>N</v>
          </cell>
          <cell r="H3726" t="str">
            <v>N</v>
          </cell>
        </row>
        <row r="3727">
          <cell r="A3727" t="str">
            <v>Week_2</v>
          </cell>
          <cell r="B3727">
            <v>201901</v>
          </cell>
          <cell r="C3727" t="str">
            <v>5080 - BANCA DI IMOLA SPA</v>
          </cell>
          <cell r="D3727" t="str">
            <v>LICENZA PROPRIA</v>
          </cell>
          <cell r="E3727" t="str">
            <v>Premium</v>
          </cell>
          <cell r="F3727" t="str">
            <v>MASTERCARD</v>
          </cell>
          <cell r="G3727" t="str">
            <v>N</v>
          </cell>
          <cell r="H3727" t="str">
            <v>N</v>
          </cell>
        </row>
        <row r="3728">
          <cell r="A3728" t="str">
            <v>Week_2</v>
          </cell>
          <cell r="B3728">
            <v>201901</v>
          </cell>
          <cell r="C3728" t="str">
            <v>5080 - BANCA DI IMOLA SPA</v>
          </cell>
          <cell r="D3728" t="str">
            <v>LICENZA PROPRIA</v>
          </cell>
          <cell r="E3728" t="str">
            <v>Premium</v>
          </cell>
          <cell r="F3728" t="str">
            <v>VISA</v>
          </cell>
          <cell r="G3728" t="str">
            <v>N</v>
          </cell>
          <cell r="H3728" t="str">
            <v>N</v>
          </cell>
        </row>
        <row r="3729">
          <cell r="A3729" t="str">
            <v>Week_2</v>
          </cell>
          <cell r="B3729">
            <v>201901</v>
          </cell>
          <cell r="C3729" t="str">
            <v>5080 - BANCA DI IMOLA SPA</v>
          </cell>
          <cell r="D3729" t="str">
            <v>LICENZA PROPRIA</v>
          </cell>
          <cell r="E3729" t="str">
            <v>Prepagate e Incentive</v>
          </cell>
          <cell r="F3729" t="str">
            <v>VISA</v>
          </cell>
          <cell r="G3729" t="str">
            <v>N</v>
          </cell>
          <cell r="H3729" t="str">
            <v>N</v>
          </cell>
        </row>
        <row r="3730">
          <cell r="A3730" t="str">
            <v>Week_2</v>
          </cell>
          <cell r="B3730">
            <v>201901</v>
          </cell>
          <cell r="C3730" t="str">
            <v>5080 - BANCA DI IMOLA SPA</v>
          </cell>
          <cell r="D3730" t="str">
            <v>SERVICING</v>
          </cell>
          <cell r="E3730" t="str">
            <v>Prepagate e Incentive</v>
          </cell>
          <cell r="F3730" t="str">
            <v>MASTERCARD</v>
          </cell>
          <cell r="G3730" t="str">
            <v>N</v>
          </cell>
          <cell r="H3730" t="str">
            <v>N</v>
          </cell>
        </row>
        <row r="3731">
          <cell r="A3731" t="str">
            <v>Week_2</v>
          </cell>
          <cell r="B3731">
            <v>201901</v>
          </cell>
          <cell r="C3731" t="str">
            <v>5104 - BANCA POP DEL LAZIO SCRL</v>
          </cell>
          <cell r="D3731" t="str">
            <v>LICENZA PROPRIA</v>
          </cell>
          <cell r="E3731" t="str">
            <v>Classic e Rateali</v>
          </cell>
          <cell r="F3731" t="str">
            <v>MASTERCARD</v>
          </cell>
          <cell r="G3731" t="str">
            <v>N</v>
          </cell>
          <cell r="H3731" t="str">
            <v>N</v>
          </cell>
        </row>
        <row r="3732">
          <cell r="A3732" t="str">
            <v>Week_2</v>
          </cell>
          <cell r="B3732">
            <v>201901</v>
          </cell>
          <cell r="C3732" t="str">
            <v>5104 - BANCA POP DEL LAZIO SCRL</v>
          </cell>
          <cell r="D3732" t="str">
            <v>LICENZA PROPRIA</v>
          </cell>
          <cell r="E3732" t="str">
            <v>Classic e Rateali</v>
          </cell>
          <cell r="F3732" t="str">
            <v>VISA</v>
          </cell>
          <cell r="G3732" t="str">
            <v>N</v>
          </cell>
          <cell r="H3732" t="str">
            <v>N</v>
          </cell>
        </row>
        <row r="3733">
          <cell r="A3733" t="str">
            <v>Week_2</v>
          </cell>
          <cell r="B3733">
            <v>201901</v>
          </cell>
          <cell r="C3733" t="str">
            <v>5104 - BANCA POP DEL LAZIO SCRL</v>
          </cell>
          <cell r="D3733" t="str">
            <v>LICENZA PROPRIA</v>
          </cell>
          <cell r="E3733" t="str">
            <v>Commercial</v>
          </cell>
          <cell r="F3733" t="str">
            <v>MASTERCARD</v>
          </cell>
          <cell r="G3733" t="str">
            <v>N</v>
          </cell>
          <cell r="H3733" t="str">
            <v>N</v>
          </cell>
        </row>
        <row r="3734">
          <cell r="A3734" t="str">
            <v>Week_2</v>
          </cell>
          <cell r="B3734">
            <v>201901</v>
          </cell>
          <cell r="C3734" t="str">
            <v>5104 - BANCA POP DEL LAZIO SCRL</v>
          </cell>
          <cell r="D3734" t="str">
            <v>LICENZA PROPRIA</v>
          </cell>
          <cell r="E3734" t="str">
            <v>Commercial</v>
          </cell>
          <cell r="F3734" t="str">
            <v>VISA</v>
          </cell>
          <cell r="G3734" t="str">
            <v>N</v>
          </cell>
          <cell r="H3734" t="str">
            <v>N</v>
          </cell>
        </row>
        <row r="3735">
          <cell r="A3735" t="str">
            <v>Week_2</v>
          </cell>
          <cell r="B3735">
            <v>201901</v>
          </cell>
          <cell r="C3735" t="str">
            <v>5104 - BANCA POP DEL LAZIO SCRL</v>
          </cell>
          <cell r="D3735" t="str">
            <v>LICENZA PROPRIA</v>
          </cell>
          <cell r="E3735" t="str">
            <v>Premium</v>
          </cell>
          <cell r="F3735" t="str">
            <v>MASTERCARD</v>
          </cell>
          <cell r="G3735" t="str">
            <v>N</v>
          </cell>
          <cell r="H3735" t="str">
            <v>N</v>
          </cell>
        </row>
        <row r="3736">
          <cell r="A3736" t="str">
            <v>Week_2</v>
          </cell>
          <cell r="B3736">
            <v>201901</v>
          </cell>
          <cell r="C3736" t="str">
            <v>5104 - BANCA POP DEL LAZIO SCRL</v>
          </cell>
          <cell r="D3736" t="str">
            <v>LICENZA PROPRIA</v>
          </cell>
          <cell r="E3736" t="str">
            <v>Premium</v>
          </cell>
          <cell r="F3736" t="str">
            <v>VISA</v>
          </cell>
          <cell r="G3736" t="str">
            <v>N</v>
          </cell>
          <cell r="H3736" t="str">
            <v>N</v>
          </cell>
        </row>
        <row r="3737">
          <cell r="A3737" t="str">
            <v>Week_2</v>
          </cell>
          <cell r="B3737">
            <v>201901</v>
          </cell>
          <cell r="C3737" t="str">
            <v>5104 - BANCA POP DEL LAZIO SCRL</v>
          </cell>
          <cell r="D3737" t="str">
            <v>SERVICING</v>
          </cell>
          <cell r="E3737" t="str">
            <v>Debito</v>
          </cell>
          <cell r="F3737" t="str">
            <v>BANCOMAT/PAGOBANCOMAT</v>
          </cell>
          <cell r="G3737" t="str">
            <v>N</v>
          </cell>
          <cell r="H3737" t="str">
            <v>N</v>
          </cell>
        </row>
        <row r="3738">
          <cell r="A3738" t="str">
            <v>Week_2</v>
          </cell>
          <cell r="B3738">
            <v>201901</v>
          </cell>
          <cell r="C3738" t="str">
            <v>5104 - BANCA POP DEL LAZIO SCRL</v>
          </cell>
          <cell r="D3738" t="str">
            <v>SERVICING</v>
          </cell>
          <cell r="E3738" t="str">
            <v>Debito</v>
          </cell>
          <cell r="F3738" t="str">
            <v>MASTERCARD</v>
          </cell>
          <cell r="G3738" t="str">
            <v>N</v>
          </cell>
          <cell r="H3738" t="str">
            <v>N</v>
          </cell>
        </row>
        <row r="3739">
          <cell r="A3739" t="str">
            <v>Week_2</v>
          </cell>
          <cell r="B3739">
            <v>201901</v>
          </cell>
          <cell r="C3739" t="str">
            <v>5104 - BANCA POP DEL LAZIO SCRL</v>
          </cell>
          <cell r="D3739" t="str">
            <v>SERVICING</v>
          </cell>
          <cell r="E3739" t="str">
            <v>Prepagate e Incentive</v>
          </cell>
          <cell r="F3739" t="str">
            <v>MASTERCARD</v>
          </cell>
          <cell r="G3739" t="str">
            <v>N</v>
          </cell>
          <cell r="H3739" t="str">
            <v>N</v>
          </cell>
        </row>
        <row r="3740">
          <cell r="A3740" t="str">
            <v>Week_2</v>
          </cell>
          <cell r="B3740">
            <v>201901</v>
          </cell>
          <cell r="C3740" t="str">
            <v>5116 - BANCA VALSABBINA S.C.P.A.</v>
          </cell>
          <cell r="D3740" t="str">
            <v>LICENZA PROPRIA</v>
          </cell>
          <cell r="E3740" t="str">
            <v>Classic e Rateali</v>
          </cell>
          <cell r="F3740" t="str">
            <v>MASTERCARD</v>
          </cell>
          <cell r="G3740" t="str">
            <v>N</v>
          </cell>
          <cell r="H3740" t="str">
            <v>N</v>
          </cell>
        </row>
        <row r="3741">
          <cell r="A3741" t="str">
            <v>Week_2</v>
          </cell>
          <cell r="B3741">
            <v>201901</v>
          </cell>
          <cell r="C3741" t="str">
            <v>5116 - BANCA VALSABBINA S.C.P.A.</v>
          </cell>
          <cell r="D3741" t="str">
            <v>LICENZA PROPRIA</v>
          </cell>
          <cell r="E3741" t="str">
            <v>Classic e Rateali</v>
          </cell>
          <cell r="F3741" t="str">
            <v>VISA</v>
          </cell>
          <cell r="G3741" t="str">
            <v>N</v>
          </cell>
          <cell r="H3741" t="str">
            <v>N</v>
          </cell>
        </row>
        <row r="3742">
          <cell r="A3742" t="str">
            <v>Week_2</v>
          </cell>
          <cell r="B3742">
            <v>201901</v>
          </cell>
          <cell r="C3742" t="str">
            <v>5116 - BANCA VALSABBINA S.C.P.A.</v>
          </cell>
          <cell r="D3742" t="str">
            <v>LICENZA PROPRIA</v>
          </cell>
          <cell r="E3742" t="str">
            <v>Commercial</v>
          </cell>
          <cell r="F3742" t="str">
            <v>MASTERCARD</v>
          </cell>
          <cell r="G3742" t="str">
            <v>N</v>
          </cell>
          <cell r="H3742" t="str">
            <v>N</v>
          </cell>
        </row>
        <row r="3743">
          <cell r="A3743" t="str">
            <v>Week_2</v>
          </cell>
          <cell r="B3743">
            <v>201901</v>
          </cell>
          <cell r="C3743" t="str">
            <v>5116 - BANCA VALSABBINA S.C.P.A.</v>
          </cell>
          <cell r="D3743" t="str">
            <v>LICENZA PROPRIA</v>
          </cell>
          <cell r="E3743" t="str">
            <v>Commercial</v>
          </cell>
          <cell r="F3743" t="str">
            <v>VISA</v>
          </cell>
          <cell r="G3743" t="str">
            <v>N</v>
          </cell>
          <cell r="H3743" t="str">
            <v>N</v>
          </cell>
        </row>
        <row r="3744">
          <cell r="A3744" t="str">
            <v>Week_2</v>
          </cell>
          <cell r="B3744">
            <v>201901</v>
          </cell>
          <cell r="C3744" t="str">
            <v>5116 - BANCA VALSABBINA S.C.P.A.</v>
          </cell>
          <cell r="D3744" t="str">
            <v>LICENZA PROPRIA</v>
          </cell>
          <cell r="E3744" t="str">
            <v>Debito</v>
          </cell>
          <cell r="F3744" t="str">
            <v>MASTERCARD</v>
          </cell>
          <cell r="G3744" t="str">
            <v>N</v>
          </cell>
          <cell r="H3744" t="str">
            <v>N</v>
          </cell>
        </row>
        <row r="3745">
          <cell r="A3745" t="str">
            <v>Week_2</v>
          </cell>
          <cell r="B3745">
            <v>201901</v>
          </cell>
          <cell r="C3745" t="str">
            <v>5116 - BANCA VALSABBINA S.C.P.A.</v>
          </cell>
          <cell r="D3745" t="str">
            <v>LICENZA PROPRIA</v>
          </cell>
          <cell r="E3745" t="str">
            <v>N.D.</v>
          </cell>
          <cell r="F3745" t="str">
            <v>N.D.</v>
          </cell>
          <cell r="G3745" t="str">
            <v>N</v>
          </cell>
          <cell r="H3745" t="str">
            <v>N</v>
          </cell>
        </row>
        <row r="3746">
          <cell r="A3746" t="str">
            <v>Week_2</v>
          </cell>
          <cell r="B3746">
            <v>201901</v>
          </cell>
          <cell r="C3746" t="str">
            <v>5116 - BANCA VALSABBINA S.C.P.A.</v>
          </cell>
          <cell r="D3746" t="str">
            <v>LICENZA PROPRIA</v>
          </cell>
          <cell r="E3746" t="str">
            <v>Premium</v>
          </cell>
          <cell r="F3746" t="str">
            <v>MASTERCARD</v>
          </cell>
          <cell r="G3746" t="str">
            <v>N</v>
          </cell>
          <cell r="H3746" t="str">
            <v>N</v>
          </cell>
        </row>
        <row r="3747">
          <cell r="A3747" t="str">
            <v>Week_2</v>
          </cell>
          <cell r="B3747">
            <v>201901</v>
          </cell>
          <cell r="C3747" t="str">
            <v>5116 - BANCA VALSABBINA S.C.P.A.</v>
          </cell>
          <cell r="D3747" t="str">
            <v>LICENZA PROPRIA</v>
          </cell>
          <cell r="E3747" t="str">
            <v>Premium</v>
          </cell>
          <cell r="F3747" t="str">
            <v>VISA</v>
          </cell>
          <cell r="G3747" t="str">
            <v>N</v>
          </cell>
          <cell r="H3747" t="str">
            <v>N</v>
          </cell>
        </row>
        <row r="3748">
          <cell r="A3748" t="str">
            <v>Week_2</v>
          </cell>
          <cell r="B3748">
            <v>201901</v>
          </cell>
          <cell r="C3748" t="str">
            <v>5116 - BANCA VALSABBINA S.C.P.A.</v>
          </cell>
          <cell r="D3748" t="str">
            <v>LICENZA PROPRIA</v>
          </cell>
          <cell r="E3748" t="str">
            <v>Prepagate e Incentive</v>
          </cell>
          <cell r="F3748" t="str">
            <v>VISA</v>
          </cell>
          <cell r="G3748" t="str">
            <v>N</v>
          </cell>
          <cell r="H3748" t="str">
            <v>N</v>
          </cell>
        </row>
        <row r="3749">
          <cell r="A3749" t="str">
            <v>Week_2</v>
          </cell>
          <cell r="B3749">
            <v>201901</v>
          </cell>
          <cell r="C3749" t="str">
            <v>5116 - BANCA VALSABBINA S.C.P.A.</v>
          </cell>
          <cell r="D3749" t="str">
            <v>SERVICING</v>
          </cell>
          <cell r="E3749" t="str">
            <v>Debito</v>
          </cell>
          <cell r="F3749" t="str">
            <v>BANCOMAT/PAGOBANCOMAT</v>
          </cell>
          <cell r="G3749" t="str">
            <v>N</v>
          </cell>
          <cell r="H3749" t="str">
            <v>N</v>
          </cell>
        </row>
        <row r="3750">
          <cell r="A3750" t="str">
            <v>Week_2</v>
          </cell>
          <cell r="B3750">
            <v>201901</v>
          </cell>
          <cell r="C3750" t="str">
            <v>5116 - BANCA VALSABBINA S.C.P.A.</v>
          </cell>
          <cell r="D3750" t="str">
            <v>SERVICING</v>
          </cell>
          <cell r="E3750" t="str">
            <v>Debito</v>
          </cell>
          <cell r="F3750" t="str">
            <v>MASTERCARD</v>
          </cell>
          <cell r="G3750" t="str">
            <v>N</v>
          </cell>
          <cell r="H3750" t="str">
            <v>N</v>
          </cell>
        </row>
        <row r="3751">
          <cell r="A3751" t="str">
            <v>Week_2</v>
          </cell>
          <cell r="B3751">
            <v>201901</v>
          </cell>
          <cell r="C3751" t="str">
            <v>5132 - BANCA NUOVA C/O INTESA</v>
          </cell>
          <cell r="D3751" t="str">
            <v>LICENZA PROPRIA</v>
          </cell>
          <cell r="E3751" t="str">
            <v>Classic e Rateali</v>
          </cell>
          <cell r="F3751" t="str">
            <v>MASTERCARD</v>
          </cell>
          <cell r="G3751" t="str">
            <v>N</v>
          </cell>
          <cell r="H3751" t="str">
            <v>N</v>
          </cell>
        </row>
        <row r="3752">
          <cell r="A3752" t="str">
            <v>Week_2</v>
          </cell>
          <cell r="B3752">
            <v>201901</v>
          </cell>
          <cell r="C3752" t="str">
            <v>5132 - BANCA NUOVA C/O INTESA</v>
          </cell>
          <cell r="D3752" t="str">
            <v>LICENZA PROPRIA</v>
          </cell>
          <cell r="E3752" t="str">
            <v>Classic e Rateali</v>
          </cell>
          <cell r="F3752" t="str">
            <v>VISA</v>
          </cell>
          <cell r="G3752" t="str">
            <v>N</v>
          </cell>
          <cell r="H3752" t="str">
            <v>N</v>
          </cell>
        </row>
        <row r="3753">
          <cell r="A3753" t="str">
            <v>Week_2</v>
          </cell>
          <cell r="B3753">
            <v>201901</v>
          </cell>
          <cell r="C3753" t="str">
            <v>5132 - BANCA NUOVA C/O INTESA</v>
          </cell>
          <cell r="D3753" t="str">
            <v>LICENZA PROPRIA</v>
          </cell>
          <cell r="E3753" t="str">
            <v>Commercial</v>
          </cell>
          <cell r="F3753" t="str">
            <v>MASTERCARD</v>
          </cell>
          <cell r="G3753" t="str">
            <v>N</v>
          </cell>
          <cell r="H3753" t="str">
            <v>N</v>
          </cell>
        </row>
        <row r="3754">
          <cell r="A3754" t="str">
            <v>Week_2</v>
          </cell>
          <cell r="B3754">
            <v>201901</v>
          </cell>
          <cell r="C3754" t="str">
            <v>5132 - BANCA NUOVA C/O INTESA</v>
          </cell>
          <cell r="D3754" t="str">
            <v>LICENZA PROPRIA</v>
          </cell>
          <cell r="E3754" t="str">
            <v>Commercial</v>
          </cell>
          <cell r="F3754" t="str">
            <v>VISA</v>
          </cell>
          <cell r="G3754" t="str">
            <v>N</v>
          </cell>
          <cell r="H3754" t="str">
            <v>N</v>
          </cell>
        </row>
        <row r="3755">
          <cell r="A3755" t="str">
            <v>Week_2</v>
          </cell>
          <cell r="B3755">
            <v>201901</v>
          </cell>
          <cell r="C3755" t="str">
            <v>5132 - BANCA NUOVA C/O INTESA</v>
          </cell>
          <cell r="D3755" t="str">
            <v>LICENZA PROPRIA</v>
          </cell>
          <cell r="E3755" t="str">
            <v>Premium</v>
          </cell>
          <cell r="F3755" t="str">
            <v>MASTERCARD</v>
          </cell>
          <cell r="G3755" t="str">
            <v>N</v>
          </cell>
          <cell r="H3755" t="str">
            <v>N</v>
          </cell>
        </row>
        <row r="3756">
          <cell r="A3756" t="str">
            <v>Week_2</v>
          </cell>
          <cell r="B3756">
            <v>201901</v>
          </cell>
          <cell r="C3756" t="str">
            <v>5132 - BANCA NUOVA C/O INTESA</v>
          </cell>
          <cell r="D3756" t="str">
            <v>LICENZA PROPRIA</v>
          </cell>
          <cell r="E3756" t="str">
            <v>Premium</v>
          </cell>
          <cell r="F3756" t="str">
            <v>VISA</v>
          </cell>
          <cell r="G3756" t="str">
            <v>N</v>
          </cell>
          <cell r="H3756" t="str">
            <v>N</v>
          </cell>
        </row>
        <row r="3757">
          <cell r="A3757" t="str">
            <v>Week_2</v>
          </cell>
          <cell r="B3757">
            <v>201901</v>
          </cell>
          <cell r="C3757" t="str">
            <v>5132 - BANCA NUOVA C/O INTESA</v>
          </cell>
          <cell r="D3757" t="str">
            <v>SERVICING</v>
          </cell>
          <cell r="E3757" t="str">
            <v>Debito</v>
          </cell>
          <cell r="F3757" t="str">
            <v>BANCOMAT/PAGOBANCOMAT</v>
          </cell>
          <cell r="G3757" t="str">
            <v>N</v>
          </cell>
          <cell r="H3757" t="str">
            <v>N</v>
          </cell>
        </row>
        <row r="3758">
          <cell r="A3758" t="str">
            <v>Week_2</v>
          </cell>
          <cell r="B3758">
            <v>201901</v>
          </cell>
          <cell r="C3758" t="str">
            <v>5132 - BANCA NUOVA C/O INTESA</v>
          </cell>
          <cell r="D3758" t="str">
            <v>SERVICING</v>
          </cell>
          <cell r="E3758" t="str">
            <v>Debito</v>
          </cell>
          <cell r="F3758" t="str">
            <v>MASTERCARD</v>
          </cell>
          <cell r="G3758" t="str">
            <v>N</v>
          </cell>
          <cell r="H3758" t="str">
            <v>N</v>
          </cell>
        </row>
        <row r="3759">
          <cell r="A3759" t="str">
            <v>Week_2</v>
          </cell>
          <cell r="B3759">
            <v>201901</v>
          </cell>
          <cell r="C3759" t="str">
            <v>5132 - BANCA NUOVA C/O INTESA</v>
          </cell>
          <cell r="D3759" t="str">
            <v>SERVICING</v>
          </cell>
          <cell r="E3759" t="str">
            <v>Prepagate e Incentive</v>
          </cell>
          <cell r="F3759" t="str">
            <v>BANCOMAT/PAGOBANCOMAT</v>
          </cell>
          <cell r="G3759" t="str">
            <v>N</v>
          </cell>
          <cell r="H3759" t="str">
            <v>N</v>
          </cell>
        </row>
        <row r="3760">
          <cell r="A3760" t="str">
            <v>Week_2</v>
          </cell>
          <cell r="B3760">
            <v>201901</v>
          </cell>
          <cell r="C3760" t="str">
            <v>5132 - BANCA NUOVA C/O INTESA</v>
          </cell>
          <cell r="D3760" t="str">
            <v>SERVICING</v>
          </cell>
          <cell r="E3760" t="str">
            <v>Prepagate e Incentive</v>
          </cell>
          <cell r="F3760" t="str">
            <v>MASTERCARD</v>
          </cell>
          <cell r="G3760" t="str">
            <v>N</v>
          </cell>
          <cell r="H3760" t="str">
            <v>N</v>
          </cell>
        </row>
        <row r="3761">
          <cell r="A3761" t="str">
            <v>Week_2</v>
          </cell>
          <cell r="B3761">
            <v>201901</v>
          </cell>
          <cell r="C3761" t="str">
            <v>5141 - BANCA CREDITO POP SIRACUSA SPA</v>
          </cell>
          <cell r="D3761" t="str">
            <v>LICENZA PROPRIA</v>
          </cell>
          <cell r="E3761" t="str">
            <v>Classic e Rateali</v>
          </cell>
          <cell r="F3761" t="str">
            <v>MASTERCARD</v>
          </cell>
          <cell r="G3761" t="str">
            <v>N</v>
          </cell>
          <cell r="H3761" t="str">
            <v>N</v>
          </cell>
        </row>
        <row r="3762">
          <cell r="A3762" t="str">
            <v>Week_2</v>
          </cell>
          <cell r="B3762">
            <v>201901</v>
          </cell>
          <cell r="C3762" t="str">
            <v>5141 - BANCA CREDITO POP SIRACUSA SPA</v>
          </cell>
          <cell r="D3762" t="str">
            <v>LICENZA PROPRIA</v>
          </cell>
          <cell r="E3762" t="str">
            <v>Classic e Rateali</v>
          </cell>
          <cell r="F3762" t="str">
            <v>VISA</v>
          </cell>
          <cell r="G3762" t="str">
            <v>N</v>
          </cell>
          <cell r="H3762" t="str">
            <v>N</v>
          </cell>
        </row>
        <row r="3763">
          <cell r="A3763" t="str">
            <v>Week_2</v>
          </cell>
          <cell r="B3763">
            <v>201901</v>
          </cell>
          <cell r="C3763" t="str">
            <v>5142 - BANCA DI CREDITO POPOLARE SCARL</v>
          </cell>
          <cell r="D3763" t="str">
            <v>LICENZA PROPRIA</v>
          </cell>
          <cell r="E3763" t="str">
            <v>Classic e Rateali</v>
          </cell>
          <cell r="F3763" t="str">
            <v>MASTERCARD</v>
          </cell>
          <cell r="G3763" t="str">
            <v>N</v>
          </cell>
          <cell r="H3763" t="str">
            <v>N</v>
          </cell>
        </row>
        <row r="3764">
          <cell r="A3764" t="str">
            <v>Week_2</v>
          </cell>
          <cell r="B3764">
            <v>201901</v>
          </cell>
          <cell r="C3764" t="str">
            <v>5142 - BANCA DI CREDITO POPOLARE SCARL</v>
          </cell>
          <cell r="D3764" t="str">
            <v>LICENZA PROPRIA</v>
          </cell>
          <cell r="E3764" t="str">
            <v>Classic e Rateali</v>
          </cell>
          <cell r="F3764" t="str">
            <v>VISA</v>
          </cell>
          <cell r="G3764" t="str">
            <v>N</v>
          </cell>
          <cell r="H3764" t="str">
            <v>N</v>
          </cell>
        </row>
        <row r="3765">
          <cell r="A3765" t="str">
            <v>Week_2</v>
          </cell>
          <cell r="B3765">
            <v>201901</v>
          </cell>
          <cell r="C3765" t="str">
            <v>5142 - BANCA DI CREDITO POPOLARE SCARL</v>
          </cell>
          <cell r="D3765" t="str">
            <v>LICENZA PROPRIA</v>
          </cell>
          <cell r="E3765" t="str">
            <v>Commercial</v>
          </cell>
          <cell r="F3765" t="str">
            <v>MASTERCARD</v>
          </cell>
          <cell r="G3765" t="str">
            <v>N</v>
          </cell>
          <cell r="H3765" t="str">
            <v>N</v>
          </cell>
        </row>
        <row r="3766">
          <cell r="A3766" t="str">
            <v>Week_2</v>
          </cell>
          <cell r="B3766">
            <v>201901</v>
          </cell>
          <cell r="C3766" t="str">
            <v>5142 - BANCA DI CREDITO POPOLARE SCARL</v>
          </cell>
          <cell r="D3766" t="str">
            <v>LICENZA PROPRIA</v>
          </cell>
          <cell r="E3766" t="str">
            <v>Commercial</v>
          </cell>
          <cell r="F3766" t="str">
            <v>VISA</v>
          </cell>
          <cell r="G3766" t="str">
            <v>N</v>
          </cell>
          <cell r="H3766" t="str">
            <v>N</v>
          </cell>
        </row>
        <row r="3767">
          <cell r="A3767" t="str">
            <v>Week_2</v>
          </cell>
          <cell r="B3767">
            <v>201901</v>
          </cell>
          <cell r="C3767" t="str">
            <v>5142 - BANCA DI CREDITO POPOLARE SCARL</v>
          </cell>
          <cell r="D3767" t="str">
            <v>LICENZA PROPRIA</v>
          </cell>
          <cell r="E3767" t="str">
            <v>Premium</v>
          </cell>
          <cell r="F3767" t="str">
            <v>MASTERCARD</v>
          </cell>
          <cell r="G3767" t="str">
            <v>N</v>
          </cell>
          <cell r="H3767" t="str">
            <v>N</v>
          </cell>
        </row>
        <row r="3768">
          <cell r="A3768" t="str">
            <v>Week_2</v>
          </cell>
          <cell r="B3768">
            <v>201901</v>
          </cell>
          <cell r="C3768" t="str">
            <v>5142 - BANCA DI CREDITO POPOLARE SCARL</v>
          </cell>
          <cell r="D3768" t="str">
            <v>LICENZA PROPRIA</v>
          </cell>
          <cell r="E3768" t="str">
            <v>Premium</v>
          </cell>
          <cell r="F3768" t="str">
            <v>VISA</v>
          </cell>
          <cell r="G3768" t="str">
            <v>N</v>
          </cell>
          <cell r="H3768" t="str">
            <v>N</v>
          </cell>
        </row>
        <row r="3769">
          <cell r="A3769" t="str">
            <v>Week_2</v>
          </cell>
          <cell r="B3769">
            <v>201901</v>
          </cell>
          <cell r="C3769" t="str">
            <v>5142 - BANCA DI CREDITO POPOLARE SCARL</v>
          </cell>
          <cell r="D3769" t="str">
            <v>LICENZA PROPRIA</v>
          </cell>
          <cell r="E3769" t="str">
            <v>Prepagate e Incentive</v>
          </cell>
          <cell r="F3769" t="str">
            <v>VISA</v>
          </cell>
          <cell r="G3769" t="str">
            <v>N</v>
          </cell>
          <cell r="H3769" t="str">
            <v>N</v>
          </cell>
        </row>
        <row r="3770">
          <cell r="A3770" t="str">
            <v>Week_2</v>
          </cell>
          <cell r="B3770">
            <v>201901</v>
          </cell>
          <cell r="C3770" t="str">
            <v>5142 - BANCA DI CREDITO POPOLARE SCARL</v>
          </cell>
          <cell r="D3770" t="str">
            <v>SERVICING</v>
          </cell>
          <cell r="E3770" t="str">
            <v>Debito</v>
          </cell>
          <cell r="F3770" t="str">
            <v>MASTERCARD</v>
          </cell>
          <cell r="G3770" t="str">
            <v>N</v>
          </cell>
          <cell r="H3770" t="str">
            <v>N</v>
          </cell>
        </row>
        <row r="3771">
          <cell r="A3771" t="str">
            <v>Week_2</v>
          </cell>
          <cell r="B3771">
            <v>201901</v>
          </cell>
          <cell r="C3771" t="str">
            <v>5142 - BANCA DI CREDITO POPOLARE SCARL</v>
          </cell>
          <cell r="D3771" t="str">
            <v>SERVICING</v>
          </cell>
          <cell r="E3771" t="str">
            <v>Prepagate e Incentive</v>
          </cell>
          <cell r="F3771" t="str">
            <v>MASTERCARD</v>
          </cell>
          <cell r="G3771" t="str">
            <v>N</v>
          </cell>
          <cell r="H3771" t="str">
            <v>N</v>
          </cell>
        </row>
        <row r="3772">
          <cell r="A3772" t="str">
            <v>Week_2</v>
          </cell>
          <cell r="B3772">
            <v>201901</v>
          </cell>
          <cell r="C3772" t="str">
            <v>5156 - BANCA DI PIACENZA SOC.COOP.AZ.</v>
          </cell>
          <cell r="D3772" t="str">
            <v>LICENZA PROPRIA</v>
          </cell>
          <cell r="E3772" t="str">
            <v>Classic e Rateali</v>
          </cell>
          <cell r="F3772" t="str">
            <v>MASTERCARD</v>
          </cell>
          <cell r="G3772" t="str">
            <v>N</v>
          </cell>
          <cell r="H3772" t="str">
            <v>N</v>
          </cell>
        </row>
        <row r="3773">
          <cell r="A3773" t="str">
            <v>Week_2</v>
          </cell>
          <cell r="B3773">
            <v>201901</v>
          </cell>
          <cell r="C3773" t="str">
            <v>5156 - BANCA DI PIACENZA SOC.COOP.AZ.</v>
          </cell>
          <cell r="D3773" t="str">
            <v>LICENZA PROPRIA</v>
          </cell>
          <cell r="E3773" t="str">
            <v>Classic e Rateali</v>
          </cell>
          <cell r="F3773" t="str">
            <v>VISA</v>
          </cell>
          <cell r="G3773" t="str">
            <v>N</v>
          </cell>
          <cell r="H3773" t="str">
            <v>N</v>
          </cell>
        </row>
        <row r="3774">
          <cell r="A3774" t="str">
            <v>Week_2</v>
          </cell>
          <cell r="B3774">
            <v>201901</v>
          </cell>
          <cell r="C3774" t="str">
            <v>5156 - BANCA DI PIACENZA SOC.COOP.AZ.</v>
          </cell>
          <cell r="D3774" t="str">
            <v>LICENZA PROPRIA</v>
          </cell>
          <cell r="E3774" t="str">
            <v>Commercial</v>
          </cell>
          <cell r="F3774" t="str">
            <v>MASTERCARD</v>
          </cell>
          <cell r="G3774" t="str">
            <v>N</v>
          </cell>
          <cell r="H3774" t="str">
            <v>N</v>
          </cell>
        </row>
        <row r="3775">
          <cell r="A3775" t="str">
            <v>Week_2</v>
          </cell>
          <cell r="B3775">
            <v>201901</v>
          </cell>
          <cell r="C3775" t="str">
            <v>5156 - BANCA DI PIACENZA SOC.COOP.AZ.</v>
          </cell>
          <cell r="D3775" t="str">
            <v>LICENZA PROPRIA</v>
          </cell>
          <cell r="E3775" t="str">
            <v>Commercial</v>
          </cell>
          <cell r="F3775" t="str">
            <v>VISA</v>
          </cell>
          <cell r="G3775" t="str">
            <v>N</v>
          </cell>
          <cell r="H3775" t="str">
            <v>N</v>
          </cell>
        </row>
        <row r="3776">
          <cell r="A3776" t="str">
            <v>Week_2</v>
          </cell>
          <cell r="B3776">
            <v>201901</v>
          </cell>
          <cell r="C3776" t="str">
            <v>5156 - BANCA DI PIACENZA SOC.COOP.AZ.</v>
          </cell>
          <cell r="D3776" t="str">
            <v>LICENZA PROPRIA</v>
          </cell>
          <cell r="E3776" t="str">
            <v>Premium</v>
          </cell>
          <cell r="F3776" t="str">
            <v>MASTERCARD</v>
          </cell>
          <cell r="G3776" t="str">
            <v>N</v>
          </cell>
          <cell r="H3776" t="str">
            <v>N</v>
          </cell>
        </row>
        <row r="3777">
          <cell r="A3777" t="str">
            <v>Week_2</v>
          </cell>
          <cell r="B3777">
            <v>201901</v>
          </cell>
          <cell r="C3777" t="str">
            <v>5156 - BANCA DI PIACENZA SOC.COOP.AZ.</v>
          </cell>
          <cell r="D3777" t="str">
            <v>LICENZA PROPRIA</v>
          </cell>
          <cell r="E3777" t="str">
            <v>Premium</v>
          </cell>
          <cell r="F3777" t="str">
            <v>VISA</v>
          </cell>
          <cell r="G3777" t="str">
            <v>N</v>
          </cell>
          <cell r="H3777" t="str">
            <v>N</v>
          </cell>
        </row>
        <row r="3778">
          <cell r="A3778" t="str">
            <v>Week_2</v>
          </cell>
          <cell r="B3778">
            <v>201901</v>
          </cell>
          <cell r="C3778" t="str">
            <v>5156 - BANCA DI PIACENZA SOC.COOP.AZ.</v>
          </cell>
          <cell r="D3778" t="str">
            <v>LICENZA PROPRIA</v>
          </cell>
          <cell r="E3778" t="str">
            <v>Prepagate e Incentive</v>
          </cell>
          <cell r="F3778" t="str">
            <v>VISA</v>
          </cell>
          <cell r="G3778" t="str">
            <v>N</v>
          </cell>
          <cell r="H3778" t="str">
            <v>N</v>
          </cell>
        </row>
        <row r="3779">
          <cell r="A3779" t="str">
            <v>Week_2</v>
          </cell>
          <cell r="B3779">
            <v>201901</v>
          </cell>
          <cell r="C3779" t="str">
            <v>5156 - BANCA DI PIACENZA SOC.COOP.AZ.</v>
          </cell>
          <cell r="D3779" t="str">
            <v>SERVICING</v>
          </cell>
          <cell r="E3779" t="str">
            <v>Debito</v>
          </cell>
          <cell r="F3779" t="str">
            <v>BANCOMAT/PAGOBANCOMAT</v>
          </cell>
          <cell r="G3779" t="str">
            <v>N</v>
          </cell>
          <cell r="H3779" t="str">
            <v>N</v>
          </cell>
        </row>
        <row r="3780">
          <cell r="A3780" t="str">
            <v>Week_2</v>
          </cell>
          <cell r="B3780">
            <v>201901</v>
          </cell>
          <cell r="C3780" t="str">
            <v>5156 - BANCA DI PIACENZA SOC.COOP.AZ.</v>
          </cell>
          <cell r="D3780" t="str">
            <v>SERVICING</v>
          </cell>
          <cell r="E3780" t="str">
            <v>Debito</v>
          </cell>
          <cell r="F3780" t="str">
            <v>MASTERCARD</v>
          </cell>
          <cell r="G3780" t="str">
            <v>N</v>
          </cell>
          <cell r="H3780" t="str">
            <v>N</v>
          </cell>
        </row>
        <row r="3781">
          <cell r="A3781" t="str">
            <v>Week_2</v>
          </cell>
          <cell r="B3781">
            <v>201901</v>
          </cell>
          <cell r="C3781" t="str">
            <v>5164 - BANCA POPOLARE DI LODI SPA</v>
          </cell>
          <cell r="D3781" t="str">
            <v>LICENZA PROPRIA</v>
          </cell>
          <cell r="E3781" t="str">
            <v>Classic e Rateali</v>
          </cell>
          <cell r="F3781" t="str">
            <v>MASTERCARD</v>
          </cell>
          <cell r="G3781" t="str">
            <v>N</v>
          </cell>
          <cell r="H3781" t="str">
            <v>N</v>
          </cell>
        </row>
        <row r="3782">
          <cell r="A3782" t="str">
            <v>Week_2</v>
          </cell>
          <cell r="B3782">
            <v>201901</v>
          </cell>
          <cell r="C3782" t="str">
            <v>5164 - BANCA POPOLARE DI LODI SPA</v>
          </cell>
          <cell r="D3782" t="str">
            <v>LICENZA PROPRIA</v>
          </cell>
          <cell r="E3782" t="str">
            <v>Classic e Rateali</v>
          </cell>
          <cell r="F3782" t="str">
            <v>VISA</v>
          </cell>
          <cell r="G3782" t="str">
            <v>N</v>
          </cell>
          <cell r="H3782" t="str">
            <v>N</v>
          </cell>
        </row>
        <row r="3783">
          <cell r="A3783" t="str">
            <v>Week_2</v>
          </cell>
          <cell r="B3783">
            <v>201901</v>
          </cell>
          <cell r="C3783" t="str">
            <v>5164 - BANCA POPOLARE DI LODI SPA</v>
          </cell>
          <cell r="D3783" t="str">
            <v>LICENZA PROPRIA</v>
          </cell>
          <cell r="E3783" t="str">
            <v>Commercial</v>
          </cell>
          <cell r="F3783" t="str">
            <v>MASTERCARD</v>
          </cell>
          <cell r="G3783" t="str">
            <v>N</v>
          </cell>
          <cell r="H3783" t="str">
            <v>N</v>
          </cell>
        </row>
        <row r="3784">
          <cell r="A3784" t="str">
            <v>Week_2</v>
          </cell>
          <cell r="B3784">
            <v>201901</v>
          </cell>
          <cell r="C3784" t="str">
            <v>5164 - BANCA POPOLARE DI LODI SPA</v>
          </cell>
          <cell r="D3784" t="str">
            <v>LICENZA PROPRIA</v>
          </cell>
          <cell r="E3784" t="str">
            <v>Commercial</v>
          </cell>
          <cell r="F3784" t="str">
            <v>VISA</v>
          </cell>
          <cell r="G3784" t="str">
            <v>N</v>
          </cell>
          <cell r="H3784" t="str">
            <v>N</v>
          </cell>
        </row>
        <row r="3785">
          <cell r="A3785" t="str">
            <v>Week_2</v>
          </cell>
          <cell r="B3785">
            <v>201901</v>
          </cell>
          <cell r="C3785" t="str">
            <v>5164 - BANCA POPOLARE DI LODI SPA</v>
          </cell>
          <cell r="D3785" t="str">
            <v>LICENZA PROPRIA</v>
          </cell>
          <cell r="E3785" t="str">
            <v>Premium</v>
          </cell>
          <cell r="F3785" t="str">
            <v>MASTERCARD</v>
          </cell>
          <cell r="G3785" t="str">
            <v>N</v>
          </cell>
          <cell r="H3785" t="str">
            <v>N</v>
          </cell>
        </row>
        <row r="3786">
          <cell r="A3786" t="str">
            <v>Week_2</v>
          </cell>
          <cell r="B3786">
            <v>201901</v>
          </cell>
          <cell r="C3786" t="str">
            <v>5164 - BANCA POPOLARE DI LODI SPA</v>
          </cell>
          <cell r="D3786" t="str">
            <v>LICENZA PROPRIA</v>
          </cell>
          <cell r="E3786" t="str">
            <v>Premium</v>
          </cell>
          <cell r="F3786" t="str">
            <v>VISA</v>
          </cell>
          <cell r="G3786" t="str">
            <v>N</v>
          </cell>
          <cell r="H3786" t="str">
            <v>N</v>
          </cell>
        </row>
        <row r="3787">
          <cell r="A3787" t="str">
            <v>Week_2</v>
          </cell>
          <cell r="B3787">
            <v>201901</v>
          </cell>
          <cell r="C3787" t="str">
            <v>5164 - BANCA POPOLARE DI LODI SPA</v>
          </cell>
          <cell r="D3787" t="str">
            <v>SERVICING</v>
          </cell>
          <cell r="E3787" t="str">
            <v>Debito</v>
          </cell>
          <cell r="F3787" t="str">
            <v>BANCOMAT/PAGOBANCOMAT</v>
          </cell>
          <cell r="G3787" t="str">
            <v>N</v>
          </cell>
          <cell r="H3787" t="str">
            <v>N</v>
          </cell>
        </row>
        <row r="3788">
          <cell r="A3788" t="str">
            <v>Week_2</v>
          </cell>
          <cell r="B3788">
            <v>201901</v>
          </cell>
          <cell r="C3788" t="str">
            <v>5164 - BANCA POPOLARE DI LODI SPA</v>
          </cell>
          <cell r="D3788" t="str">
            <v>SERVICING</v>
          </cell>
          <cell r="E3788" t="str">
            <v>Debito</v>
          </cell>
          <cell r="F3788" t="str">
            <v>MASTERCARD</v>
          </cell>
          <cell r="G3788" t="str">
            <v>N</v>
          </cell>
          <cell r="H3788" t="str">
            <v>N</v>
          </cell>
        </row>
        <row r="3789">
          <cell r="A3789" t="str">
            <v>Week_2</v>
          </cell>
          <cell r="B3789">
            <v>201901</v>
          </cell>
          <cell r="C3789" t="str">
            <v>5188 - BANCA POP VERONA S.GEMINIANO S.</v>
          </cell>
          <cell r="D3789" t="str">
            <v>LICENZA PROPRIA</v>
          </cell>
          <cell r="E3789" t="str">
            <v>Classic e Rateali</v>
          </cell>
          <cell r="F3789" t="str">
            <v>MASTERCARD</v>
          </cell>
          <cell r="G3789" t="str">
            <v>N</v>
          </cell>
          <cell r="H3789" t="str">
            <v>N</v>
          </cell>
        </row>
        <row r="3790">
          <cell r="A3790" t="str">
            <v>Week_2</v>
          </cell>
          <cell r="B3790">
            <v>201901</v>
          </cell>
          <cell r="C3790" t="str">
            <v>5188 - BANCA POP VERONA S.GEMINIANO S.</v>
          </cell>
          <cell r="D3790" t="str">
            <v>LICENZA PROPRIA</v>
          </cell>
          <cell r="E3790" t="str">
            <v>Classic e Rateali</v>
          </cell>
          <cell r="F3790" t="str">
            <v>VISA</v>
          </cell>
          <cell r="G3790" t="str">
            <v>N</v>
          </cell>
          <cell r="H3790" t="str">
            <v>N</v>
          </cell>
        </row>
        <row r="3791">
          <cell r="A3791" t="str">
            <v>Week_2</v>
          </cell>
          <cell r="B3791">
            <v>201901</v>
          </cell>
          <cell r="C3791" t="str">
            <v>5188 - BANCA POP VERONA S.GEMINIANO S.</v>
          </cell>
          <cell r="D3791" t="str">
            <v>LICENZA PROPRIA</v>
          </cell>
          <cell r="E3791" t="str">
            <v>Commercial</v>
          </cell>
          <cell r="F3791" t="str">
            <v>MASTERCARD</v>
          </cell>
          <cell r="G3791" t="str">
            <v>N</v>
          </cell>
          <cell r="H3791" t="str">
            <v>N</v>
          </cell>
        </row>
        <row r="3792">
          <cell r="A3792" t="str">
            <v>Week_2</v>
          </cell>
          <cell r="B3792">
            <v>201901</v>
          </cell>
          <cell r="C3792" t="str">
            <v>5188 - BANCA POP VERONA S.GEMINIANO S.</v>
          </cell>
          <cell r="D3792" t="str">
            <v>LICENZA PROPRIA</v>
          </cell>
          <cell r="E3792" t="str">
            <v>Commercial</v>
          </cell>
          <cell r="F3792" t="str">
            <v>VISA</v>
          </cell>
          <cell r="G3792" t="str">
            <v>N</v>
          </cell>
          <cell r="H3792" t="str">
            <v>N</v>
          </cell>
        </row>
        <row r="3793">
          <cell r="A3793" t="str">
            <v>Week_2</v>
          </cell>
          <cell r="B3793">
            <v>201901</v>
          </cell>
          <cell r="C3793" t="str">
            <v>5188 - BANCA POP VERONA S.GEMINIANO S.</v>
          </cell>
          <cell r="D3793" t="str">
            <v>LICENZA PROPRIA</v>
          </cell>
          <cell r="E3793" t="str">
            <v>Premium</v>
          </cell>
          <cell r="F3793" t="str">
            <v>MASTERCARD</v>
          </cell>
          <cell r="G3793" t="str">
            <v>N</v>
          </cell>
          <cell r="H3793" t="str">
            <v>N</v>
          </cell>
        </row>
        <row r="3794">
          <cell r="A3794" t="str">
            <v>Week_2</v>
          </cell>
          <cell r="B3794">
            <v>201901</v>
          </cell>
          <cell r="C3794" t="str">
            <v>5188 - BANCA POP VERONA S.GEMINIANO S.</v>
          </cell>
          <cell r="D3794" t="str">
            <v>LICENZA PROPRIA</v>
          </cell>
          <cell r="E3794" t="str">
            <v>Premium</v>
          </cell>
          <cell r="F3794" t="str">
            <v>VISA</v>
          </cell>
          <cell r="G3794" t="str">
            <v>N</v>
          </cell>
          <cell r="H3794" t="str">
            <v>N</v>
          </cell>
        </row>
        <row r="3795">
          <cell r="A3795" t="str">
            <v>Week_2</v>
          </cell>
          <cell r="B3795">
            <v>201901</v>
          </cell>
          <cell r="C3795" t="str">
            <v>5188 - BANCA POP VERONA S.GEMINIANO S.</v>
          </cell>
          <cell r="D3795" t="str">
            <v>SERVICING</v>
          </cell>
          <cell r="E3795" t="str">
            <v>Debito</v>
          </cell>
          <cell r="F3795" t="str">
            <v>BANCOMAT/PAGOBANCOMAT</v>
          </cell>
          <cell r="G3795" t="str">
            <v>N</v>
          </cell>
          <cell r="H3795" t="str">
            <v>N</v>
          </cell>
        </row>
        <row r="3796">
          <cell r="A3796" t="str">
            <v>Week_2</v>
          </cell>
          <cell r="B3796">
            <v>201901</v>
          </cell>
          <cell r="C3796" t="str">
            <v>5200 - BANCA POP DI BELPASSO SCRL</v>
          </cell>
          <cell r="D3796" t="str">
            <v>LICENZA PROPRIA</v>
          </cell>
          <cell r="E3796" t="str">
            <v>Classic e Rateali</v>
          </cell>
          <cell r="F3796" t="str">
            <v>MASTERCARD</v>
          </cell>
          <cell r="G3796" t="str">
            <v>N</v>
          </cell>
          <cell r="H3796" t="str">
            <v>N</v>
          </cell>
        </row>
        <row r="3797">
          <cell r="A3797" t="str">
            <v>Week_2</v>
          </cell>
          <cell r="B3797">
            <v>201901</v>
          </cell>
          <cell r="C3797" t="str">
            <v>5200 - BANCA POP DI BELPASSO SCRL</v>
          </cell>
          <cell r="D3797" t="str">
            <v>LICENZA PROPRIA</v>
          </cell>
          <cell r="E3797" t="str">
            <v>Classic e Rateali</v>
          </cell>
          <cell r="F3797" t="str">
            <v>VISA</v>
          </cell>
          <cell r="G3797" t="str">
            <v>N</v>
          </cell>
          <cell r="H3797" t="str">
            <v>N</v>
          </cell>
        </row>
        <row r="3798">
          <cell r="A3798" t="str">
            <v>Week_2</v>
          </cell>
          <cell r="B3798">
            <v>201901</v>
          </cell>
          <cell r="C3798" t="str">
            <v>5200 - BANCA POP DI BELPASSO SCRL</v>
          </cell>
          <cell r="D3798" t="str">
            <v>LICENZA PROPRIA</v>
          </cell>
          <cell r="E3798" t="str">
            <v>Premium</v>
          </cell>
          <cell r="F3798" t="str">
            <v>VISA</v>
          </cell>
          <cell r="G3798" t="str">
            <v>N</v>
          </cell>
          <cell r="H3798" t="str">
            <v>N</v>
          </cell>
        </row>
        <row r="3799">
          <cell r="A3799" t="str">
            <v>Week_2</v>
          </cell>
          <cell r="B3799">
            <v>201901</v>
          </cell>
          <cell r="C3799" t="str">
            <v>5204 - BANCA POPOLARE DI MANTOVA</v>
          </cell>
          <cell r="D3799" t="str">
            <v>SERVICING</v>
          </cell>
          <cell r="E3799" t="str">
            <v>Debito</v>
          </cell>
          <cell r="F3799" t="str">
            <v>MASTERCARD</v>
          </cell>
          <cell r="G3799" t="str">
            <v>N</v>
          </cell>
          <cell r="H3799" t="str">
            <v>N</v>
          </cell>
        </row>
        <row r="3800">
          <cell r="A3800" t="str">
            <v>Week_2</v>
          </cell>
          <cell r="B3800">
            <v>201901</v>
          </cell>
          <cell r="C3800" t="str">
            <v>5204 - BANCA POPOLARE DI MANTOVA</v>
          </cell>
          <cell r="D3800" t="str">
            <v>SERVICING</v>
          </cell>
          <cell r="E3800" t="str">
            <v>Prepagate e Incentive</v>
          </cell>
          <cell r="F3800" t="str">
            <v>MASTERCARD</v>
          </cell>
          <cell r="G3800" t="str">
            <v>N</v>
          </cell>
          <cell r="H3800" t="str">
            <v>N</v>
          </cell>
        </row>
        <row r="3801">
          <cell r="A3801" t="str">
            <v>Week_2</v>
          </cell>
          <cell r="B3801">
            <v>201901</v>
          </cell>
          <cell r="C3801" t="str">
            <v>5216 - CREDITO VALTELLINESE SPA</v>
          </cell>
          <cell r="D3801" t="str">
            <v>LICENZA PROPRIA</v>
          </cell>
          <cell r="E3801" t="str">
            <v>Classic e Rateali</v>
          </cell>
          <cell r="F3801" t="str">
            <v>MASTERCARD</v>
          </cell>
          <cell r="G3801" t="str">
            <v>N</v>
          </cell>
          <cell r="H3801" t="str">
            <v>N</v>
          </cell>
        </row>
        <row r="3802">
          <cell r="A3802" t="str">
            <v>Week_2</v>
          </cell>
          <cell r="B3802">
            <v>201901</v>
          </cell>
          <cell r="C3802" t="str">
            <v>5216 - CREDITO VALTELLINESE SPA</v>
          </cell>
          <cell r="D3802" t="str">
            <v>LICENZA PROPRIA</v>
          </cell>
          <cell r="E3802" t="str">
            <v>Classic e Rateali</v>
          </cell>
          <cell r="F3802" t="str">
            <v>VISA</v>
          </cell>
          <cell r="G3802" t="str">
            <v>N</v>
          </cell>
          <cell r="H3802" t="str">
            <v>N</v>
          </cell>
        </row>
        <row r="3803">
          <cell r="A3803" t="str">
            <v>Week_2</v>
          </cell>
          <cell r="B3803">
            <v>201901</v>
          </cell>
          <cell r="C3803" t="str">
            <v>5216 - CREDITO VALTELLINESE SPA</v>
          </cell>
          <cell r="D3803" t="str">
            <v>LICENZA PROPRIA</v>
          </cell>
          <cell r="E3803" t="str">
            <v>Commercial</v>
          </cell>
          <cell r="F3803" t="str">
            <v>MASTERCARD</v>
          </cell>
          <cell r="G3803" t="str">
            <v>N</v>
          </cell>
          <cell r="H3803" t="str">
            <v>N</v>
          </cell>
        </row>
        <row r="3804">
          <cell r="A3804" t="str">
            <v>Week_2</v>
          </cell>
          <cell r="B3804">
            <v>201901</v>
          </cell>
          <cell r="C3804" t="str">
            <v>5216 - CREDITO VALTELLINESE SPA</v>
          </cell>
          <cell r="D3804" t="str">
            <v>LICENZA PROPRIA</v>
          </cell>
          <cell r="E3804" t="str">
            <v>Commercial</v>
          </cell>
          <cell r="F3804" t="str">
            <v>VISA</v>
          </cell>
          <cell r="G3804" t="str">
            <v>N</v>
          </cell>
          <cell r="H3804" t="str">
            <v>N</v>
          </cell>
        </row>
        <row r="3805">
          <cell r="A3805" t="str">
            <v>Week_2</v>
          </cell>
          <cell r="B3805">
            <v>201901</v>
          </cell>
          <cell r="C3805" t="str">
            <v>5216 - CREDITO VALTELLINESE SPA</v>
          </cell>
          <cell r="D3805" t="str">
            <v>LICENZA PROPRIA</v>
          </cell>
          <cell r="E3805" t="str">
            <v>Debito</v>
          </cell>
          <cell r="F3805" t="str">
            <v>MASTERCARD</v>
          </cell>
          <cell r="G3805" t="str">
            <v>N</v>
          </cell>
          <cell r="H3805" t="str">
            <v>S</v>
          </cell>
        </row>
        <row r="3806">
          <cell r="A3806" t="str">
            <v>Week_2</v>
          </cell>
          <cell r="B3806">
            <v>201901</v>
          </cell>
          <cell r="C3806" t="str">
            <v>5216 - CREDITO VALTELLINESE SPA</v>
          </cell>
          <cell r="D3806" t="str">
            <v>LICENZA PROPRIA</v>
          </cell>
          <cell r="E3806" t="str">
            <v>Debito</v>
          </cell>
          <cell r="F3806" t="str">
            <v>VISA</v>
          </cell>
          <cell r="G3806" t="str">
            <v>N</v>
          </cell>
          <cell r="H3806" t="str">
            <v>S</v>
          </cell>
        </row>
        <row r="3807">
          <cell r="A3807" t="str">
            <v>Week_2</v>
          </cell>
          <cell r="B3807">
            <v>201901</v>
          </cell>
          <cell r="C3807" t="str">
            <v>5216 - CREDITO VALTELLINESE SPA</v>
          </cell>
          <cell r="D3807" t="str">
            <v>LICENZA PROPRIA</v>
          </cell>
          <cell r="E3807" t="str">
            <v>N.D.</v>
          </cell>
          <cell r="F3807" t="str">
            <v>N.D.</v>
          </cell>
          <cell r="G3807" t="str">
            <v>N</v>
          </cell>
          <cell r="H3807" t="str">
            <v>N</v>
          </cell>
        </row>
        <row r="3808">
          <cell r="A3808" t="str">
            <v>Week_2</v>
          </cell>
          <cell r="B3808">
            <v>201901</v>
          </cell>
          <cell r="C3808" t="str">
            <v>5216 - CREDITO VALTELLINESE SPA</v>
          </cell>
          <cell r="D3808" t="str">
            <v>LICENZA PROPRIA</v>
          </cell>
          <cell r="E3808" t="str">
            <v>Premium</v>
          </cell>
          <cell r="F3808" t="str">
            <v>MASTERCARD</v>
          </cell>
          <cell r="G3808" t="str">
            <v>N</v>
          </cell>
          <cell r="H3808" t="str">
            <v>N</v>
          </cell>
        </row>
        <row r="3809">
          <cell r="A3809" t="str">
            <v>Week_2</v>
          </cell>
          <cell r="B3809">
            <v>201901</v>
          </cell>
          <cell r="C3809" t="str">
            <v>5216 - CREDITO VALTELLINESE SPA</v>
          </cell>
          <cell r="D3809" t="str">
            <v>LICENZA PROPRIA</v>
          </cell>
          <cell r="E3809" t="str">
            <v>Premium</v>
          </cell>
          <cell r="F3809" t="str">
            <v>VISA</v>
          </cell>
          <cell r="G3809" t="str">
            <v>N</v>
          </cell>
          <cell r="H3809" t="str">
            <v>N</v>
          </cell>
        </row>
        <row r="3810">
          <cell r="A3810" t="str">
            <v>Week_2</v>
          </cell>
          <cell r="B3810">
            <v>201901</v>
          </cell>
          <cell r="C3810" t="str">
            <v>5216 - CREDITO VALTELLINESE SPA</v>
          </cell>
          <cell r="D3810" t="str">
            <v>LICENZA PROPRIA</v>
          </cell>
          <cell r="E3810" t="str">
            <v>Prepagate e Incentive</v>
          </cell>
          <cell r="F3810" t="str">
            <v>VISA</v>
          </cell>
          <cell r="G3810" t="str">
            <v>N</v>
          </cell>
          <cell r="H3810" t="str">
            <v>N</v>
          </cell>
        </row>
        <row r="3811">
          <cell r="A3811" t="str">
            <v>Week_2</v>
          </cell>
          <cell r="B3811">
            <v>201901</v>
          </cell>
          <cell r="C3811" t="str">
            <v>5216 - CREDITO VALTELLINESE SPA</v>
          </cell>
          <cell r="D3811" t="str">
            <v>SERVICING</v>
          </cell>
          <cell r="E3811" t="str">
            <v>Debito</v>
          </cell>
          <cell r="F3811" t="str">
            <v>BANCOMAT/PAGOBANCOMAT</v>
          </cell>
          <cell r="G3811" t="str">
            <v>N</v>
          </cell>
          <cell r="H3811" t="str">
            <v>N</v>
          </cell>
        </row>
        <row r="3812">
          <cell r="A3812" t="str">
            <v>Week_2</v>
          </cell>
          <cell r="B3812">
            <v>201901</v>
          </cell>
          <cell r="C3812" t="str">
            <v>5216 - CREDITO VALTELLINESE SPA</v>
          </cell>
          <cell r="D3812" t="str">
            <v>SERVICING</v>
          </cell>
          <cell r="E3812" t="str">
            <v>Debito</v>
          </cell>
          <cell r="F3812" t="str">
            <v>MASTERCARD</v>
          </cell>
          <cell r="G3812" t="str">
            <v>N</v>
          </cell>
          <cell r="H3812" t="str">
            <v>N</v>
          </cell>
        </row>
        <row r="3813">
          <cell r="A3813" t="str">
            <v>Week_2</v>
          </cell>
          <cell r="B3813">
            <v>201901</v>
          </cell>
          <cell r="C3813" t="str">
            <v>5216 - CREDITO VALTELLINESE SPA</v>
          </cell>
          <cell r="D3813" t="str">
            <v>SERVICING</v>
          </cell>
          <cell r="E3813" t="str">
            <v>Debito</v>
          </cell>
          <cell r="F3813" t="str">
            <v>VISA</v>
          </cell>
          <cell r="G3813" t="str">
            <v>N</v>
          </cell>
          <cell r="H3813" t="str">
            <v>N</v>
          </cell>
        </row>
        <row r="3814">
          <cell r="A3814" t="str">
            <v>Week_2</v>
          </cell>
          <cell r="B3814">
            <v>201901</v>
          </cell>
          <cell r="C3814" t="str">
            <v>5216 - CREDITO VALTELLINESE SPA</v>
          </cell>
          <cell r="D3814" t="str">
            <v>SERVICING</v>
          </cell>
          <cell r="E3814" t="str">
            <v>Prepagate e Incentive</v>
          </cell>
          <cell r="F3814" t="str">
            <v>BANCOMAT/PAGOBANCOMAT</v>
          </cell>
          <cell r="G3814" t="str">
            <v>N</v>
          </cell>
          <cell r="H3814" t="str">
            <v>N</v>
          </cell>
        </row>
        <row r="3815">
          <cell r="A3815" t="str">
            <v>Week_2</v>
          </cell>
          <cell r="B3815">
            <v>201901</v>
          </cell>
          <cell r="C3815" t="str">
            <v>5216 - CREDITO VALTELLINESE SPA</v>
          </cell>
          <cell r="D3815" t="str">
            <v>SERVICING</v>
          </cell>
          <cell r="E3815" t="str">
            <v>Prepagate e Incentive</v>
          </cell>
          <cell r="F3815" t="str">
            <v>MASTERCARD</v>
          </cell>
          <cell r="G3815" t="str">
            <v>N</v>
          </cell>
          <cell r="H3815" t="str">
            <v>N</v>
          </cell>
        </row>
        <row r="3816">
          <cell r="A3816" t="str">
            <v>Week_2</v>
          </cell>
          <cell r="B3816">
            <v>201901</v>
          </cell>
          <cell r="C3816" t="str">
            <v>5216 - CREDITO VALTELLINESE SPA</v>
          </cell>
          <cell r="D3816" t="str">
            <v>SERVICING</v>
          </cell>
          <cell r="E3816" t="str">
            <v>Prepagate e Incentive</v>
          </cell>
          <cell r="F3816" t="str">
            <v>VISA</v>
          </cell>
          <cell r="G3816" t="str">
            <v>N</v>
          </cell>
          <cell r="H3816" t="str">
            <v>N</v>
          </cell>
        </row>
        <row r="3817">
          <cell r="A3817" t="str">
            <v>Week_2</v>
          </cell>
          <cell r="B3817">
            <v>201901</v>
          </cell>
          <cell r="C3817" t="str">
            <v>5228 - BANCA POP DI CREMA SPA</v>
          </cell>
          <cell r="D3817" t="str">
            <v>LICENZA PROPRIA</v>
          </cell>
          <cell r="E3817" t="str">
            <v>Classic e Rateali</v>
          </cell>
          <cell r="F3817" t="str">
            <v>MASTERCARD</v>
          </cell>
          <cell r="G3817" t="str">
            <v>N</v>
          </cell>
          <cell r="H3817" t="str">
            <v>N</v>
          </cell>
        </row>
        <row r="3818">
          <cell r="A3818" t="str">
            <v>Week_2</v>
          </cell>
          <cell r="B3818">
            <v>201901</v>
          </cell>
          <cell r="C3818" t="str">
            <v>5228 - BANCA POP DI CREMA SPA</v>
          </cell>
          <cell r="D3818" t="str">
            <v>LICENZA PROPRIA</v>
          </cell>
          <cell r="E3818" t="str">
            <v>Classic e Rateali</v>
          </cell>
          <cell r="F3818" t="str">
            <v>VISA</v>
          </cell>
          <cell r="G3818" t="str">
            <v>N</v>
          </cell>
          <cell r="H3818" t="str">
            <v>N</v>
          </cell>
        </row>
        <row r="3819">
          <cell r="A3819" t="str">
            <v>Week_2</v>
          </cell>
          <cell r="B3819">
            <v>201901</v>
          </cell>
          <cell r="C3819" t="str">
            <v>5228 - BANCA POP DI CREMA SPA</v>
          </cell>
          <cell r="D3819" t="str">
            <v>LICENZA PROPRIA</v>
          </cell>
          <cell r="E3819" t="str">
            <v>Commercial</v>
          </cell>
          <cell r="F3819" t="str">
            <v>MASTERCARD</v>
          </cell>
          <cell r="G3819" t="str">
            <v>N</v>
          </cell>
          <cell r="H3819" t="str">
            <v>N</v>
          </cell>
        </row>
        <row r="3820">
          <cell r="A3820" t="str">
            <v>Week_2</v>
          </cell>
          <cell r="B3820">
            <v>201901</v>
          </cell>
          <cell r="C3820" t="str">
            <v>5228 - BANCA POP DI CREMA SPA</v>
          </cell>
          <cell r="D3820" t="str">
            <v>LICENZA PROPRIA</v>
          </cell>
          <cell r="E3820" t="str">
            <v>Commercial</v>
          </cell>
          <cell r="F3820" t="str">
            <v>VISA</v>
          </cell>
          <cell r="G3820" t="str">
            <v>N</v>
          </cell>
          <cell r="H3820" t="str">
            <v>N</v>
          </cell>
        </row>
        <row r="3821">
          <cell r="A3821" t="str">
            <v>Week_2</v>
          </cell>
          <cell r="B3821">
            <v>201901</v>
          </cell>
          <cell r="C3821" t="str">
            <v>5228 - BANCA POP DI CREMA SPA</v>
          </cell>
          <cell r="D3821" t="str">
            <v>LICENZA PROPRIA</v>
          </cell>
          <cell r="E3821" t="str">
            <v>Premium</v>
          </cell>
          <cell r="F3821" t="str">
            <v>MASTERCARD</v>
          </cell>
          <cell r="G3821" t="str">
            <v>N</v>
          </cell>
          <cell r="H3821" t="str">
            <v>N</v>
          </cell>
        </row>
        <row r="3822">
          <cell r="A3822" t="str">
            <v>Week_2</v>
          </cell>
          <cell r="B3822">
            <v>201901</v>
          </cell>
          <cell r="C3822" t="str">
            <v>5228 - BANCA POP DI CREMA SPA</v>
          </cell>
          <cell r="D3822" t="str">
            <v>LICENZA PROPRIA</v>
          </cell>
          <cell r="E3822" t="str">
            <v>Premium</v>
          </cell>
          <cell r="F3822" t="str">
            <v>VISA</v>
          </cell>
          <cell r="G3822" t="str">
            <v>N</v>
          </cell>
          <cell r="H3822" t="str">
            <v>N</v>
          </cell>
        </row>
        <row r="3823">
          <cell r="A3823" t="str">
            <v>Week_2</v>
          </cell>
          <cell r="B3823">
            <v>201901</v>
          </cell>
          <cell r="C3823" t="str">
            <v>5228 - BANCA POP DI CREMA SPA</v>
          </cell>
          <cell r="D3823" t="str">
            <v>SERVICING</v>
          </cell>
          <cell r="E3823" t="str">
            <v>Debito</v>
          </cell>
          <cell r="F3823" t="str">
            <v>BANCOMAT/PAGOBANCOMAT</v>
          </cell>
          <cell r="G3823" t="str">
            <v>N</v>
          </cell>
          <cell r="H3823" t="str">
            <v>N</v>
          </cell>
        </row>
        <row r="3824">
          <cell r="A3824" t="str">
            <v>Week_2</v>
          </cell>
          <cell r="B3824">
            <v>201901</v>
          </cell>
          <cell r="C3824" t="str">
            <v>5228 - BANCA POP DI CREMA SPA</v>
          </cell>
          <cell r="D3824" t="str">
            <v>SERVICING</v>
          </cell>
          <cell r="E3824" t="str">
            <v>Debito</v>
          </cell>
          <cell r="F3824" t="str">
            <v>MASTERCARD</v>
          </cell>
          <cell r="G3824" t="str">
            <v>N</v>
          </cell>
          <cell r="H3824" t="str">
            <v>N</v>
          </cell>
        </row>
        <row r="3825">
          <cell r="A3825" t="str">
            <v>Week_2</v>
          </cell>
          <cell r="B3825">
            <v>201901</v>
          </cell>
          <cell r="C3825" t="str">
            <v>5232 - BANCA POP DI LAJATICO SCRL</v>
          </cell>
          <cell r="D3825" t="str">
            <v>LICENZA PROPRIA</v>
          </cell>
          <cell r="E3825" t="str">
            <v>Classic e Rateali</v>
          </cell>
          <cell r="F3825" t="str">
            <v>MASTERCARD</v>
          </cell>
          <cell r="G3825" t="str">
            <v>N</v>
          </cell>
          <cell r="H3825" t="str">
            <v>N</v>
          </cell>
        </row>
        <row r="3826">
          <cell r="A3826" t="str">
            <v>Week_2</v>
          </cell>
          <cell r="B3826">
            <v>201901</v>
          </cell>
          <cell r="C3826" t="str">
            <v>5232 - BANCA POP DI LAJATICO SCRL</v>
          </cell>
          <cell r="D3826" t="str">
            <v>LICENZA PROPRIA</v>
          </cell>
          <cell r="E3826" t="str">
            <v>Classic e Rateali</v>
          </cell>
          <cell r="F3826" t="str">
            <v>VISA</v>
          </cell>
          <cell r="G3826" t="str">
            <v>N</v>
          </cell>
          <cell r="H3826" t="str">
            <v>N</v>
          </cell>
        </row>
        <row r="3827">
          <cell r="A3827" t="str">
            <v>Week_2</v>
          </cell>
          <cell r="B3827">
            <v>201901</v>
          </cell>
          <cell r="C3827" t="str">
            <v>5232 - BANCA POP DI LAJATICO SCRL</v>
          </cell>
          <cell r="D3827" t="str">
            <v>LICENZA PROPRIA</v>
          </cell>
          <cell r="E3827" t="str">
            <v>Commercial</v>
          </cell>
          <cell r="F3827" t="str">
            <v>MASTERCARD</v>
          </cell>
          <cell r="G3827" t="str">
            <v>N</v>
          </cell>
          <cell r="H3827" t="str">
            <v>N</v>
          </cell>
        </row>
        <row r="3828">
          <cell r="A3828" t="str">
            <v>Week_2</v>
          </cell>
          <cell r="B3828">
            <v>201901</v>
          </cell>
          <cell r="C3828" t="str">
            <v>5232 - BANCA POP DI LAJATICO SCRL</v>
          </cell>
          <cell r="D3828" t="str">
            <v>LICENZA PROPRIA</v>
          </cell>
          <cell r="E3828" t="str">
            <v>Commercial</v>
          </cell>
          <cell r="F3828" t="str">
            <v>VISA</v>
          </cell>
          <cell r="G3828" t="str">
            <v>N</v>
          </cell>
          <cell r="H3828" t="str">
            <v>N</v>
          </cell>
        </row>
        <row r="3829">
          <cell r="A3829" t="str">
            <v>Week_2</v>
          </cell>
          <cell r="B3829">
            <v>201901</v>
          </cell>
          <cell r="C3829" t="str">
            <v>5232 - BANCA POP DI LAJATICO SCRL</v>
          </cell>
          <cell r="D3829" t="str">
            <v>LICENZA PROPRIA</v>
          </cell>
          <cell r="E3829" t="str">
            <v>Premium</v>
          </cell>
          <cell r="F3829" t="str">
            <v>MASTERCARD</v>
          </cell>
          <cell r="G3829" t="str">
            <v>N</v>
          </cell>
          <cell r="H3829" t="str">
            <v>N</v>
          </cell>
        </row>
        <row r="3830">
          <cell r="A3830" t="str">
            <v>Week_2</v>
          </cell>
          <cell r="B3830">
            <v>201901</v>
          </cell>
          <cell r="C3830" t="str">
            <v>5232 - BANCA POP DI LAJATICO SCRL</v>
          </cell>
          <cell r="D3830" t="str">
            <v>LICENZA PROPRIA</v>
          </cell>
          <cell r="E3830" t="str">
            <v>Premium</v>
          </cell>
          <cell r="F3830" t="str">
            <v>VISA</v>
          </cell>
          <cell r="G3830" t="str">
            <v>N</v>
          </cell>
          <cell r="H3830" t="str">
            <v>N</v>
          </cell>
        </row>
        <row r="3831">
          <cell r="A3831" t="str">
            <v>Week_2</v>
          </cell>
          <cell r="B3831">
            <v>201901</v>
          </cell>
          <cell r="C3831" t="str">
            <v>5232 - BANCA POP DI LAJATICO SCRL</v>
          </cell>
          <cell r="D3831" t="str">
            <v>SERVICING</v>
          </cell>
          <cell r="E3831" t="str">
            <v>Debito</v>
          </cell>
          <cell r="F3831" t="str">
            <v>MASTERCARD</v>
          </cell>
          <cell r="G3831" t="str">
            <v>N</v>
          </cell>
          <cell r="H3831" t="str">
            <v>N</v>
          </cell>
        </row>
        <row r="3832">
          <cell r="A3832" t="str">
            <v>Week_2</v>
          </cell>
          <cell r="B3832">
            <v>201901</v>
          </cell>
          <cell r="C3832" t="str">
            <v>5232 - BANCA POP DI LAJATICO SCRL</v>
          </cell>
          <cell r="D3832" t="str">
            <v>SERVICING</v>
          </cell>
          <cell r="E3832" t="str">
            <v>Prepagate e Incentive</v>
          </cell>
          <cell r="F3832" t="str">
            <v>MASTERCARD</v>
          </cell>
          <cell r="G3832" t="str">
            <v>N</v>
          </cell>
          <cell r="H3832" t="str">
            <v>N</v>
          </cell>
        </row>
        <row r="3833">
          <cell r="A3833" t="str">
            <v>Week_2</v>
          </cell>
          <cell r="B3833">
            <v>201901</v>
          </cell>
          <cell r="C3833" t="str">
            <v>5244 - BANCA POP ANDRIESE SCRL</v>
          </cell>
          <cell r="D3833" t="str">
            <v>LICENZA PROPRIA</v>
          </cell>
          <cell r="E3833" t="str">
            <v>Classic e Rateali</v>
          </cell>
          <cell r="F3833" t="str">
            <v>VISA</v>
          </cell>
          <cell r="G3833" t="str">
            <v>N</v>
          </cell>
          <cell r="H3833" t="str">
            <v>N</v>
          </cell>
        </row>
        <row r="3834">
          <cell r="A3834" t="str">
            <v>Week_2</v>
          </cell>
          <cell r="B3834">
            <v>201901</v>
          </cell>
          <cell r="C3834" t="str">
            <v>5256 - BANCA POP DEL MEZZOGIORNO</v>
          </cell>
          <cell r="D3834" t="str">
            <v>LICENZA PROPRIA</v>
          </cell>
          <cell r="E3834" t="str">
            <v>Classic e Rateali</v>
          </cell>
          <cell r="F3834" t="str">
            <v>MASTERCARD</v>
          </cell>
          <cell r="G3834" t="str">
            <v>N</v>
          </cell>
          <cell r="H3834" t="str">
            <v>N</v>
          </cell>
        </row>
        <row r="3835">
          <cell r="A3835" t="str">
            <v>Week_2</v>
          </cell>
          <cell r="B3835">
            <v>201901</v>
          </cell>
          <cell r="C3835" t="str">
            <v>5256 - BANCA POP DEL MEZZOGIORNO</v>
          </cell>
          <cell r="D3835" t="str">
            <v>LICENZA PROPRIA</v>
          </cell>
          <cell r="E3835" t="str">
            <v>Classic e Rateali</v>
          </cell>
          <cell r="F3835" t="str">
            <v>VISA</v>
          </cell>
          <cell r="G3835" t="str">
            <v>N</v>
          </cell>
          <cell r="H3835" t="str">
            <v>N</v>
          </cell>
        </row>
        <row r="3836">
          <cell r="A3836" t="str">
            <v>Week_2</v>
          </cell>
          <cell r="B3836">
            <v>201901</v>
          </cell>
          <cell r="C3836" t="str">
            <v>5256 - BANCA POP DEL MEZZOGIORNO</v>
          </cell>
          <cell r="D3836" t="str">
            <v>SERVICING</v>
          </cell>
          <cell r="E3836" t="str">
            <v>Debito</v>
          </cell>
          <cell r="F3836" t="str">
            <v>BANCOMAT/PAGOBANCOMAT</v>
          </cell>
          <cell r="G3836" t="str">
            <v>N</v>
          </cell>
          <cell r="H3836" t="str">
            <v>N</v>
          </cell>
        </row>
        <row r="3837">
          <cell r="A3837" t="str">
            <v>Week_2</v>
          </cell>
          <cell r="B3837">
            <v>201901</v>
          </cell>
          <cell r="C3837" t="str">
            <v>5256 - BANCA POP DEL MEZZOGIORNO</v>
          </cell>
          <cell r="D3837" t="str">
            <v>SERVICING</v>
          </cell>
          <cell r="E3837" t="str">
            <v>Debito</v>
          </cell>
          <cell r="F3837" t="str">
            <v>N.D.</v>
          </cell>
          <cell r="G3837" t="str">
            <v>N</v>
          </cell>
          <cell r="H3837" t="str">
            <v>N</v>
          </cell>
        </row>
        <row r="3838">
          <cell r="A3838" t="str">
            <v>Week_2</v>
          </cell>
          <cell r="B3838">
            <v>201901</v>
          </cell>
          <cell r="C3838" t="str">
            <v>5256 - BANCA POP DEL MEZZOGIORNO</v>
          </cell>
          <cell r="D3838" t="str">
            <v>SERVICING</v>
          </cell>
          <cell r="E3838" t="str">
            <v>Debito</v>
          </cell>
          <cell r="F3838" t="str">
            <v>VISA</v>
          </cell>
          <cell r="G3838" t="str">
            <v>N</v>
          </cell>
          <cell r="H3838" t="str">
            <v>N</v>
          </cell>
        </row>
        <row r="3839">
          <cell r="A3839" t="str">
            <v>Week_2</v>
          </cell>
          <cell r="B3839">
            <v>201901</v>
          </cell>
          <cell r="C3839" t="str">
            <v>5262 - BANCA POP PUGLIESE</v>
          </cell>
          <cell r="D3839" t="str">
            <v>LICENZA PROPRIA</v>
          </cell>
          <cell r="E3839" t="str">
            <v>Classic e Rateali</v>
          </cell>
          <cell r="F3839" t="str">
            <v>MASTERCARD</v>
          </cell>
          <cell r="G3839" t="str">
            <v>N</v>
          </cell>
          <cell r="H3839" t="str">
            <v>N</v>
          </cell>
        </row>
        <row r="3840">
          <cell r="A3840" t="str">
            <v>Week_2</v>
          </cell>
          <cell r="B3840">
            <v>201901</v>
          </cell>
          <cell r="C3840" t="str">
            <v>5262 - BANCA POP PUGLIESE</v>
          </cell>
          <cell r="D3840" t="str">
            <v>LICENZA PROPRIA</v>
          </cell>
          <cell r="E3840" t="str">
            <v>Classic e Rateali</v>
          </cell>
          <cell r="F3840" t="str">
            <v>VISA</v>
          </cell>
          <cell r="G3840" t="str">
            <v>N</v>
          </cell>
          <cell r="H3840" t="str">
            <v>N</v>
          </cell>
        </row>
        <row r="3841">
          <cell r="A3841" t="str">
            <v>Week_2</v>
          </cell>
          <cell r="B3841">
            <v>201901</v>
          </cell>
          <cell r="C3841" t="str">
            <v>5262 - BANCA POP PUGLIESE</v>
          </cell>
          <cell r="D3841" t="str">
            <v>LICENZA PROPRIA</v>
          </cell>
          <cell r="E3841" t="str">
            <v>Commercial</v>
          </cell>
          <cell r="F3841" t="str">
            <v>MASTERCARD</v>
          </cell>
          <cell r="G3841" t="str">
            <v>N</v>
          </cell>
          <cell r="H3841" t="str">
            <v>N</v>
          </cell>
        </row>
        <row r="3842">
          <cell r="A3842" t="str">
            <v>Week_2</v>
          </cell>
          <cell r="B3842">
            <v>201901</v>
          </cell>
          <cell r="C3842" t="str">
            <v>5262 - BANCA POP PUGLIESE</v>
          </cell>
          <cell r="D3842" t="str">
            <v>LICENZA PROPRIA</v>
          </cell>
          <cell r="E3842" t="str">
            <v>Commercial</v>
          </cell>
          <cell r="F3842" t="str">
            <v>VISA</v>
          </cell>
          <cell r="G3842" t="str">
            <v>N</v>
          </cell>
          <cell r="H3842" t="str">
            <v>N</v>
          </cell>
        </row>
        <row r="3843">
          <cell r="A3843" t="str">
            <v>Week_2</v>
          </cell>
          <cell r="B3843">
            <v>201901</v>
          </cell>
          <cell r="C3843" t="str">
            <v>5262 - BANCA POP PUGLIESE</v>
          </cell>
          <cell r="D3843" t="str">
            <v>LICENZA PROPRIA</v>
          </cell>
          <cell r="E3843" t="str">
            <v>Premium</v>
          </cell>
          <cell r="F3843" t="str">
            <v>MASTERCARD</v>
          </cell>
          <cell r="G3843" t="str">
            <v>N</v>
          </cell>
          <cell r="H3843" t="str">
            <v>N</v>
          </cell>
        </row>
        <row r="3844">
          <cell r="A3844" t="str">
            <v>Week_2</v>
          </cell>
          <cell r="B3844">
            <v>201901</v>
          </cell>
          <cell r="C3844" t="str">
            <v>5262 - BANCA POP PUGLIESE</v>
          </cell>
          <cell r="D3844" t="str">
            <v>LICENZA PROPRIA</v>
          </cell>
          <cell r="E3844" t="str">
            <v>Premium</v>
          </cell>
          <cell r="F3844" t="str">
            <v>VISA</v>
          </cell>
          <cell r="G3844" t="str">
            <v>N</v>
          </cell>
          <cell r="H3844" t="str">
            <v>N</v>
          </cell>
        </row>
        <row r="3845">
          <cell r="A3845" t="str">
            <v>Week_2</v>
          </cell>
          <cell r="B3845">
            <v>201901</v>
          </cell>
          <cell r="C3845" t="str">
            <v>5262 - BANCA POP PUGLIESE</v>
          </cell>
          <cell r="D3845" t="str">
            <v>LICENZA PROPRIA</v>
          </cell>
          <cell r="E3845" t="str">
            <v>Prepagate e Incentive</v>
          </cell>
          <cell r="F3845" t="str">
            <v>VISA</v>
          </cell>
          <cell r="G3845" t="str">
            <v>N</v>
          </cell>
          <cell r="H3845" t="str">
            <v>N</v>
          </cell>
        </row>
        <row r="3846">
          <cell r="A3846" t="str">
            <v>Week_2</v>
          </cell>
          <cell r="B3846">
            <v>201901</v>
          </cell>
          <cell r="C3846" t="str">
            <v>5262 - BANCA POP PUGLIESE</v>
          </cell>
          <cell r="D3846" t="str">
            <v>SERVICING</v>
          </cell>
          <cell r="E3846" t="str">
            <v>Debito</v>
          </cell>
          <cell r="F3846" t="str">
            <v>BANCOMAT/PAGOBANCOMAT</v>
          </cell>
          <cell r="G3846" t="str">
            <v>N</v>
          </cell>
          <cell r="H3846" t="str">
            <v>N</v>
          </cell>
        </row>
        <row r="3847">
          <cell r="A3847" t="str">
            <v>Week_2</v>
          </cell>
          <cell r="B3847">
            <v>201901</v>
          </cell>
          <cell r="C3847" t="str">
            <v>5262 - BANCA POP PUGLIESE</v>
          </cell>
          <cell r="D3847" t="str">
            <v>SERVICING</v>
          </cell>
          <cell r="E3847" t="str">
            <v>Debito</v>
          </cell>
          <cell r="F3847" t="str">
            <v>MASTERCARD</v>
          </cell>
          <cell r="G3847" t="str">
            <v>N</v>
          </cell>
          <cell r="H3847" t="str">
            <v>N</v>
          </cell>
        </row>
        <row r="3848">
          <cell r="A3848" t="str">
            <v>Week_2</v>
          </cell>
          <cell r="B3848">
            <v>201901</v>
          </cell>
          <cell r="C3848" t="str">
            <v>5262 - BANCA POP PUGLIESE</v>
          </cell>
          <cell r="D3848" t="str">
            <v>SERVICING</v>
          </cell>
          <cell r="E3848" t="str">
            <v>Prepagate e Incentive</v>
          </cell>
          <cell r="F3848" t="str">
            <v>MASTERCARD</v>
          </cell>
          <cell r="G3848" t="str">
            <v>N</v>
          </cell>
          <cell r="H3848" t="str">
            <v>N</v>
          </cell>
        </row>
        <row r="3849">
          <cell r="A3849" t="str">
            <v>Week_2</v>
          </cell>
          <cell r="B3849">
            <v>201901</v>
          </cell>
          <cell r="C3849" t="str">
            <v>5290 - BANCA POP DEL TRENTINO SPA</v>
          </cell>
          <cell r="D3849" t="str">
            <v>SERVICING</v>
          </cell>
          <cell r="E3849" t="str">
            <v>Debito</v>
          </cell>
          <cell r="F3849" t="str">
            <v>BANCOMAT/PAGOBANCOMAT</v>
          </cell>
          <cell r="G3849" t="str">
            <v>N</v>
          </cell>
          <cell r="H3849" t="str">
            <v>N</v>
          </cell>
        </row>
        <row r="3850">
          <cell r="A3850" t="str">
            <v>Week_2</v>
          </cell>
          <cell r="B3850">
            <v>201901</v>
          </cell>
          <cell r="C3850" t="str">
            <v>5296 - BANCA POP DI FONDI SCRL</v>
          </cell>
          <cell r="D3850" t="str">
            <v>LICENZA PROPRIA</v>
          </cell>
          <cell r="E3850" t="str">
            <v>Classic e Rateali</v>
          </cell>
          <cell r="F3850" t="str">
            <v>MASTERCARD</v>
          </cell>
          <cell r="G3850" t="str">
            <v>N</v>
          </cell>
          <cell r="H3850" t="str">
            <v>N</v>
          </cell>
        </row>
        <row r="3851">
          <cell r="A3851" t="str">
            <v>Week_2</v>
          </cell>
          <cell r="B3851">
            <v>201901</v>
          </cell>
          <cell r="C3851" t="str">
            <v>5296 - BANCA POP DI FONDI SCRL</v>
          </cell>
          <cell r="D3851" t="str">
            <v>LICENZA PROPRIA</v>
          </cell>
          <cell r="E3851" t="str">
            <v>Classic e Rateali</v>
          </cell>
          <cell r="F3851" t="str">
            <v>VISA</v>
          </cell>
          <cell r="G3851" t="str">
            <v>N</v>
          </cell>
          <cell r="H3851" t="str">
            <v>N</v>
          </cell>
        </row>
        <row r="3852">
          <cell r="A3852" t="str">
            <v>Week_2</v>
          </cell>
          <cell r="B3852">
            <v>201901</v>
          </cell>
          <cell r="C3852" t="str">
            <v>5296 - BANCA POP DI FONDI SCRL</v>
          </cell>
          <cell r="D3852" t="str">
            <v>LICENZA PROPRIA</v>
          </cell>
          <cell r="E3852" t="str">
            <v>Commercial</v>
          </cell>
          <cell r="F3852" t="str">
            <v>MASTERCARD</v>
          </cell>
          <cell r="G3852" t="str">
            <v>N</v>
          </cell>
          <cell r="H3852" t="str">
            <v>N</v>
          </cell>
        </row>
        <row r="3853">
          <cell r="A3853" t="str">
            <v>Week_2</v>
          </cell>
          <cell r="B3853">
            <v>201901</v>
          </cell>
          <cell r="C3853" t="str">
            <v>5296 - BANCA POP DI FONDI SCRL</v>
          </cell>
          <cell r="D3853" t="str">
            <v>LICENZA PROPRIA</v>
          </cell>
          <cell r="E3853" t="str">
            <v>Commercial</v>
          </cell>
          <cell r="F3853" t="str">
            <v>VISA</v>
          </cell>
          <cell r="G3853" t="str">
            <v>N</v>
          </cell>
          <cell r="H3853" t="str">
            <v>N</v>
          </cell>
        </row>
        <row r="3854">
          <cell r="A3854" t="str">
            <v>Week_2</v>
          </cell>
          <cell r="B3854">
            <v>201901</v>
          </cell>
          <cell r="C3854" t="str">
            <v>5296 - BANCA POP DI FONDI SCRL</v>
          </cell>
          <cell r="D3854" t="str">
            <v>LICENZA PROPRIA</v>
          </cell>
          <cell r="E3854" t="str">
            <v>Premium</v>
          </cell>
          <cell r="F3854" t="str">
            <v>MASTERCARD</v>
          </cell>
          <cell r="G3854" t="str">
            <v>N</v>
          </cell>
          <cell r="H3854" t="str">
            <v>N</v>
          </cell>
        </row>
        <row r="3855">
          <cell r="A3855" t="str">
            <v>Week_2</v>
          </cell>
          <cell r="B3855">
            <v>201901</v>
          </cell>
          <cell r="C3855" t="str">
            <v>5296 - BANCA POP DI FONDI SCRL</v>
          </cell>
          <cell r="D3855" t="str">
            <v>LICENZA PROPRIA</v>
          </cell>
          <cell r="E3855" t="str">
            <v>Premium</v>
          </cell>
          <cell r="F3855" t="str">
            <v>VISA</v>
          </cell>
          <cell r="G3855" t="str">
            <v>N</v>
          </cell>
          <cell r="H3855" t="str">
            <v>N</v>
          </cell>
        </row>
        <row r="3856">
          <cell r="A3856" t="str">
            <v>Week_2</v>
          </cell>
          <cell r="B3856">
            <v>201901</v>
          </cell>
          <cell r="C3856" t="str">
            <v>5296 - BANCA POP DI FONDI SCRL</v>
          </cell>
          <cell r="D3856" t="str">
            <v>LICENZA PROPRIA</v>
          </cell>
          <cell r="E3856" t="str">
            <v>Prepagate e Incentive</v>
          </cell>
          <cell r="F3856" t="str">
            <v>MASTERCARD</v>
          </cell>
          <cell r="G3856" t="str">
            <v>N</v>
          </cell>
          <cell r="H3856" t="str">
            <v>N</v>
          </cell>
        </row>
        <row r="3857">
          <cell r="A3857" t="str">
            <v>Week_2</v>
          </cell>
          <cell r="B3857">
            <v>201901</v>
          </cell>
          <cell r="C3857" t="str">
            <v>5296 - BANCA POP DI FONDI SCRL</v>
          </cell>
          <cell r="D3857" t="str">
            <v>LICENZA PROPRIA</v>
          </cell>
          <cell r="E3857" t="str">
            <v>Prepagate e Incentive</v>
          </cell>
          <cell r="F3857" t="str">
            <v>VISA</v>
          </cell>
          <cell r="G3857" t="str">
            <v>N</v>
          </cell>
          <cell r="H3857" t="str">
            <v>N</v>
          </cell>
        </row>
        <row r="3858">
          <cell r="A3858" t="str">
            <v>Week_2</v>
          </cell>
          <cell r="B3858">
            <v>201901</v>
          </cell>
          <cell r="C3858" t="str">
            <v>5297 - BANCA POP DEL FRUSINATE</v>
          </cell>
          <cell r="D3858" t="str">
            <v>LICENZA PROPRIA</v>
          </cell>
          <cell r="E3858" t="str">
            <v>Classic e Rateali</v>
          </cell>
          <cell r="F3858" t="str">
            <v>MASTERCARD</v>
          </cell>
          <cell r="G3858" t="str">
            <v>N</v>
          </cell>
          <cell r="H3858" t="str">
            <v>N</v>
          </cell>
        </row>
        <row r="3859">
          <cell r="A3859" t="str">
            <v>Week_2</v>
          </cell>
          <cell r="B3859">
            <v>201901</v>
          </cell>
          <cell r="C3859" t="str">
            <v>5297 - BANCA POP DEL FRUSINATE</v>
          </cell>
          <cell r="D3859" t="str">
            <v>LICENZA PROPRIA</v>
          </cell>
          <cell r="E3859" t="str">
            <v>Classic e Rateali</v>
          </cell>
          <cell r="F3859" t="str">
            <v>VISA</v>
          </cell>
          <cell r="G3859" t="str">
            <v>N</v>
          </cell>
          <cell r="H3859" t="str">
            <v>N</v>
          </cell>
        </row>
        <row r="3860">
          <cell r="A3860" t="str">
            <v>Week_2</v>
          </cell>
          <cell r="B3860">
            <v>201901</v>
          </cell>
          <cell r="C3860" t="str">
            <v>5297 - BANCA POP DEL FRUSINATE</v>
          </cell>
          <cell r="D3860" t="str">
            <v>LICENZA PROPRIA</v>
          </cell>
          <cell r="E3860" t="str">
            <v>Commercial</v>
          </cell>
          <cell r="F3860" t="str">
            <v>MASTERCARD</v>
          </cell>
          <cell r="G3860" t="str">
            <v>N</v>
          </cell>
          <cell r="H3860" t="str">
            <v>N</v>
          </cell>
        </row>
        <row r="3861">
          <cell r="A3861" t="str">
            <v>Week_2</v>
          </cell>
          <cell r="B3861">
            <v>201901</v>
          </cell>
          <cell r="C3861" t="str">
            <v>5297 - BANCA POP DEL FRUSINATE</v>
          </cell>
          <cell r="D3861" t="str">
            <v>LICENZA PROPRIA</v>
          </cell>
          <cell r="E3861" t="str">
            <v>Commercial</v>
          </cell>
          <cell r="F3861" t="str">
            <v>VISA</v>
          </cell>
          <cell r="G3861" t="str">
            <v>N</v>
          </cell>
          <cell r="H3861" t="str">
            <v>N</v>
          </cell>
        </row>
        <row r="3862">
          <cell r="A3862" t="str">
            <v>Week_2</v>
          </cell>
          <cell r="B3862">
            <v>201901</v>
          </cell>
          <cell r="C3862" t="str">
            <v>5297 - BANCA POP DEL FRUSINATE</v>
          </cell>
          <cell r="D3862" t="str">
            <v>LICENZA PROPRIA</v>
          </cell>
          <cell r="E3862" t="str">
            <v>Premium</v>
          </cell>
          <cell r="F3862" t="str">
            <v>MASTERCARD</v>
          </cell>
          <cell r="G3862" t="str">
            <v>N</v>
          </cell>
          <cell r="H3862" t="str">
            <v>N</v>
          </cell>
        </row>
        <row r="3863">
          <cell r="A3863" t="str">
            <v>Week_2</v>
          </cell>
          <cell r="B3863">
            <v>201901</v>
          </cell>
          <cell r="C3863" t="str">
            <v>5297 - BANCA POP DEL FRUSINATE</v>
          </cell>
          <cell r="D3863" t="str">
            <v>LICENZA PROPRIA</v>
          </cell>
          <cell r="E3863" t="str">
            <v>Premium</v>
          </cell>
          <cell r="F3863" t="str">
            <v>VISA</v>
          </cell>
          <cell r="G3863" t="str">
            <v>N</v>
          </cell>
          <cell r="H3863" t="str">
            <v>N</v>
          </cell>
        </row>
        <row r="3864">
          <cell r="A3864" t="str">
            <v>Week_2</v>
          </cell>
          <cell r="B3864">
            <v>201901</v>
          </cell>
          <cell r="C3864" t="str">
            <v>5297 - BANCA POP DEL FRUSINATE</v>
          </cell>
          <cell r="D3864" t="str">
            <v>LICENZA PROPRIA</v>
          </cell>
          <cell r="E3864" t="str">
            <v>Prepagate e Incentive</v>
          </cell>
          <cell r="F3864" t="str">
            <v>MASTERCARD</v>
          </cell>
          <cell r="G3864" t="str">
            <v>N</v>
          </cell>
          <cell r="H3864" t="str">
            <v>N</v>
          </cell>
        </row>
        <row r="3865">
          <cell r="A3865" t="str">
            <v>Week_2</v>
          </cell>
          <cell r="B3865">
            <v>201901</v>
          </cell>
          <cell r="C3865" t="str">
            <v>5297 - BANCA POP DEL FRUSINATE</v>
          </cell>
          <cell r="D3865" t="str">
            <v>LICENZA PROPRIA</v>
          </cell>
          <cell r="E3865" t="str">
            <v>Prepagate e Incentive</v>
          </cell>
          <cell r="F3865" t="str">
            <v>VISA</v>
          </cell>
          <cell r="G3865" t="str">
            <v>N</v>
          </cell>
          <cell r="H3865" t="str">
            <v>N</v>
          </cell>
        </row>
        <row r="3866">
          <cell r="A3866" t="str">
            <v>Week_2</v>
          </cell>
          <cell r="B3866">
            <v>201901</v>
          </cell>
          <cell r="C3866" t="str">
            <v>5297 - BANCA POP DEL FRUSINATE</v>
          </cell>
          <cell r="D3866" t="str">
            <v>SERVICING</v>
          </cell>
          <cell r="E3866" t="str">
            <v>Debito</v>
          </cell>
          <cell r="F3866" t="str">
            <v>BANCOMAT/PAGOBANCOMAT</v>
          </cell>
          <cell r="G3866" t="str">
            <v>N</v>
          </cell>
          <cell r="H3866" t="str">
            <v>N</v>
          </cell>
        </row>
        <row r="3867">
          <cell r="A3867" t="str">
            <v>Week_2</v>
          </cell>
          <cell r="B3867">
            <v>201901</v>
          </cell>
          <cell r="C3867" t="str">
            <v>5297 - BANCA POP DEL FRUSINATE</v>
          </cell>
          <cell r="D3867" t="str">
            <v>SERVICING</v>
          </cell>
          <cell r="E3867" t="str">
            <v>Debito</v>
          </cell>
          <cell r="F3867" t="str">
            <v>MASTERCARD</v>
          </cell>
          <cell r="G3867" t="str">
            <v>N</v>
          </cell>
          <cell r="H3867" t="str">
            <v>N</v>
          </cell>
        </row>
        <row r="3868">
          <cell r="A3868" t="str">
            <v>Week_2</v>
          </cell>
          <cell r="B3868">
            <v>201901</v>
          </cell>
          <cell r="C3868" t="str">
            <v>5297 - BANCA POP DEL FRUSINATE</v>
          </cell>
          <cell r="D3868" t="str">
            <v>SERVICING</v>
          </cell>
          <cell r="E3868" t="str">
            <v>Prepagate e Incentive</v>
          </cell>
          <cell r="F3868" t="str">
            <v>MASTERCARD</v>
          </cell>
          <cell r="G3868" t="str">
            <v>N</v>
          </cell>
          <cell r="H3868" t="str">
            <v>N</v>
          </cell>
        </row>
        <row r="3869">
          <cell r="A3869" t="str">
            <v>Week_2</v>
          </cell>
          <cell r="B3869">
            <v>201901</v>
          </cell>
          <cell r="C3869" t="str">
            <v>5308 - BANCA POP DI ANCONA SPA</v>
          </cell>
          <cell r="D3869" t="str">
            <v>ASSOCIATE</v>
          </cell>
          <cell r="E3869" t="str">
            <v>Debito</v>
          </cell>
          <cell r="F3869" t="str">
            <v>BANCOMAT/PAGOBANCOMAT</v>
          </cell>
          <cell r="G3869" t="str">
            <v>N</v>
          </cell>
          <cell r="H3869" t="str">
            <v>N</v>
          </cell>
        </row>
        <row r="3870">
          <cell r="A3870" t="str">
            <v>Week_2</v>
          </cell>
          <cell r="B3870">
            <v>201901</v>
          </cell>
          <cell r="C3870" t="str">
            <v>5308 - BANCA POP DI ANCONA SPA</v>
          </cell>
          <cell r="D3870" t="str">
            <v>ASSOCIATE</v>
          </cell>
          <cell r="E3870" t="str">
            <v>Debito</v>
          </cell>
          <cell r="F3870" t="str">
            <v>MASTERCARD</v>
          </cell>
          <cell r="G3870" t="str">
            <v>N</v>
          </cell>
          <cell r="H3870" t="str">
            <v>N</v>
          </cell>
        </row>
        <row r="3871">
          <cell r="A3871" t="str">
            <v>Week_2</v>
          </cell>
          <cell r="B3871">
            <v>201901</v>
          </cell>
          <cell r="C3871" t="str">
            <v>5308 - BANCA POP DI ANCONA SPA</v>
          </cell>
          <cell r="D3871" t="str">
            <v>ASSOCIATE</v>
          </cell>
          <cell r="E3871" t="str">
            <v>Prepagate e Incentive</v>
          </cell>
          <cell r="F3871" t="str">
            <v>MASTERCARD</v>
          </cell>
          <cell r="G3871" t="str">
            <v>N</v>
          </cell>
          <cell r="H3871" t="str">
            <v>N</v>
          </cell>
        </row>
        <row r="3872">
          <cell r="A3872" t="str">
            <v>Week_2</v>
          </cell>
          <cell r="B3872">
            <v>201901</v>
          </cell>
          <cell r="C3872" t="str">
            <v>5308 - BANCA POP DI ANCONA SPA</v>
          </cell>
          <cell r="D3872" t="str">
            <v>LICENZA PROPRIA</v>
          </cell>
          <cell r="E3872" t="str">
            <v>Prepagate e Incentive</v>
          </cell>
          <cell r="F3872" t="str">
            <v>MASTERCARD</v>
          </cell>
          <cell r="G3872" t="str">
            <v>N</v>
          </cell>
          <cell r="H3872" t="str">
            <v>N</v>
          </cell>
        </row>
        <row r="3873">
          <cell r="A3873" t="str">
            <v>Week_2</v>
          </cell>
          <cell r="B3873">
            <v>201901</v>
          </cell>
          <cell r="C3873" t="str">
            <v>5336 - BANCA POP FRIULADRIA SPA</v>
          </cell>
          <cell r="D3873" t="str">
            <v>LICENZA PROPRIA</v>
          </cell>
          <cell r="E3873" t="str">
            <v>Classic e Rateali</v>
          </cell>
          <cell r="F3873" t="str">
            <v>MASTERCARD</v>
          </cell>
          <cell r="G3873" t="str">
            <v>N</v>
          </cell>
          <cell r="H3873" t="str">
            <v>N</v>
          </cell>
        </row>
        <row r="3874">
          <cell r="A3874" t="str">
            <v>Week_2</v>
          </cell>
          <cell r="B3874">
            <v>201901</v>
          </cell>
          <cell r="C3874" t="str">
            <v>5336 - BANCA POP FRIULADRIA SPA</v>
          </cell>
          <cell r="D3874" t="str">
            <v>LICENZA PROPRIA</v>
          </cell>
          <cell r="E3874" t="str">
            <v>Classic e Rateali</v>
          </cell>
          <cell r="F3874" t="str">
            <v>VISA</v>
          </cell>
          <cell r="G3874" t="str">
            <v>N</v>
          </cell>
          <cell r="H3874" t="str">
            <v>N</v>
          </cell>
        </row>
        <row r="3875">
          <cell r="A3875" t="str">
            <v>Week_2</v>
          </cell>
          <cell r="B3875">
            <v>201901</v>
          </cell>
          <cell r="C3875" t="str">
            <v>5336 - BANCA POP FRIULADRIA SPA</v>
          </cell>
          <cell r="D3875" t="str">
            <v>LICENZA PROPRIA</v>
          </cell>
          <cell r="E3875" t="str">
            <v>Commercial</v>
          </cell>
          <cell r="F3875" t="str">
            <v>MASTERCARD</v>
          </cell>
          <cell r="G3875" t="str">
            <v>N</v>
          </cell>
          <cell r="H3875" t="str">
            <v>N</v>
          </cell>
        </row>
        <row r="3876">
          <cell r="A3876" t="str">
            <v>Week_2</v>
          </cell>
          <cell r="B3876">
            <v>201901</v>
          </cell>
          <cell r="C3876" t="str">
            <v>5336 - BANCA POP FRIULADRIA SPA</v>
          </cell>
          <cell r="D3876" t="str">
            <v>LICENZA PROPRIA</v>
          </cell>
          <cell r="E3876" t="str">
            <v>Commercial</v>
          </cell>
          <cell r="F3876" t="str">
            <v>VISA</v>
          </cell>
          <cell r="G3876" t="str">
            <v>N</v>
          </cell>
          <cell r="H3876" t="str">
            <v>N</v>
          </cell>
        </row>
        <row r="3877">
          <cell r="A3877" t="str">
            <v>Week_2</v>
          </cell>
          <cell r="B3877">
            <v>201901</v>
          </cell>
          <cell r="C3877" t="str">
            <v>5336 - BANCA POP FRIULADRIA SPA</v>
          </cell>
          <cell r="D3877" t="str">
            <v>LICENZA PROPRIA</v>
          </cell>
          <cell r="E3877" t="str">
            <v>Debito</v>
          </cell>
          <cell r="F3877" t="str">
            <v>MASTERCARD</v>
          </cell>
          <cell r="G3877" t="str">
            <v>N</v>
          </cell>
          <cell r="H3877" t="str">
            <v>N</v>
          </cell>
        </row>
        <row r="3878">
          <cell r="A3878" t="str">
            <v>Week_2</v>
          </cell>
          <cell r="B3878">
            <v>201901</v>
          </cell>
          <cell r="C3878" t="str">
            <v>5336 - BANCA POP FRIULADRIA SPA</v>
          </cell>
          <cell r="D3878" t="str">
            <v>LICENZA PROPRIA</v>
          </cell>
          <cell r="E3878" t="str">
            <v>Premium</v>
          </cell>
          <cell r="F3878" t="str">
            <v>MASTERCARD</v>
          </cell>
          <cell r="G3878" t="str">
            <v>N</v>
          </cell>
          <cell r="H3878" t="str">
            <v>N</v>
          </cell>
        </row>
        <row r="3879">
          <cell r="A3879" t="str">
            <v>Week_2</v>
          </cell>
          <cell r="B3879">
            <v>201901</v>
          </cell>
          <cell r="C3879" t="str">
            <v>5336 - BANCA POP FRIULADRIA SPA</v>
          </cell>
          <cell r="D3879" t="str">
            <v>LICENZA PROPRIA</v>
          </cell>
          <cell r="E3879" t="str">
            <v>Premium</v>
          </cell>
          <cell r="F3879" t="str">
            <v>VISA</v>
          </cell>
          <cell r="G3879" t="str">
            <v>N</v>
          </cell>
          <cell r="H3879" t="str">
            <v>N</v>
          </cell>
        </row>
        <row r="3880">
          <cell r="A3880" t="str">
            <v>Week_2</v>
          </cell>
          <cell r="B3880">
            <v>201901</v>
          </cell>
          <cell r="C3880" t="str">
            <v>5336 - BANCA POP FRIULADRIA SPA</v>
          </cell>
          <cell r="D3880" t="str">
            <v>SERVICING</v>
          </cell>
          <cell r="E3880" t="str">
            <v>Debito</v>
          </cell>
          <cell r="F3880" t="str">
            <v>BANCOMAT/PAGOBANCOMAT</v>
          </cell>
          <cell r="G3880" t="str">
            <v>N</v>
          </cell>
          <cell r="H3880" t="str">
            <v>N</v>
          </cell>
        </row>
        <row r="3881">
          <cell r="A3881" t="str">
            <v>Week_2</v>
          </cell>
          <cell r="B3881">
            <v>201901</v>
          </cell>
          <cell r="C3881" t="str">
            <v>5336 - BANCA POP FRIULADRIA SPA</v>
          </cell>
          <cell r="D3881" t="str">
            <v>SERVICING</v>
          </cell>
          <cell r="E3881" t="str">
            <v>Debito</v>
          </cell>
          <cell r="F3881" t="str">
            <v>MASTERCARD</v>
          </cell>
          <cell r="G3881" t="str">
            <v>N</v>
          </cell>
          <cell r="H3881" t="str">
            <v>N</v>
          </cell>
        </row>
        <row r="3882">
          <cell r="A3882" t="str">
            <v>Week_2</v>
          </cell>
          <cell r="B3882">
            <v>201901</v>
          </cell>
          <cell r="C3882" t="str">
            <v>5336 - BANCA POP FRIULADRIA SPA</v>
          </cell>
          <cell r="D3882" t="str">
            <v>SERVICING</v>
          </cell>
          <cell r="E3882" t="str">
            <v>Prepagate e Incentive</v>
          </cell>
          <cell r="F3882" t="str">
            <v>MASTERCARD</v>
          </cell>
          <cell r="G3882" t="str">
            <v>N</v>
          </cell>
          <cell r="H3882" t="str">
            <v>N</v>
          </cell>
        </row>
        <row r="3883">
          <cell r="A3883" t="str">
            <v>Week_2</v>
          </cell>
          <cell r="B3883">
            <v>201901</v>
          </cell>
          <cell r="C3883" t="str">
            <v>5352 - BANCA POP DI TODI SPA</v>
          </cell>
          <cell r="D3883" t="str">
            <v>ASSOCIATE</v>
          </cell>
          <cell r="E3883" t="str">
            <v>N.D.</v>
          </cell>
          <cell r="F3883" t="str">
            <v>N.D.</v>
          </cell>
          <cell r="G3883" t="str">
            <v>N</v>
          </cell>
          <cell r="H3883" t="str">
            <v>N</v>
          </cell>
        </row>
        <row r="3884">
          <cell r="A3884" t="str">
            <v>Week_2</v>
          </cell>
          <cell r="B3884">
            <v>201901</v>
          </cell>
          <cell r="C3884" t="str">
            <v>5352 - BANCA POP DI TODI SPA</v>
          </cell>
          <cell r="D3884" t="str">
            <v>LICENZA PROPRIA</v>
          </cell>
          <cell r="E3884" t="str">
            <v>Classic e Rateali</v>
          </cell>
          <cell r="F3884" t="str">
            <v>MASTERCARD</v>
          </cell>
          <cell r="G3884" t="str">
            <v>N</v>
          </cell>
          <cell r="H3884" t="str">
            <v>N</v>
          </cell>
        </row>
        <row r="3885">
          <cell r="A3885" t="str">
            <v>Week_2</v>
          </cell>
          <cell r="B3885">
            <v>201901</v>
          </cell>
          <cell r="C3885" t="str">
            <v>5352 - BANCA POP DI TODI SPA</v>
          </cell>
          <cell r="D3885" t="str">
            <v>LICENZA PROPRIA</v>
          </cell>
          <cell r="E3885" t="str">
            <v>Classic e Rateali</v>
          </cell>
          <cell r="F3885" t="str">
            <v>VISA</v>
          </cell>
          <cell r="G3885" t="str">
            <v>N</v>
          </cell>
          <cell r="H3885" t="str">
            <v>N</v>
          </cell>
        </row>
        <row r="3886">
          <cell r="A3886" t="str">
            <v>Week_2</v>
          </cell>
          <cell r="B3886">
            <v>201901</v>
          </cell>
          <cell r="C3886" t="str">
            <v>5372 - BANCA POP. DEL CASSINATE</v>
          </cell>
          <cell r="D3886" t="str">
            <v>LICENZA PROPRIA</v>
          </cell>
          <cell r="E3886" t="str">
            <v>Classic e Rateali</v>
          </cell>
          <cell r="F3886" t="str">
            <v>MASTERCARD</v>
          </cell>
          <cell r="G3886" t="str">
            <v>N</v>
          </cell>
          <cell r="H3886" t="str">
            <v>N</v>
          </cell>
        </row>
        <row r="3887">
          <cell r="A3887" t="str">
            <v>Week_2</v>
          </cell>
          <cell r="B3887">
            <v>201901</v>
          </cell>
          <cell r="C3887" t="str">
            <v>5372 - BANCA POP. DEL CASSINATE</v>
          </cell>
          <cell r="D3887" t="str">
            <v>LICENZA PROPRIA</v>
          </cell>
          <cell r="E3887" t="str">
            <v>Classic e Rateali</v>
          </cell>
          <cell r="F3887" t="str">
            <v>VISA</v>
          </cell>
          <cell r="G3887" t="str">
            <v>N</v>
          </cell>
          <cell r="H3887" t="str">
            <v>N</v>
          </cell>
        </row>
        <row r="3888">
          <cell r="A3888" t="str">
            <v>Week_2</v>
          </cell>
          <cell r="B3888">
            <v>201901</v>
          </cell>
          <cell r="C3888" t="str">
            <v>5372 - BANCA POP. DEL CASSINATE</v>
          </cell>
          <cell r="D3888" t="str">
            <v>LICENZA PROPRIA</v>
          </cell>
          <cell r="E3888" t="str">
            <v>Commercial</v>
          </cell>
          <cell r="F3888" t="str">
            <v>MASTERCARD</v>
          </cell>
          <cell r="G3888" t="str">
            <v>N</v>
          </cell>
          <cell r="H3888" t="str">
            <v>N</v>
          </cell>
        </row>
        <row r="3889">
          <cell r="A3889" t="str">
            <v>Week_2</v>
          </cell>
          <cell r="B3889">
            <v>201901</v>
          </cell>
          <cell r="C3889" t="str">
            <v>5372 - BANCA POP. DEL CASSINATE</v>
          </cell>
          <cell r="D3889" t="str">
            <v>LICENZA PROPRIA</v>
          </cell>
          <cell r="E3889" t="str">
            <v>Commercial</v>
          </cell>
          <cell r="F3889" t="str">
            <v>VISA</v>
          </cell>
          <cell r="G3889" t="str">
            <v>N</v>
          </cell>
          <cell r="H3889" t="str">
            <v>N</v>
          </cell>
        </row>
        <row r="3890">
          <cell r="A3890" t="str">
            <v>Week_2</v>
          </cell>
          <cell r="B3890">
            <v>201901</v>
          </cell>
          <cell r="C3890" t="str">
            <v>5372 - BANCA POP. DEL CASSINATE</v>
          </cell>
          <cell r="D3890" t="str">
            <v>LICENZA PROPRIA</v>
          </cell>
          <cell r="E3890" t="str">
            <v>Premium</v>
          </cell>
          <cell r="F3890" t="str">
            <v>MASTERCARD</v>
          </cell>
          <cell r="G3890" t="str">
            <v>N</v>
          </cell>
          <cell r="H3890" t="str">
            <v>N</v>
          </cell>
        </row>
        <row r="3891">
          <cell r="A3891" t="str">
            <v>Week_2</v>
          </cell>
          <cell r="B3891">
            <v>201901</v>
          </cell>
          <cell r="C3891" t="str">
            <v>5372 - BANCA POP. DEL CASSINATE</v>
          </cell>
          <cell r="D3891" t="str">
            <v>LICENZA PROPRIA</v>
          </cell>
          <cell r="E3891" t="str">
            <v>Premium</v>
          </cell>
          <cell r="F3891" t="str">
            <v>VISA</v>
          </cell>
          <cell r="G3891" t="str">
            <v>N</v>
          </cell>
          <cell r="H3891" t="str">
            <v>N</v>
          </cell>
        </row>
        <row r="3892">
          <cell r="A3892" t="str">
            <v>Week_2</v>
          </cell>
          <cell r="B3892">
            <v>201901</v>
          </cell>
          <cell r="C3892" t="str">
            <v>5372 - BANCA POP. DEL CASSINATE</v>
          </cell>
          <cell r="D3892" t="str">
            <v>SERVICING</v>
          </cell>
          <cell r="E3892" t="str">
            <v>Debito</v>
          </cell>
          <cell r="F3892" t="str">
            <v>BANCOMAT/PAGOBANCOMAT</v>
          </cell>
          <cell r="G3892" t="str">
            <v>N</v>
          </cell>
          <cell r="H3892" t="str">
            <v>N</v>
          </cell>
        </row>
        <row r="3893">
          <cell r="A3893" t="str">
            <v>Week_2</v>
          </cell>
          <cell r="B3893">
            <v>201901</v>
          </cell>
          <cell r="C3893" t="str">
            <v>5372 - BANCA POP. DEL CASSINATE</v>
          </cell>
          <cell r="D3893" t="str">
            <v>SERVICING</v>
          </cell>
          <cell r="E3893" t="str">
            <v>Debito</v>
          </cell>
          <cell r="F3893" t="str">
            <v>MASTERCARD</v>
          </cell>
          <cell r="G3893" t="str">
            <v>N</v>
          </cell>
          <cell r="H3893" t="str">
            <v>N</v>
          </cell>
        </row>
        <row r="3894">
          <cell r="A3894" t="str">
            <v>Week_2</v>
          </cell>
          <cell r="B3894">
            <v>201901</v>
          </cell>
          <cell r="C3894" t="str">
            <v>5372 - BANCA POP. DEL CASSINATE</v>
          </cell>
          <cell r="D3894" t="str">
            <v>SERVICING</v>
          </cell>
          <cell r="E3894" t="str">
            <v>Prepagate e Incentive</v>
          </cell>
          <cell r="F3894" t="str">
            <v>MASTERCARD</v>
          </cell>
          <cell r="G3894" t="str">
            <v>N</v>
          </cell>
          <cell r="H3894" t="str">
            <v>N</v>
          </cell>
        </row>
        <row r="3895">
          <cell r="A3895" t="str">
            <v>Week_2</v>
          </cell>
          <cell r="B3895">
            <v>201901</v>
          </cell>
          <cell r="C3895" t="str">
            <v>5385 - BANCA POP PUGLIA E BASILICATA S</v>
          </cell>
          <cell r="D3895" t="str">
            <v>LICENZA PROPRIA</v>
          </cell>
          <cell r="E3895" t="str">
            <v>Classic e Rateali</v>
          </cell>
          <cell r="F3895" t="str">
            <v>MASTERCARD</v>
          </cell>
          <cell r="G3895" t="str">
            <v>N</v>
          </cell>
          <cell r="H3895" t="str">
            <v>N</v>
          </cell>
        </row>
        <row r="3896">
          <cell r="A3896" t="str">
            <v>Week_2</v>
          </cell>
          <cell r="B3896">
            <v>201901</v>
          </cell>
          <cell r="C3896" t="str">
            <v>5385 - BANCA POP PUGLIA E BASILICATA S</v>
          </cell>
          <cell r="D3896" t="str">
            <v>LICENZA PROPRIA</v>
          </cell>
          <cell r="E3896" t="str">
            <v>Classic e Rateali</v>
          </cell>
          <cell r="F3896" t="str">
            <v>VISA</v>
          </cell>
          <cell r="G3896" t="str">
            <v>N</v>
          </cell>
          <cell r="H3896" t="str">
            <v>N</v>
          </cell>
        </row>
        <row r="3897">
          <cell r="A3897" t="str">
            <v>Week_2</v>
          </cell>
          <cell r="B3897">
            <v>201901</v>
          </cell>
          <cell r="C3897" t="str">
            <v>5385 - BANCA POP PUGLIA E BASILICATA S</v>
          </cell>
          <cell r="D3897" t="str">
            <v>LICENZA PROPRIA</v>
          </cell>
          <cell r="E3897" t="str">
            <v>Commercial</v>
          </cell>
          <cell r="F3897" t="str">
            <v>MASTERCARD</v>
          </cell>
          <cell r="G3897" t="str">
            <v>N</v>
          </cell>
          <cell r="H3897" t="str">
            <v>N</v>
          </cell>
        </row>
        <row r="3898">
          <cell r="A3898" t="str">
            <v>Week_2</v>
          </cell>
          <cell r="B3898">
            <v>201901</v>
          </cell>
          <cell r="C3898" t="str">
            <v>5385 - BANCA POP PUGLIA E BASILICATA S</v>
          </cell>
          <cell r="D3898" t="str">
            <v>LICENZA PROPRIA</v>
          </cell>
          <cell r="E3898" t="str">
            <v>Commercial</v>
          </cell>
          <cell r="F3898" t="str">
            <v>VISA</v>
          </cell>
          <cell r="G3898" t="str">
            <v>N</v>
          </cell>
          <cell r="H3898" t="str">
            <v>N</v>
          </cell>
        </row>
        <row r="3899">
          <cell r="A3899" t="str">
            <v>Week_2</v>
          </cell>
          <cell r="B3899">
            <v>201901</v>
          </cell>
          <cell r="C3899" t="str">
            <v>5385 - BANCA POP PUGLIA E BASILICATA S</v>
          </cell>
          <cell r="D3899" t="str">
            <v>LICENZA PROPRIA</v>
          </cell>
          <cell r="E3899" t="str">
            <v>Debito</v>
          </cell>
          <cell r="F3899" t="str">
            <v>MASTERCARD</v>
          </cell>
          <cell r="G3899" t="str">
            <v>N</v>
          </cell>
          <cell r="H3899" t="str">
            <v>N</v>
          </cell>
        </row>
        <row r="3900">
          <cell r="A3900" t="str">
            <v>Week_2</v>
          </cell>
          <cell r="B3900">
            <v>201901</v>
          </cell>
          <cell r="C3900" t="str">
            <v>5385 - BANCA POP PUGLIA E BASILICATA S</v>
          </cell>
          <cell r="D3900" t="str">
            <v>LICENZA PROPRIA</v>
          </cell>
          <cell r="E3900" t="str">
            <v>N.D.</v>
          </cell>
          <cell r="F3900" t="str">
            <v>N.D.</v>
          </cell>
          <cell r="G3900" t="str">
            <v>N</v>
          </cell>
          <cell r="H3900" t="str">
            <v>N</v>
          </cell>
        </row>
        <row r="3901">
          <cell r="A3901" t="str">
            <v>Week_2</v>
          </cell>
          <cell r="B3901">
            <v>201901</v>
          </cell>
          <cell r="C3901" t="str">
            <v>5385 - BANCA POP PUGLIA E BASILICATA S</v>
          </cell>
          <cell r="D3901" t="str">
            <v>LICENZA PROPRIA</v>
          </cell>
          <cell r="E3901" t="str">
            <v>Premium</v>
          </cell>
          <cell r="F3901" t="str">
            <v>MASTERCARD</v>
          </cell>
          <cell r="G3901" t="str">
            <v>N</v>
          </cell>
          <cell r="H3901" t="str">
            <v>N</v>
          </cell>
        </row>
        <row r="3902">
          <cell r="A3902" t="str">
            <v>Week_2</v>
          </cell>
          <cell r="B3902">
            <v>201901</v>
          </cell>
          <cell r="C3902" t="str">
            <v>5385 - BANCA POP PUGLIA E BASILICATA S</v>
          </cell>
          <cell r="D3902" t="str">
            <v>LICENZA PROPRIA</v>
          </cell>
          <cell r="E3902" t="str">
            <v>Premium</v>
          </cell>
          <cell r="F3902" t="str">
            <v>VISA</v>
          </cell>
          <cell r="G3902" t="str">
            <v>N</v>
          </cell>
          <cell r="H3902" t="str">
            <v>N</v>
          </cell>
        </row>
        <row r="3903">
          <cell r="A3903" t="str">
            <v>Week_2</v>
          </cell>
          <cell r="B3903">
            <v>201901</v>
          </cell>
          <cell r="C3903" t="str">
            <v>5385 - BANCA POP PUGLIA E BASILICATA S</v>
          </cell>
          <cell r="D3903" t="str">
            <v>LICENZA PROPRIA</v>
          </cell>
          <cell r="E3903" t="str">
            <v>Prepagate e Incentive</v>
          </cell>
          <cell r="F3903" t="str">
            <v>MASTERCARD</v>
          </cell>
          <cell r="G3903" t="str">
            <v>N</v>
          </cell>
          <cell r="H3903" t="str">
            <v>N</v>
          </cell>
        </row>
        <row r="3904">
          <cell r="A3904" t="str">
            <v>Week_2</v>
          </cell>
          <cell r="B3904">
            <v>201901</v>
          </cell>
          <cell r="C3904" t="str">
            <v>5385 - BANCA POP PUGLIA E BASILICATA S</v>
          </cell>
          <cell r="D3904" t="str">
            <v>LICENZA PROPRIA</v>
          </cell>
          <cell r="E3904" t="str">
            <v>Prepagate e Incentive</v>
          </cell>
          <cell r="F3904" t="str">
            <v>VISA</v>
          </cell>
          <cell r="G3904" t="str">
            <v>N</v>
          </cell>
          <cell r="H3904" t="str">
            <v>N</v>
          </cell>
        </row>
        <row r="3905">
          <cell r="A3905" t="str">
            <v>Week_2</v>
          </cell>
          <cell r="B3905">
            <v>201901</v>
          </cell>
          <cell r="C3905" t="str">
            <v>5385 - BANCA POP PUGLIA E BASILICATA S</v>
          </cell>
          <cell r="D3905" t="str">
            <v>SERVICING</v>
          </cell>
          <cell r="E3905" t="str">
            <v>Debito</v>
          </cell>
          <cell r="F3905" t="str">
            <v>MASTERCARD</v>
          </cell>
          <cell r="G3905" t="str">
            <v>N</v>
          </cell>
          <cell r="H3905" t="str">
            <v>N</v>
          </cell>
        </row>
        <row r="3906">
          <cell r="A3906" t="str">
            <v>Week_2</v>
          </cell>
          <cell r="B3906">
            <v>201901</v>
          </cell>
          <cell r="C3906" t="str">
            <v>5387 - BANCA POP EMILIA ROMAGNA SCRL</v>
          </cell>
          <cell r="D3906" t="str">
            <v>LICENZA PROPRIA</v>
          </cell>
          <cell r="E3906" t="str">
            <v>Classic e Rateali</v>
          </cell>
          <cell r="F3906" t="str">
            <v>MASTERCARD</v>
          </cell>
          <cell r="G3906" t="str">
            <v>N</v>
          </cell>
          <cell r="H3906" t="str">
            <v>N</v>
          </cell>
        </row>
        <row r="3907">
          <cell r="A3907" t="str">
            <v>Week_2</v>
          </cell>
          <cell r="B3907">
            <v>201901</v>
          </cell>
          <cell r="C3907" t="str">
            <v>5387 - BANCA POP EMILIA ROMAGNA SCRL</v>
          </cell>
          <cell r="D3907" t="str">
            <v>LICENZA PROPRIA</v>
          </cell>
          <cell r="E3907" t="str">
            <v>Classic e Rateali</v>
          </cell>
          <cell r="F3907" t="str">
            <v>VISA</v>
          </cell>
          <cell r="G3907" t="str">
            <v>N</v>
          </cell>
          <cell r="H3907" t="str">
            <v>N</v>
          </cell>
        </row>
        <row r="3908">
          <cell r="A3908" t="str">
            <v>Week_2</v>
          </cell>
          <cell r="B3908">
            <v>201901</v>
          </cell>
          <cell r="C3908" t="str">
            <v>5387 - BANCA POP EMILIA ROMAGNA SCRL</v>
          </cell>
          <cell r="D3908" t="str">
            <v>LICENZA PROPRIA</v>
          </cell>
          <cell r="E3908" t="str">
            <v>Commercial</v>
          </cell>
          <cell r="F3908" t="str">
            <v>MASTERCARD</v>
          </cell>
          <cell r="G3908" t="str">
            <v>N</v>
          </cell>
          <cell r="H3908" t="str">
            <v>N</v>
          </cell>
        </row>
        <row r="3909">
          <cell r="A3909" t="str">
            <v>Week_2</v>
          </cell>
          <cell r="B3909">
            <v>201901</v>
          </cell>
          <cell r="C3909" t="str">
            <v>5387 - BANCA POP EMILIA ROMAGNA SCRL</v>
          </cell>
          <cell r="D3909" t="str">
            <v>LICENZA PROPRIA</v>
          </cell>
          <cell r="E3909" t="str">
            <v>Commercial</v>
          </cell>
          <cell r="F3909" t="str">
            <v>VISA</v>
          </cell>
          <cell r="G3909" t="str">
            <v>N</v>
          </cell>
          <cell r="H3909" t="str">
            <v>N</v>
          </cell>
        </row>
        <row r="3910">
          <cell r="A3910" t="str">
            <v>Week_2</v>
          </cell>
          <cell r="B3910">
            <v>201901</v>
          </cell>
          <cell r="C3910" t="str">
            <v>5387 - BANCA POP EMILIA ROMAGNA SCRL</v>
          </cell>
          <cell r="D3910" t="str">
            <v>LICENZA PROPRIA</v>
          </cell>
          <cell r="E3910" t="str">
            <v>Premium</v>
          </cell>
          <cell r="F3910" t="str">
            <v>MASTERCARD</v>
          </cell>
          <cell r="G3910" t="str">
            <v>N</v>
          </cell>
          <cell r="H3910" t="str">
            <v>N</v>
          </cell>
        </row>
        <row r="3911">
          <cell r="A3911" t="str">
            <v>Week_2</v>
          </cell>
          <cell r="B3911">
            <v>201901</v>
          </cell>
          <cell r="C3911" t="str">
            <v>5387 - BANCA POP EMILIA ROMAGNA SCRL</v>
          </cell>
          <cell r="D3911" t="str">
            <v>LICENZA PROPRIA</v>
          </cell>
          <cell r="E3911" t="str">
            <v>Premium</v>
          </cell>
          <cell r="F3911" t="str">
            <v>VISA</v>
          </cell>
          <cell r="G3911" t="str">
            <v>N</v>
          </cell>
          <cell r="H3911" t="str">
            <v>N</v>
          </cell>
        </row>
        <row r="3912">
          <cell r="A3912" t="str">
            <v>Week_2</v>
          </cell>
          <cell r="B3912">
            <v>201901</v>
          </cell>
          <cell r="C3912" t="str">
            <v>5387 - BANCA POP EMILIA ROMAGNA SCRL</v>
          </cell>
          <cell r="D3912" t="str">
            <v>SERVICING</v>
          </cell>
          <cell r="E3912" t="str">
            <v>Classic e Rateali</v>
          </cell>
          <cell r="F3912" t="str">
            <v>MASTERCARD</v>
          </cell>
          <cell r="G3912" t="str">
            <v>N</v>
          </cell>
          <cell r="H3912" t="str">
            <v>N</v>
          </cell>
        </row>
        <row r="3913">
          <cell r="A3913" t="str">
            <v>Week_2</v>
          </cell>
          <cell r="B3913">
            <v>201901</v>
          </cell>
          <cell r="C3913" t="str">
            <v>5387 - BANCA POP EMILIA ROMAGNA SCRL</v>
          </cell>
          <cell r="D3913" t="str">
            <v>SERVICING</v>
          </cell>
          <cell r="E3913" t="str">
            <v>Classic e Rateali</v>
          </cell>
          <cell r="F3913" t="str">
            <v>VISA</v>
          </cell>
          <cell r="G3913" t="str">
            <v>N</v>
          </cell>
          <cell r="H3913" t="str">
            <v>N</v>
          </cell>
        </row>
        <row r="3914">
          <cell r="A3914" t="str">
            <v>Week_2</v>
          </cell>
          <cell r="B3914">
            <v>201901</v>
          </cell>
          <cell r="C3914" t="str">
            <v>5387 - BANCA POP EMILIA ROMAGNA SCRL</v>
          </cell>
          <cell r="D3914" t="str">
            <v>SERVICING</v>
          </cell>
          <cell r="E3914" t="str">
            <v>Commercial</v>
          </cell>
          <cell r="F3914" t="str">
            <v>MASTERCARD</v>
          </cell>
          <cell r="G3914" t="str">
            <v>N</v>
          </cell>
          <cell r="H3914" t="str">
            <v>N</v>
          </cell>
        </row>
        <row r="3915">
          <cell r="A3915" t="str">
            <v>Week_2</v>
          </cell>
          <cell r="B3915">
            <v>201901</v>
          </cell>
          <cell r="C3915" t="str">
            <v>5387 - BANCA POP EMILIA ROMAGNA SCRL</v>
          </cell>
          <cell r="D3915" t="str">
            <v>SERVICING</v>
          </cell>
          <cell r="E3915" t="str">
            <v>Commercial</v>
          </cell>
          <cell r="F3915" t="str">
            <v>VISA</v>
          </cell>
          <cell r="G3915" t="str">
            <v>N</v>
          </cell>
          <cell r="H3915" t="str">
            <v>N</v>
          </cell>
        </row>
        <row r="3916">
          <cell r="A3916" t="str">
            <v>Week_2</v>
          </cell>
          <cell r="B3916">
            <v>201901</v>
          </cell>
          <cell r="C3916" t="str">
            <v>5387 - BANCA POP EMILIA ROMAGNA SCRL</v>
          </cell>
          <cell r="D3916" t="str">
            <v>SERVICING</v>
          </cell>
          <cell r="E3916" t="str">
            <v>Debito</v>
          </cell>
          <cell r="F3916" t="str">
            <v>BANCOMAT/PAGOBANCOMAT</v>
          </cell>
          <cell r="G3916" t="str">
            <v>N</v>
          </cell>
          <cell r="H3916" t="str">
            <v>N</v>
          </cell>
        </row>
        <row r="3917">
          <cell r="A3917" t="str">
            <v>Week_2</v>
          </cell>
          <cell r="B3917">
            <v>201901</v>
          </cell>
          <cell r="C3917" t="str">
            <v>5387 - BANCA POP EMILIA ROMAGNA SCRL</v>
          </cell>
          <cell r="D3917" t="str">
            <v>SERVICING</v>
          </cell>
          <cell r="E3917" t="str">
            <v>Debito</v>
          </cell>
          <cell r="F3917" t="str">
            <v>N.D.</v>
          </cell>
          <cell r="G3917" t="str">
            <v>N</v>
          </cell>
          <cell r="H3917" t="str">
            <v>N</v>
          </cell>
        </row>
        <row r="3918">
          <cell r="A3918" t="str">
            <v>Week_2</v>
          </cell>
          <cell r="B3918">
            <v>201901</v>
          </cell>
          <cell r="C3918" t="str">
            <v>5387 - BANCA POP EMILIA ROMAGNA SCRL</v>
          </cell>
          <cell r="D3918" t="str">
            <v>SERVICING</v>
          </cell>
          <cell r="E3918" t="str">
            <v>Debito</v>
          </cell>
          <cell r="F3918" t="str">
            <v>VISA</v>
          </cell>
          <cell r="G3918" t="str">
            <v>N</v>
          </cell>
          <cell r="H3918" t="str">
            <v>N</v>
          </cell>
        </row>
        <row r="3919">
          <cell r="A3919" t="str">
            <v>Week_2</v>
          </cell>
          <cell r="B3919">
            <v>201901</v>
          </cell>
          <cell r="C3919" t="str">
            <v>5387 - BANCA POP EMILIA ROMAGNA SCRL</v>
          </cell>
          <cell r="D3919" t="str">
            <v>SERVICING</v>
          </cell>
          <cell r="E3919" t="str">
            <v>Premium</v>
          </cell>
          <cell r="F3919" t="str">
            <v>MASTERCARD</v>
          </cell>
          <cell r="G3919" t="str">
            <v>N</v>
          </cell>
          <cell r="H3919" t="str">
            <v>N</v>
          </cell>
        </row>
        <row r="3920">
          <cell r="A3920" t="str">
            <v>Week_2</v>
          </cell>
          <cell r="B3920">
            <v>201901</v>
          </cell>
          <cell r="C3920" t="str">
            <v>5387 - BANCA POP EMILIA ROMAGNA SCRL</v>
          </cell>
          <cell r="D3920" t="str">
            <v>SERVICING</v>
          </cell>
          <cell r="E3920" t="str">
            <v>Premium</v>
          </cell>
          <cell r="F3920" t="str">
            <v>VISA</v>
          </cell>
          <cell r="G3920" t="str">
            <v>N</v>
          </cell>
          <cell r="H3920" t="str">
            <v>N</v>
          </cell>
        </row>
        <row r="3921">
          <cell r="A3921" t="str">
            <v>Week_2</v>
          </cell>
          <cell r="B3921">
            <v>201901</v>
          </cell>
          <cell r="C3921" t="str">
            <v>5387 - BANCA POP EMILIA ROMAGNA SCRL</v>
          </cell>
          <cell r="D3921" t="str">
            <v>SERVICING</v>
          </cell>
          <cell r="E3921" t="str">
            <v>Prepagate e Incentive</v>
          </cell>
          <cell r="F3921" t="str">
            <v>BANCOMAT/PAGOBANCOMAT</v>
          </cell>
          <cell r="G3921" t="str">
            <v>N</v>
          </cell>
          <cell r="H3921" t="str">
            <v>N</v>
          </cell>
        </row>
        <row r="3922">
          <cell r="A3922" t="str">
            <v>Week_2</v>
          </cell>
          <cell r="B3922">
            <v>201901</v>
          </cell>
          <cell r="C3922" t="str">
            <v>5387 - BANCA POP EMILIA ROMAGNA SCRL</v>
          </cell>
          <cell r="D3922" t="str">
            <v>SERVICING</v>
          </cell>
          <cell r="E3922" t="str">
            <v>Prepagate e Incentive</v>
          </cell>
          <cell r="F3922" t="str">
            <v>MASTERCARD</v>
          </cell>
          <cell r="G3922" t="str">
            <v>N</v>
          </cell>
          <cell r="H3922" t="str">
            <v>N</v>
          </cell>
        </row>
        <row r="3923">
          <cell r="A3923" t="str">
            <v>Week_2</v>
          </cell>
          <cell r="B3923">
            <v>201901</v>
          </cell>
          <cell r="C3923" t="str">
            <v>5387 - BANCA POP EMILIA ROMAGNA SCRL</v>
          </cell>
          <cell r="D3923" t="str">
            <v>SERVICING</v>
          </cell>
          <cell r="E3923" t="str">
            <v>Prepagate e Incentive</v>
          </cell>
          <cell r="F3923" t="str">
            <v>VISA</v>
          </cell>
          <cell r="G3923" t="str">
            <v>N</v>
          </cell>
          <cell r="H3923" t="str">
            <v>N</v>
          </cell>
        </row>
        <row r="3924">
          <cell r="A3924" t="str">
            <v>Week_2</v>
          </cell>
          <cell r="B3924">
            <v>201901</v>
          </cell>
          <cell r="C3924" t="str">
            <v>5390 - NUOVA BANCA POP. ETRURIA LAZIO</v>
          </cell>
          <cell r="D3924" t="str">
            <v>ASSOCIATE</v>
          </cell>
          <cell r="E3924" t="str">
            <v>Debito</v>
          </cell>
          <cell r="F3924" t="str">
            <v>BANCOMAT/PAGOBANCOMAT</v>
          </cell>
          <cell r="G3924" t="str">
            <v>N</v>
          </cell>
          <cell r="H3924" t="str">
            <v>N</v>
          </cell>
        </row>
        <row r="3925">
          <cell r="A3925" t="str">
            <v>Week_2</v>
          </cell>
          <cell r="B3925">
            <v>201901</v>
          </cell>
          <cell r="C3925" t="str">
            <v>5390 - NUOVA BANCA POP. ETRURIA LAZIO</v>
          </cell>
          <cell r="D3925" t="str">
            <v>ASSOCIATE</v>
          </cell>
          <cell r="E3925" t="str">
            <v>Debito</v>
          </cell>
          <cell r="F3925" t="str">
            <v>MASTERCARD</v>
          </cell>
          <cell r="G3925" t="str">
            <v>N</v>
          </cell>
          <cell r="H3925" t="str">
            <v>N</v>
          </cell>
        </row>
        <row r="3926">
          <cell r="A3926" t="str">
            <v>Week_2</v>
          </cell>
          <cell r="B3926">
            <v>201901</v>
          </cell>
          <cell r="C3926" t="str">
            <v>5390 - NUOVA BANCA POP. ETRURIA LAZIO</v>
          </cell>
          <cell r="D3926" t="str">
            <v>ASSOCIATE</v>
          </cell>
          <cell r="E3926" t="str">
            <v>Prepagate e Incentive</v>
          </cell>
          <cell r="F3926" t="str">
            <v>BANCOMAT/PAGOBANCOMAT</v>
          </cell>
          <cell r="G3926" t="str">
            <v>N</v>
          </cell>
          <cell r="H3926" t="str">
            <v>N</v>
          </cell>
        </row>
        <row r="3927">
          <cell r="A3927" t="str">
            <v>Week_2</v>
          </cell>
          <cell r="B3927">
            <v>201901</v>
          </cell>
          <cell r="C3927" t="str">
            <v>5390 - NUOVA BANCA POP. ETRURIA LAZIO</v>
          </cell>
          <cell r="D3927" t="str">
            <v>LICENZA PROPRIA</v>
          </cell>
          <cell r="E3927" t="str">
            <v>Classic e Rateali</v>
          </cell>
          <cell r="F3927" t="str">
            <v>MASTERCARD</v>
          </cell>
          <cell r="G3927" t="str">
            <v>N</v>
          </cell>
          <cell r="H3927" t="str">
            <v>N</v>
          </cell>
        </row>
        <row r="3928">
          <cell r="A3928" t="str">
            <v>Week_2</v>
          </cell>
          <cell r="B3928">
            <v>201901</v>
          </cell>
          <cell r="C3928" t="str">
            <v>5390 - NUOVA BANCA POP. ETRURIA LAZIO</v>
          </cell>
          <cell r="D3928" t="str">
            <v>LICENZA PROPRIA</v>
          </cell>
          <cell r="E3928" t="str">
            <v>Classic e Rateali</v>
          </cell>
          <cell r="F3928" t="str">
            <v>VISA</v>
          </cell>
          <cell r="G3928" t="str">
            <v>N</v>
          </cell>
          <cell r="H3928" t="str">
            <v>N</v>
          </cell>
        </row>
        <row r="3929">
          <cell r="A3929" t="str">
            <v>Week_2</v>
          </cell>
          <cell r="B3929">
            <v>201901</v>
          </cell>
          <cell r="C3929" t="str">
            <v>5390 - NUOVA BANCA POP. ETRURIA LAZIO</v>
          </cell>
          <cell r="D3929" t="str">
            <v>LICENZA PROPRIA</v>
          </cell>
          <cell r="E3929" t="str">
            <v>Premium</v>
          </cell>
          <cell r="F3929" t="str">
            <v>MASTERCARD</v>
          </cell>
          <cell r="G3929" t="str">
            <v>N</v>
          </cell>
          <cell r="H3929" t="str">
            <v>N</v>
          </cell>
        </row>
        <row r="3930">
          <cell r="A3930" t="str">
            <v>Week_2</v>
          </cell>
          <cell r="B3930">
            <v>201901</v>
          </cell>
          <cell r="C3930" t="str">
            <v>5390 - NUOVA BANCA POP. ETRURIA LAZIO</v>
          </cell>
          <cell r="D3930" t="str">
            <v>LICENZA PROPRIA</v>
          </cell>
          <cell r="E3930" t="str">
            <v>Premium</v>
          </cell>
          <cell r="F3930" t="str">
            <v>VISA</v>
          </cell>
          <cell r="G3930" t="str">
            <v>N</v>
          </cell>
          <cell r="H3930" t="str">
            <v>N</v>
          </cell>
        </row>
        <row r="3931">
          <cell r="A3931" t="str">
            <v>Week_2</v>
          </cell>
          <cell r="B3931">
            <v>201901</v>
          </cell>
          <cell r="C3931" t="str">
            <v>5390 - NUOVA BANCA POP. ETRURIA LAZIO</v>
          </cell>
          <cell r="D3931" t="str">
            <v>LICENZA PROPRIA</v>
          </cell>
          <cell r="E3931" t="str">
            <v>Prepagate e Incentive</v>
          </cell>
          <cell r="F3931" t="str">
            <v>VISA</v>
          </cell>
          <cell r="G3931" t="str">
            <v>N</v>
          </cell>
          <cell r="H3931" t="str">
            <v>N</v>
          </cell>
        </row>
        <row r="3932">
          <cell r="A3932" t="str">
            <v>Week_2</v>
          </cell>
          <cell r="B3932">
            <v>201901</v>
          </cell>
          <cell r="C3932" t="str">
            <v>5390 - NUOVA BANCA POP. ETRURIA LAZIO</v>
          </cell>
          <cell r="D3932" t="str">
            <v>SERVICING</v>
          </cell>
          <cell r="E3932" t="str">
            <v>Debito</v>
          </cell>
          <cell r="F3932" t="str">
            <v>BANCOMAT/PAGOBANCOMAT</v>
          </cell>
          <cell r="G3932" t="str">
            <v>N</v>
          </cell>
          <cell r="H3932" t="str">
            <v>N</v>
          </cell>
        </row>
        <row r="3933">
          <cell r="A3933" t="str">
            <v>Week_2</v>
          </cell>
          <cell r="B3933">
            <v>201901</v>
          </cell>
          <cell r="C3933" t="str">
            <v>5390 - NUOVA BANCA POP. ETRURIA LAZIO</v>
          </cell>
          <cell r="D3933" t="str">
            <v>SERVICING</v>
          </cell>
          <cell r="E3933" t="str">
            <v>Debito</v>
          </cell>
          <cell r="F3933" t="str">
            <v>MASTERCARD</v>
          </cell>
          <cell r="G3933" t="str">
            <v>N</v>
          </cell>
          <cell r="H3933" t="str">
            <v>N</v>
          </cell>
        </row>
        <row r="3934">
          <cell r="A3934" t="str">
            <v>Week_2</v>
          </cell>
          <cell r="B3934">
            <v>201901</v>
          </cell>
          <cell r="C3934" t="str">
            <v>5390 - NUOVA BANCA POP. ETRURIA LAZIO</v>
          </cell>
          <cell r="D3934" t="str">
            <v>SERVICING</v>
          </cell>
          <cell r="E3934" t="str">
            <v>Prepagate e Incentive</v>
          </cell>
          <cell r="F3934" t="str">
            <v>BANCOMAT/PAGOBANCOMAT</v>
          </cell>
          <cell r="G3934" t="str">
            <v>N</v>
          </cell>
          <cell r="H3934" t="str">
            <v>N</v>
          </cell>
        </row>
        <row r="3935">
          <cell r="A3935" t="str">
            <v>Week_2</v>
          </cell>
          <cell r="B3935">
            <v>201901</v>
          </cell>
          <cell r="C3935" t="str">
            <v>5392 - BANCA DELLA CAMPANIA SPA</v>
          </cell>
          <cell r="D3935" t="str">
            <v>LICENZA PROPRIA</v>
          </cell>
          <cell r="E3935" t="str">
            <v>Classic e Rateali</v>
          </cell>
          <cell r="F3935" t="str">
            <v>VISA</v>
          </cell>
          <cell r="G3935" t="str">
            <v>N</v>
          </cell>
          <cell r="H3935" t="str">
            <v>N</v>
          </cell>
        </row>
        <row r="3936">
          <cell r="A3936" t="str">
            <v>Week_2</v>
          </cell>
          <cell r="B3936">
            <v>201901</v>
          </cell>
          <cell r="C3936" t="str">
            <v>5392 - BANCA DELLA CAMPANIA SPA</v>
          </cell>
          <cell r="D3936" t="str">
            <v>SERVICING</v>
          </cell>
          <cell r="E3936" t="str">
            <v>Debito</v>
          </cell>
          <cell r="F3936" t="str">
            <v>BANCOMAT/PAGOBANCOMAT</v>
          </cell>
          <cell r="G3936" t="str">
            <v>N</v>
          </cell>
          <cell r="H3936" t="str">
            <v>N</v>
          </cell>
        </row>
        <row r="3937">
          <cell r="A3937" t="str">
            <v>Week_2</v>
          </cell>
          <cell r="B3937">
            <v>201901</v>
          </cell>
          <cell r="C3937" t="str">
            <v>5392 - BANCA DELLA CAMPANIA SPA</v>
          </cell>
          <cell r="D3937" t="str">
            <v>SERVICING</v>
          </cell>
          <cell r="E3937" t="str">
            <v>Debito</v>
          </cell>
          <cell r="F3937" t="str">
            <v>N.D.</v>
          </cell>
          <cell r="G3937" t="str">
            <v>N</v>
          </cell>
          <cell r="H3937" t="str">
            <v>N</v>
          </cell>
        </row>
        <row r="3938">
          <cell r="A3938" t="str">
            <v>Week_2</v>
          </cell>
          <cell r="B3938">
            <v>201901</v>
          </cell>
          <cell r="C3938" t="str">
            <v>5392 - BANCA DELLA CAMPANIA SPA</v>
          </cell>
          <cell r="D3938" t="str">
            <v>SERVICING</v>
          </cell>
          <cell r="E3938" t="str">
            <v>Debito</v>
          </cell>
          <cell r="F3938" t="str">
            <v>VISA</v>
          </cell>
          <cell r="G3938" t="str">
            <v>N</v>
          </cell>
          <cell r="H3938" t="str">
            <v>N</v>
          </cell>
        </row>
        <row r="3939">
          <cell r="A3939" t="str">
            <v>Week_2</v>
          </cell>
          <cell r="B3939">
            <v>201901</v>
          </cell>
          <cell r="C3939" t="str">
            <v>5398 - BANCA POP DEL MATERANO SPA</v>
          </cell>
          <cell r="D3939" t="str">
            <v>LICENZA PROPRIA</v>
          </cell>
          <cell r="E3939" t="str">
            <v>Premium</v>
          </cell>
          <cell r="F3939" t="str">
            <v>VISA</v>
          </cell>
          <cell r="G3939" t="str">
            <v>N</v>
          </cell>
          <cell r="H3939" t="str">
            <v>N</v>
          </cell>
        </row>
        <row r="3940">
          <cell r="A3940" t="str">
            <v>Week_2</v>
          </cell>
          <cell r="B3940">
            <v>201901</v>
          </cell>
          <cell r="C3940" t="str">
            <v>5398 - BANCA POP DEL MATERANO SPA</v>
          </cell>
          <cell r="D3940" t="str">
            <v>SERVICING</v>
          </cell>
          <cell r="E3940" t="str">
            <v>Debito</v>
          </cell>
          <cell r="F3940" t="str">
            <v>BANCOMAT/PAGOBANCOMAT</v>
          </cell>
          <cell r="G3940" t="str">
            <v>N</v>
          </cell>
          <cell r="H3940" t="str">
            <v>N</v>
          </cell>
        </row>
        <row r="3941">
          <cell r="A3941" t="str">
            <v>Week_2</v>
          </cell>
          <cell r="B3941">
            <v>201901</v>
          </cell>
          <cell r="C3941" t="str">
            <v>5398 - BANCA POP DEL MATERANO SPA</v>
          </cell>
          <cell r="D3941" t="str">
            <v>SERVICING</v>
          </cell>
          <cell r="E3941" t="str">
            <v>Debito</v>
          </cell>
          <cell r="F3941" t="str">
            <v>VISA</v>
          </cell>
          <cell r="G3941" t="str">
            <v>N</v>
          </cell>
          <cell r="H3941" t="str">
            <v>N</v>
          </cell>
        </row>
        <row r="3942">
          <cell r="A3942" t="str">
            <v>Week_2</v>
          </cell>
          <cell r="B3942">
            <v>201901</v>
          </cell>
          <cell r="C3942" t="str">
            <v>5414 - BANCA POP DI APRILIA SPA</v>
          </cell>
          <cell r="D3942" t="str">
            <v>SERVICING</v>
          </cell>
          <cell r="E3942" t="str">
            <v>Debito</v>
          </cell>
          <cell r="F3942" t="str">
            <v>BANCOMAT/PAGOBANCOMAT</v>
          </cell>
          <cell r="G3942" t="str">
            <v>N</v>
          </cell>
          <cell r="H3942" t="str">
            <v>N</v>
          </cell>
        </row>
        <row r="3943">
          <cell r="A3943" t="str">
            <v>Week_2</v>
          </cell>
          <cell r="B3943">
            <v>201901</v>
          </cell>
          <cell r="C3943" t="str">
            <v>5414 - BANCA POP DI APRILIA SPA</v>
          </cell>
          <cell r="D3943" t="str">
            <v>SERVICING</v>
          </cell>
          <cell r="E3943" t="str">
            <v>Debito</v>
          </cell>
          <cell r="F3943" t="str">
            <v>VISA</v>
          </cell>
          <cell r="G3943" t="str">
            <v>N</v>
          </cell>
          <cell r="H3943" t="str">
            <v>N</v>
          </cell>
        </row>
        <row r="3944">
          <cell r="A3944" t="str">
            <v>Week_2</v>
          </cell>
          <cell r="B3944">
            <v>201901</v>
          </cell>
          <cell r="C3944" t="str">
            <v>5424 - BANCA POP DI BARI SCRL</v>
          </cell>
          <cell r="D3944" t="str">
            <v>LICENZA PROPRIA</v>
          </cell>
          <cell r="E3944" t="str">
            <v>Classic e Rateali</v>
          </cell>
          <cell r="F3944" t="str">
            <v>MASTERCARD</v>
          </cell>
          <cell r="G3944" t="str">
            <v>N</v>
          </cell>
          <cell r="H3944" t="str">
            <v>N</v>
          </cell>
        </row>
        <row r="3945">
          <cell r="A3945" t="str">
            <v>Week_2</v>
          </cell>
          <cell r="B3945">
            <v>201901</v>
          </cell>
          <cell r="C3945" t="str">
            <v>5424 - BANCA POP DI BARI SCRL</v>
          </cell>
          <cell r="D3945" t="str">
            <v>LICENZA PROPRIA</v>
          </cell>
          <cell r="E3945" t="str">
            <v>Classic e Rateali</v>
          </cell>
          <cell r="F3945" t="str">
            <v>VISA</v>
          </cell>
          <cell r="G3945" t="str">
            <v>N</v>
          </cell>
          <cell r="H3945" t="str">
            <v>N</v>
          </cell>
        </row>
        <row r="3946">
          <cell r="A3946" t="str">
            <v>Week_2</v>
          </cell>
          <cell r="B3946">
            <v>201901</v>
          </cell>
          <cell r="C3946" t="str">
            <v>5424 - BANCA POP DI BARI SCRL</v>
          </cell>
          <cell r="D3946" t="str">
            <v>LICENZA PROPRIA</v>
          </cell>
          <cell r="E3946" t="str">
            <v>Commercial</v>
          </cell>
          <cell r="F3946" t="str">
            <v>MASTERCARD</v>
          </cell>
          <cell r="G3946" t="str">
            <v>N</v>
          </cell>
          <cell r="H3946" t="str">
            <v>N</v>
          </cell>
        </row>
        <row r="3947">
          <cell r="A3947" t="str">
            <v>Week_2</v>
          </cell>
          <cell r="B3947">
            <v>201901</v>
          </cell>
          <cell r="C3947" t="str">
            <v>5424 - BANCA POP DI BARI SCRL</v>
          </cell>
          <cell r="D3947" t="str">
            <v>LICENZA PROPRIA</v>
          </cell>
          <cell r="E3947" t="str">
            <v>Commercial</v>
          </cell>
          <cell r="F3947" t="str">
            <v>VISA</v>
          </cell>
          <cell r="G3947" t="str">
            <v>N</v>
          </cell>
          <cell r="H3947" t="str">
            <v>N</v>
          </cell>
        </row>
        <row r="3948">
          <cell r="A3948" t="str">
            <v>Week_2</v>
          </cell>
          <cell r="B3948">
            <v>201901</v>
          </cell>
          <cell r="C3948" t="str">
            <v>5424 - BANCA POP DI BARI SCRL</v>
          </cell>
          <cell r="D3948" t="str">
            <v>LICENZA PROPRIA</v>
          </cell>
          <cell r="E3948" t="str">
            <v>Debito</v>
          </cell>
          <cell r="F3948" t="str">
            <v>MASTERCARD</v>
          </cell>
          <cell r="G3948" t="str">
            <v>N</v>
          </cell>
          <cell r="H3948" t="str">
            <v>N</v>
          </cell>
        </row>
        <row r="3949">
          <cell r="A3949" t="str">
            <v>Week_2</v>
          </cell>
          <cell r="B3949">
            <v>201901</v>
          </cell>
          <cell r="C3949" t="str">
            <v>5424 - BANCA POP DI BARI SCRL</v>
          </cell>
          <cell r="D3949" t="str">
            <v>LICENZA PROPRIA</v>
          </cell>
          <cell r="E3949" t="str">
            <v>Premium</v>
          </cell>
          <cell r="F3949" t="str">
            <v>MASTERCARD</v>
          </cell>
          <cell r="G3949" t="str">
            <v>N</v>
          </cell>
          <cell r="H3949" t="str">
            <v>N</v>
          </cell>
        </row>
        <row r="3950">
          <cell r="A3950" t="str">
            <v>Week_2</v>
          </cell>
          <cell r="B3950">
            <v>201901</v>
          </cell>
          <cell r="C3950" t="str">
            <v>5424 - BANCA POP DI BARI SCRL</v>
          </cell>
          <cell r="D3950" t="str">
            <v>LICENZA PROPRIA</v>
          </cell>
          <cell r="E3950" t="str">
            <v>Premium</v>
          </cell>
          <cell r="F3950" t="str">
            <v>VISA</v>
          </cell>
          <cell r="G3950" t="str">
            <v>N</v>
          </cell>
          <cell r="H3950" t="str">
            <v>N</v>
          </cell>
        </row>
        <row r="3951">
          <cell r="A3951" t="str">
            <v>Week_2</v>
          </cell>
          <cell r="B3951">
            <v>201901</v>
          </cell>
          <cell r="C3951" t="str">
            <v>5424 - BANCA POP DI BARI SCRL</v>
          </cell>
          <cell r="D3951" t="str">
            <v>LICENZA PROPRIA</v>
          </cell>
          <cell r="E3951" t="str">
            <v>Prepagate e Incentive</v>
          </cell>
          <cell r="F3951" t="str">
            <v>VISA</v>
          </cell>
          <cell r="G3951" t="str">
            <v>N</v>
          </cell>
          <cell r="H3951" t="str">
            <v>N</v>
          </cell>
        </row>
        <row r="3952">
          <cell r="A3952" t="str">
            <v>Week_2</v>
          </cell>
          <cell r="B3952">
            <v>201901</v>
          </cell>
          <cell r="C3952" t="str">
            <v>5424 - BANCA POP DI BARI SCRL</v>
          </cell>
          <cell r="D3952" t="str">
            <v>SERVICING</v>
          </cell>
          <cell r="E3952" t="str">
            <v>Debito</v>
          </cell>
          <cell r="F3952" t="str">
            <v>BANCOMAT/PAGOBANCOMAT</v>
          </cell>
          <cell r="G3952" t="str">
            <v>N</v>
          </cell>
          <cell r="H3952" t="str">
            <v>N</v>
          </cell>
        </row>
        <row r="3953">
          <cell r="A3953" t="str">
            <v>Week_2</v>
          </cell>
          <cell r="B3953">
            <v>201901</v>
          </cell>
          <cell r="C3953" t="str">
            <v>5424 - BANCA POP DI BARI SCRL</v>
          </cell>
          <cell r="D3953" t="str">
            <v>SERVICING</v>
          </cell>
          <cell r="E3953" t="str">
            <v>Debito</v>
          </cell>
          <cell r="F3953" t="str">
            <v>MASTERCARD</v>
          </cell>
          <cell r="G3953" t="str">
            <v>N</v>
          </cell>
          <cell r="H3953" t="str">
            <v>N</v>
          </cell>
        </row>
        <row r="3954">
          <cell r="A3954" t="str">
            <v>Week_2</v>
          </cell>
          <cell r="B3954">
            <v>201901</v>
          </cell>
          <cell r="C3954" t="str">
            <v>5428 - BANCA POP DI BERGAMO S.P.A.</v>
          </cell>
          <cell r="D3954" t="str">
            <v>ASSOCIATE</v>
          </cell>
          <cell r="E3954" t="str">
            <v>Debito</v>
          </cell>
          <cell r="F3954" t="str">
            <v>BANCOMAT/PAGOBANCOMAT</v>
          </cell>
          <cell r="G3954" t="str">
            <v>N</v>
          </cell>
          <cell r="H3954" t="str">
            <v>N</v>
          </cell>
        </row>
        <row r="3955">
          <cell r="A3955" t="str">
            <v>Week_2</v>
          </cell>
          <cell r="B3955">
            <v>201901</v>
          </cell>
          <cell r="C3955" t="str">
            <v>5428 - BANCA POP DI BERGAMO S.P.A.</v>
          </cell>
          <cell r="D3955" t="str">
            <v>ASSOCIATE</v>
          </cell>
          <cell r="E3955" t="str">
            <v>Debito</v>
          </cell>
          <cell r="F3955" t="str">
            <v>MASTERCARD</v>
          </cell>
          <cell r="G3955" t="str">
            <v>N</v>
          </cell>
          <cell r="H3955" t="str">
            <v>N</v>
          </cell>
        </row>
        <row r="3956">
          <cell r="A3956" t="str">
            <v>Week_2</v>
          </cell>
          <cell r="B3956">
            <v>201901</v>
          </cell>
          <cell r="C3956" t="str">
            <v>5428 - BANCA POP DI BERGAMO S.P.A.</v>
          </cell>
          <cell r="D3956" t="str">
            <v>ASSOCIATE</v>
          </cell>
          <cell r="E3956" t="str">
            <v>Prepagate e Incentive</v>
          </cell>
          <cell r="F3956" t="str">
            <v>MASTERCARD</v>
          </cell>
          <cell r="G3956" t="str">
            <v>N</v>
          </cell>
          <cell r="H3956" t="str">
            <v>N</v>
          </cell>
        </row>
        <row r="3957">
          <cell r="A3957" t="str">
            <v>Week_2</v>
          </cell>
          <cell r="B3957">
            <v>201901</v>
          </cell>
          <cell r="C3957" t="str">
            <v>5437 - BIPOP - CARIRE SPA</v>
          </cell>
          <cell r="D3957" t="str">
            <v>LICENZA PROPRIA</v>
          </cell>
          <cell r="E3957" t="str">
            <v>Classic e Rateali</v>
          </cell>
          <cell r="F3957" t="str">
            <v>VISA</v>
          </cell>
          <cell r="G3957" t="str">
            <v>N</v>
          </cell>
          <cell r="H3957" t="str">
            <v>N</v>
          </cell>
        </row>
        <row r="3958">
          <cell r="A3958" t="str">
            <v>Week_2</v>
          </cell>
          <cell r="B3958">
            <v>201901</v>
          </cell>
          <cell r="C3958" t="str">
            <v>5437 - BIPOP - CARIRE SPA</v>
          </cell>
          <cell r="D3958" t="str">
            <v>LICENZA PROPRIA</v>
          </cell>
          <cell r="E3958" t="str">
            <v>Commercial</v>
          </cell>
          <cell r="F3958" t="str">
            <v>VISA</v>
          </cell>
          <cell r="G3958" t="str">
            <v>N</v>
          </cell>
          <cell r="H3958" t="str">
            <v>N</v>
          </cell>
        </row>
        <row r="3959">
          <cell r="A3959" t="str">
            <v>Week_2</v>
          </cell>
          <cell r="B3959">
            <v>201901</v>
          </cell>
          <cell r="C3959" t="str">
            <v>5452 - BANCA POP DI CARINI SPA</v>
          </cell>
          <cell r="D3959" t="str">
            <v>LICENZA PROPRIA</v>
          </cell>
          <cell r="E3959" t="str">
            <v>Classic e Rateali</v>
          </cell>
          <cell r="F3959" t="str">
            <v>MASTERCARD</v>
          </cell>
          <cell r="G3959" t="str">
            <v>N</v>
          </cell>
          <cell r="H3959" t="str">
            <v>N</v>
          </cell>
        </row>
        <row r="3960">
          <cell r="A3960" t="str">
            <v>Week_2</v>
          </cell>
          <cell r="B3960">
            <v>201901</v>
          </cell>
          <cell r="C3960" t="str">
            <v>5452 - BANCA POP DI CARINI SPA</v>
          </cell>
          <cell r="D3960" t="str">
            <v>LICENZA PROPRIA</v>
          </cell>
          <cell r="E3960" t="str">
            <v>Classic e Rateali</v>
          </cell>
          <cell r="F3960" t="str">
            <v>VISA</v>
          </cell>
          <cell r="G3960" t="str">
            <v>N</v>
          </cell>
          <cell r="H3960" t="str">
            <v>N</v>
          </cell>
        </row>
        <row r="3961">
          <cell r="A3961" t="str">
            <v>Week_2</v>
          </cell>
          <cell r="B3961">
            <v>201901</v>
          </cell>
          <cell r="C3961" t="str">
            <v>5484 - CIVIBANK</v>
          </cell>
          <cell r="D3961" t="str">
            <v>LICENZA PROPRIA</v>
          </cell>
          <cell r="E3961" t="str">
            <v>Classic e Rateali</v>
          </cell>
          <cell r="F3961" t="str">
            <v>MASTERCARD</v>
          </cell>
          <cell r="G3961" t="str">
            <v>N</v>
          </cell>
          <cell r="H3961" t="str">
            <v>N</v>
          </cell>
        </row>
        <row r="3962">
          <cell r="A3962" t="str">
            <v>Week_2</v>
          </cell>
          <cell r="B3962">
            <v>201901</v>
          </cell>
          <cell r="C3962" t="str">
            <v>5484 - CIVIBANK</v>
          </cell>
          <cell r="D3962" t="str">
            <v>LICENZA PROPRIA</v>
          </cell>
          <cell r="E3962" t="str">
            <v>Classic e Rateali</v>
          </cell>
          <cell r="F3962" t="str">
            <v>VISA</v>
          </cell>
          <cell r="G3962" t="str">
            <v>N</v>
          </cell>
          <cell r="H3962" t="str">
            <v>N</v>
          </cell>
        </row>
        <row r="3963">
          <cell r="A3963" t="str">
            <v>Week_2</v>
          </cell>
          <cell r="B3963">
            <v>201901</v>
          </cell>
          <cell r="C3963" t="str">
            <v>5484 - CIVIBANK</v>
          </cell>
          <cell r="D3963" t="str">
            <v>LICENZA PROPRIA</v>
          </cell>
          <cell r="E3963" t="str">
            <v>Commercial</v>
          </cell>
          <cell r="F3963" t="str">
            <v>MASTERCARD</v>
          </cell>
          <cell r="G3963" t="str">
            <v>N</v>
          </cell>
          <cell r="H3963" t="str">
            <v>N</v>
          </cell>
        </row>
        <row r="3964">
          <cell r="A3964" t="str">
            <v>Week_2</v>
          </cell>
          <cell r="B3964">
            <v>201901</v>
          </cell>
          <cell r="C3964" t="str">
            <v>5484 - CIVIBANK</v>
          </cell>
          <cell r="D3964" t="str">
            <v>LICENZA PROPRIA</v>
          </cell>
          <cell r="E3964" t="str">
            <v>Commercial</v>
          </cell>
          <cell r="F3964" t="str">
            <v>VISA</v>
          </cell>
          <cell r="G3964" t="str">
            <v>N</v>
          </cell>
          <cell r="H3964" t="str">
            <v>N</v>
          </cell>
        </row>
        <row r="3965">
          <cell r="A3965" t="str">
            <v>Week_2</v>
          </cell>
          <cell r="B3965">
            <v>201901</v>
          </cell>
          <cell r="C3965" t="str">
            <v>5484 - CIVIBANK</v>
          </cell>
          <cell r="D3965" t="str">
            <v>LICENZA PROPRIA</v>
          </cell>
          <cell r="E3965" t="str">
            <v>Premium</v>
          </cell>
          <cell r="F3965" t="str">
            <v>MASTERCARD</v>
          </cell>
          <cell r="G3965" t="str">
            <v>N</v>
          </cell>
          <cell r="H3965" t="str">
            <v>N</v>
          </cell>
        </row>
        <row r="3966">
          <cell r="A3966" t="str">
            <v>Week_2</v>
          </cell>
          <cell r="B3966">
            <v>201901</v>
          </cell>
          <cell r="C3966" t="str">
            <v>5484 - CIVIBANK</v>
          </cell>
          <cell r="D3966" t="str">
            <v>LICENZA PROPRIA</v>
          </cell>
          <cell r="E3966" t="str">
            <v>Premium</v>
          </cell>
          <cell r="F3966" t="str">
            <v>VISA</v>
          </cell>
          <cell r="G3966" t="str">
            <v>N</v>
          </cell>
          <cell r="H3966" t="str">
            <v>N</v>
          </cell>
        </row>
        <row r="3967">
          <cell r="A3967" t="str">
            <v>Week_2</v>
          </cell>
          <cell r="B3967">
            <v>201901</v>
          </cell>
          <cell r="C3967" t="str">
            <v>5484 - CIVIBANK</v>
          </cell>
          <cell r="D3967" t="str">
            <v>LICENZA PROPRIA</v>
          </cell>
          <cell r="E3967" t="str">
            <v>Prepagate e Incentive</v>
          </cell>
          <cell r="F3967" t="str">
            <v>VISA</v>
          </cell>
          <cell r="G3967" t="str">
            <v>N</v>
          </cell>
          <cell r="H3967" t="str">
            <v>N</v>
          </cell>
        </row>
        <row r="3968">
          <cell r="A3968" t="str">
            <v>Week_2</v>
          </cell>
          <cell r="B3968">
            <v>201901</v>
          </cell>
          <cell r="C3968" t="str">
            <v>5484 - CIVIBANK</v>
          </cell>
          <cell r="D3968" t="str">
            <v>SERVICING</v>
          </cell>
          <cell r="E3968" t="str">
            <v>Debito</v>
          </cell>
          <cell r="F3968" t="str">
            <v>MASTERCARD</v>
          </cell>
          <cell r="G3968" t="str">
            <v>N</v>
          </cell>
          <cell r="H3968" t="str">
            <v>N</v>
          </cell>
        </row>
        <row r="3969">
          <cell r="A3969" t="str">
            <v>Week_2</v>
          </cell>
          <cell r="B3969">
            <v>201901</v>
          </cell>
          <cell r="C3969" t="str">
            <v>5484 - CIVIBANK</v>
          </cell>
          <cell r="D3969" t="str">
            <v>SERVICING</v>
          </cell>
          <cell r="E3969" t="str">
            <v>Prepagate e Incentive</v>
          </cell>
          <cell r="F3969" t="str">
            <v>VISA</v>
          </cell>
          <cell r="G3969" t="str">
            <v>N</v>
          </cell>
          <cell r="H3969" t="str">
            <v>N</v>
          </cell>
        </row>
        <row r="3970">
          <cell r="A3970" t="str">
            <v>Week_2</v>
          </cell>
          <cell r="B3970">
            <v>201901</v>
          </cell>
          <cell r="C3970" t="str">
            <v>5496 - BANCA POP DI CORTONA SCRL</v>
          </cell>
          <cell r="D3970" t="str">
            <v>LICENZA PROPRIA</v>
          </cell>
          <cell r="E3970" t="str">
            <v>Classic e Rateali</v>
          </cell>
          <cell r="F3970" t="str">
            <v>MASTERCARD</v>
          </cell>
          <cell r="G3970" t="str">
            <v>N</v>
          </cell>
          <cell r="H3970" t="str">
            <v>N</v>
          </cell>
        </row>
        <row r="3971">
          <cell r="A3971" t="str">
            <v>Week_2</v>
          </cell>
          <cell r="B3971">
            <v>201901</v>
          </cell>
          <cell r="C3971" t="str">
            <v>5496 - BANCA POP DI CORTONA SCRL</v>
          </cell>
          <cell r="D3971" t="str">
            <v>LICENZA PROPRIA</v>
          </cell>
          <cell r="E3971" t="str">
            <v>Classic e Rateali</v>
          </cell>
          <cell r="F3971" t="str">
            <v>VISA</v>
          </cell>
          <cell r="G3971" t="str">
            <v>N</v>
          </cell>
          <cell r="H3971" t="str">
            <v>N</v>
          </cell>
        </row>
        <row r="3972">
          <cell r="A3972" t="str">
            <v>Week_2</v>
          </cell>
          <cell r="B3972">
            <v>201901</v>
          </cell>
          <cell r="C3972" t="str">
            <v>5496 - BANCA POP DI CORTONA SCRL</v>
          </cell>
          <cell r="D3972" t="str">
            <v>LICENZA PROPRIA</v>
          </cell>
          <cell r="E3972" t="str">
            <v>Commercial</v>
          </cell>
          <cell r="F3972" t="str">
            <v>MASTERCARD</v>
          </cell>
          <cell r="G3972" t="str">
            <v>N</v>
          </cell>
          <cell r="H3972" t="str">
            <v>N</v>
          </cell>
        </row>
        <row r="3973">
          <cell r="A3973" t="str">
            <v>Week_2</v>
          </cell>
          <cell r="B3973">
            <v>201901</v>
          </cell>
          <cell r="C3973" t="str">
            <v>5496 - BANCA POP DI CORTONA SCRL</v>
          </cell>
          <cell r="D3973" t="str">
            <v>LICENZA PROPRIA</v>
          </cell>
          <cell r="E3973" t="str">
            <v>Commercial</v>
          </cell>
          <cell r="F3973" t="str">
            <v>VISA</v>
          </cell>
          <cell r="G3973" t="str">
            <v>N</v>
          </cell>
          <cell r="H3973" t="str">
            <v>N</v>
          </cell>
        </row>
        <row r="3974">
          <cell r="A3974" t="str">
            <v>Week_2</v>
          </cell>
          <cell r="B3974">
            <v>201901</v>
          </cell>
          <cell r="C3974" t="str">
            <v>5496 - BANCA POP DI CORTONA SCRL</v>
          </cell>
          <cell r="D3974" t="str">
            <v>LICENZA PROPRIA</v>
          </cell>
          <cell r="E3974" t="str">
            <v>Premium</v>
          </cell>
          <cell r="F3974" t="str">
            <v>MASTERCARD</v>
          </cell>
          <cell r="G3974" t="str">
            <v>N</v>
          </cell>
          <cell r="H3974" t="str">
            <v>N</v>
          </cell>
        </row>
        <row r="3975">
          <cell r="A3975" t="str">
            <v>Week_2</v>
          </cell>
          <cell r="B3975">
            <v>201901</v>
          </cell>
          <cell r="C3975" t="str">
            <v>5496 - BANCA POP DI CORTONA SCRL</v>
          </cell>
          <cell r="D3975" t="str">
            <v>LICENZA PROPRIA</v>
          </cell>
          <cell r="E3975" t="str">
            <v>Premium</v>
          </cell>
          <cell r="F3975" t="str">
            <v>VISA</v>
          </cell>
          <cell r="G3975" t="str">
            <v>N</v>
          </cell>
          <cell r="H3975" t="str">
            <v>N</v>
          </cell>
        </row>
        <row r="3976">
          <cell r="A3976" t="str">
            <v>Week_2</v>
          </cell>
          <cell r="B3976">
            <v>201901</v>
          </cell>
          <cell r="C3976" t="str">
            <v>5496 - BANCA POP DI CORTONA SCRL</v>
          </cell>
          <cell r="D3976" t="str">
            <v>LICENZA PROPRIA</v>
          </cell>
          <cell r="E3976" t="str">
            <v>Prepagate e Incentive</v>
          </cell>
          <cell r="F3976" t="str">
            <v>VISA</v>
          </cell>
          <cell r="G3976" t="str">
            <v>N</v>
          </cell>
          <cell r="H3976" t="str">
            <v>N</v>
          </cell>
        </row>
        <row r="3977">
          <cell r="A3977" t="str">
            <v>Week_2</v>
          </cell>
          <cell r="B3977">
            <v>201901</v>
          </cell>
          <cell r="C3977" t="str">
            <v>5496 - BANCA POP DI CORTONA SCRL</v>
          </cell>
          <cell r="D3977" t="str">
            <v>SERVICING</v>
          </cell>
          <cell r="E3977" t="str">
            <v>Debito</v>
          </cell>
          <cell r="F3977" t="str">
            <v>BANCOMAT/PAGOBANCOMAT</v>
          </cell>
          <cell r="G3977" t="str">
            <v>N</v>
          </cell>
          <cell r="H3977" t="str">
            <v>N</v>
          </cell>
        </row>
        <row r="3978">
          <cell r="A3978" t="str">
            <v>Week_2</v>
          </cell>
          <cell r="B3978">
            <v>201901</v>
          </cell>
          <cell r="C3978" t="str">
            <v>5496 - BANCA POP DI CORTONA SCRL</v>
          </cell>
          <cell r="D3978" t="str">
            <v>SERVICING</v>
          </cell>
          <cell r="E3978" t="str">
            <v>Debito</v>
          </cell>
          <cell r="F3978" t="str">
            <v>MASTERCARD</v>
          </cell>
          <cell r="G3978" t="str">
            <v>N</v>
          </cell>
          <cell r="H3978" t="str">
            <v>N</v>
          </cell>
        </row>
        <row r="3979">
          <cell r="A3979" t="str">
            <v>Week_2</v>
          </cell>
          <cell r="B3979">
            <v>201901</v>
          </cell>
          <cell r="C3979" t="str">
            <v>5512 - BANCA POP DI CREMONA SCRL</v>
          </cell>
          <cell r="D3979" t="str">
            <v>LICENZA PROPRIA</v>
          </cell>
          <cell r="E3979" t="str">
            <v>Classic e Rateali</v>
          </cell>
          <cell r="F3979" t="str">
            <v>MASTERCARD</v>
          </cell>
          <cell r="G3979" t="str">
            <v>N</v>
          </cell>
          <cell r="H3979" t="str">
            <v>N</v>
          </cell>
        </row>
        <row r="3980">
          <cell r="A3980" t="str">
            <v>Week_2</v>
          </cell>
          <cell r="B3980">
            <v>201901</v>
          </cell>
          <cell r="C3980" t="str">
            <v>5512 - BANCA POP DI CREMONA SCRL</v>
          </cell>
          <cell r="D3980" t="str">
            <v>LICENZA PROPRIA</v>
          </cell>
          <cell r="E3980" t="str">
            <v>Classic e Rateali</v>
          </cell>
          <cell r="F3980" t="str">
            <v>VISA</v>
          </cell>
          <cell r="G3980" t="str">
            <v>N</v>
          </cell>
          <cell r="H3980" t="str">
            <v>N</v>
          </cell>
        </row>
        <row r="3981">
          <cell r="A3981" t="str">
            <v>Week_2</v>
          </cell>
          <cell r="B3981">
            <v>201901</v>
          </cell>
          <cell r="C3981" t="str">
            <v>5512 - BANCA POP DI CREMONA SCRL</v>
          </cell>
          <cell r="D3981" t="str">
            <v>LICENZA PROPRIA</v>
          </cell>
          <cell r="E3981" t="str">
            <v>Commercial</v>
          </cell>
          <cell r="F3981" t="str">
            <v>MASTERCARD</v>
          </cell>
          <cell r="G3981" t="str">
            <v>N</v>
          </cell>
          <cell r="H3981" t="str">
            <v>N</v>
          </cell>
        </row>
        <row r="3982">
          <cell r="A3982" t="str">
            <v>Week_2</v>
          </cell>
          <cell r="B3982">
            <v>201901</v>
          </cell>
          <cell r="C3982" t="str">
            <v>5512 - BANCA POP DI CREMONA SCRL</v>
          </cell>
          <cell r="D3982" t="str">
            <v>SERVICING</v>
          </cell>
          <cell r="E3982" t="str">
            <v>Debito</v>
          </cell>
          <cell r="F3982" t="str">
            <v>BANCOMAT/PAGOBANCOMAT</v>
          </cell>
          <cell r="G3982" t="str">
            <v>N</v>
          </cell>
          <cell r="H3982" t="str">
            <v>N</v>
          </cell>
        </row>
        <row r="3983">
          <cell r="A3983" t="str">
            <v>Week_2</v>
          </cell>
          <cell r="B3983">
            <v>201901</v>
          </cell>
          <cell r="C3983" t="str">
            <v>5512 - BANCA POP DI CREMONA SCRL</v>
          </cell>
          <cell r="D3983" t="str">
            <v>SERVICING</v>
          </cell>
          <cell r="E3983" t="str">
            <v>Debito</v>
          </cell>
          <cell r="F3983" t="str">
            <v>MASTERCARD</v>
          </cell>
          <cell r="G3983" t="str">
            <v>N</v>
          </cell>
          <cell r="H3983" t="str">
            <v>N</v>
          </cell>
        </row>
        <row r="3984">
          <cell r="A3984" t="str">
            <v>Week_2</v>
          </cell>
          <cell r="B3984">
            <v>201901</v>
          </cell>
          <cell r="C3984" t="str">
            <v>5524 - BANCA POP DI FAENZA SPA</v>
          </cell>
          <cell r="D3984" t="str">
            <v>LICENZA PROPRIA</v>
          </cell>
          <cell r="E3984" t="str">
            <v>Classic e Rateali</v>
          </cell>
          <cell r="F3984" t="str">
            <v>VISA</v>
          </cell>
          <cell r="G3984" t="str">
            <v>N</v>
          </cell>
          <cell r="H3984" t="str">
            <v>N</v>
          </cell>
        </row>
        <row r="3985">
          <cell r="A3985" t="str">
            <v>Week_2</v>
          </cell>
          <cell r="B3985">
            <v>201901</v>
          </cell>
          <cell r="C3985" t="str">
            <v>5526 - BANCO DI SAN GIORGIO</v>
          </cell>
          <cell r="D3985" t="str">
            <v>ASSOCIATE</v>
          </cell>
          <cell r="E3985" t="str">
            <v>Debito</v>
          </cell>
          <cell r="F3985" t="str">
            <v>BANCOMAT/PAGOBANCOMAT</v>
          </cell>
          <cell r="G3985" t="str">
            <v>N</v>
          </cell>
          <cell r="H3985" t="str">
            <v>N</v>
          </cell>
        </row>
        <row r="3986">
          <cell r="A3986" t="str">
            <v>Week_2</v>
          </cell>
          <cell r="B3986">
            <v>201901</v>
          </cell>
          <cell r="C3986" t="str">
            <v>5526 - BANCO DI SAN GIORGIO</v>
          </cell>
          <cell r="D3986" t="str">
            <v>ASSOCIATE</v>
          </cell>
          <cell r="E3986" t="str">
            <v>Debito</v>
          </cell>
          <cell r="F3986" t="str">
            <v>MASTERCARD</v>
          </cell>
          <cell r="G3986" t="str">
            <v>N</v>
          </cell>
          <cell r="H3986" t="str">
            <v>N</v>
          </cell>
        </row>
        <row r="3987">
          <cell r="A3987" t="str">
            <v>Week_2</v>
          </cell>
          <cell r="B3987">
            <v>201901</v>
          </cell>
          <cell r="C3987" t="str">
            <v>5526 - BANCO DI SAN GIORGIO</v>
          </cell>
          <cell r="D3987" t="str">
            <v>LICENZA PROPRIA</v>
          </cell>
          <cell r="E3987" t="str">
            <v>Commercial</v>
          </cell>
          <cell r="F3987" t="str">
            <v>VISA</v>
          </cell>
          <cell r="G3987" t="str">
            <v>N</v>
          </cell>
          <cell r="H3987" t="str">
            <v>N</v>
          </cell>
        </row>
        <row r="3988">
          <cell r="A3988" t="str">
            <v>Week_2</v>
          </cell>
          <cell r="B3988">
            <v>201901</v>
          </cell>
          <cell r="C3988" t="str">
            <v>5550 - BANCA POP LANCIANO E SULMONA SP</v>
          </cell>
          <cell r="D3988" t="str">
            <v>LICENZA PROPRIA</v>
          </cell>
          <cell r="E3988" t="str">
            <v>Classic e Rateali</v>
          </cell>
          <cell r="F3988" t="str">
            <v>VISA</v>
          </cell>
          <cell r="G3988" t="str">
            <v>N</v>
          </cell>
          <cell r="H3988" t="str">
            <v>N</v>
          </cell>
        </row>
        <row r="3989">
          <cell r="A3989" t="str">
            <v>Week_2</v>
          </cell>
          <cell r="B3989">
            <v>201901</v>
          </cell>
          <cell r="C3989" t="str">
            <v>5550 - BANCA POP LANCIANO E SULMONA SP</v>
          </cell>
          <cell r="D3989" t="str">
            <v>SERVICING</v>
          </cell>
          <cell r="E3989" t="str">
            <v>Debito</v>
          </cell>
          <cell r="F3989" t="str">
            <v>BANCOMAT/PAGOBANCOMAT</v>
          </cell>
          <cell r="G3989" t="str">
            <v>N</v>
          </cell>
          <cell r="H3989" t="str">
            <v>N</v>
          </cell>
        </row>
        <row r="3990">
          <cell r="A3990" t="str">
            <v>Week_2</v>
          </cell>
          <cell r="B3990">
            <v>201901</v>
          </cell>
          <cell r="C3990" t="str">
            <v>5550 - BANCA POP LANCIANO E SULMONA SP</v>
          </cell>
          <cell r="D3990" t="str">
            <v>SERVICING</v>
          </cell>
          <cell r="E3990" t="str">
            <v>Debito</v>
          </cell>
          <cell r="F3990" t="str">
            <v>VISA</v>
          </cell>
          <cell r="G3990" t="str">
            <v>N</v>
          </cell>
          <cell r="H3990" t="str">
            <v>N</v>
          </cell>
        </row>
        <row r="3991">
          <cell r="A3991" t="str">
            <v>Week_2</v>
          </cell>
          <cell r="B3991">
            <v>201901</v>
          </cell>
          <cell r="C3991" t="str">
            <v>5555 - NEXI PAYMENTS SPA</v>
          </cell>
          <cell r="D3991" t="str">
            <v>LICENZA PROPRIA</v>
          </cell>
          <cell r="E3991" t="str">
            <v>Classic e Rateali</v>
          </cell>
          <cell r="F3991" t="str">
            <v>MASTERCARD</v>
          </cell>
          <cell r="G3991" t="str">
            <v>N</v>
          </cell>
          <cell r="H3991" t="str">
            <v>N</v>
          </cell>
        </row>
        <row r="3992">
          <cell r="A3992" t="str">
            <v>Week_2</v>
          </cell>
          <cell r="B3992">
            <v>201901</v>
          </cell>
          <cell r="C3992" t="str">
            <v>5555 - NEXI PAYMENTS SPA</v>
          </cell>
          <cell r="D3992" t="str">
            <v>LICENZA PROPRIA</v>
          </cell>
          <cell r="E3992" t="str">
            <v>Classic e Rateali</v>
          </cell>
          <cell r="F3992" t="str">
            <v>VISA</v>
          </cell>
          <cell r="G3992" t="str">
            <v>N</v>
          </cell>
          <cell r="H3992" t="str">
            <v>N</v>
          </cell>
        </row>
        <row r="3993">
          <cell r="A3993" t="str">
            <v>Week_2</v>
          </cell>
          <cell r="B3993">
            <v>201901</v>
          </cell>
          <cell r="C3993" t="str">
            <v>5555 - NEXI PAYMENTS SPA</v>
          </cell>
          <cell r="D3993" t="str">
            <v>LICENZA PROPRIA</v>
          </cell>
          <cell r="E3993" t="str">
            <v>Commercial</v>
          </cell>
          <cell r="F3993" t="str">
            <v>MASTERCARD</v>
          </cell>
          <cell r="G3993" t="str">
            <v>N</v>
          </cell>
          <cell r="H3993" t="str">
            <v>N</v>
          </cell>
        </row>
        <row r="3994">
          <cell r="A3994" t="str">
            <v>Week_2</v>
          </cell>
          <cell r="B3994">
            <v>201901</v>
          </cell>
          <cell r="C3994" t="str">
            <v>5555 - NEXI PAYMENTS SPA</v>
          </cell>
          <cell r="D3994" t="str">
            <v>LICENZA PROPRIA</v>
          </cell>
          <cell r="E3994" t="str">
            <v>Commercial</v>
          </cell>
          <cell r="F3994" t="str">
            <v>VISA</v>
          </cell>
          <cell r="G3994" t="str">
            <v>N</v>
          </cell>
          <cell r="H3994" t="str">
            <v>N</v>
          </cell>
        </row>
        <row r="3995">
          <cell r="A3995" t="str">
            <v>Week_2</v>
          </cell>
          <cell r="B3995">
            <v>201901</v>
          </cell>
          <cell r="C3995" t="str">
            <v>5555 - NEXI PAYMENTS SPA</v>
          </cell>
          <cell r="D3995" t="str">
            <v>LICENZA PROPRIA</v>
          </cell>
          <cell r="E3995" t="str">
            <v>Premium</v>
          </cell>
          <cell r="F3995" t="str">
            <v>MASTERCARD</v>
          </cell>
          <cell r="G3995" t="str">
            <v>N</v>
          </cell>
          <cell r="H3995" t="str">
            <v>N</v>
          </cell>
        </row>
        <row r="3996">
          <cell r="A3996" t="str">
            <v>Week_2</v>
          </cell>
          <cell r="B3996">
            <v>201901</v>
          </cell>
          <cell r="C3996" t="str">
            <v>5555 - NEXI PAYMENTS SPA</v>
          </cell>
          <cell r="D3996" t="str">
            <v>LICENZA PROPRIA</v>
          </cell>
          <cell r="E3996" t="str">
            <v>Premium</v>
          </cell>
          <cell r="F3996" t="str">
            <v>VISA</v>
          </cell>
          <cell r="G3996" t="str">
            <v>N</v>
          </cell>
          <cell r="H3996" t="str">
            <v>N</v>
          </cell>
        </row>
        <row r="3997">
          <cell r="A3997" t="str">
            <v>Week_2</v>
          </cell>
          <cell r="B3997">
            <v>201901</v>
          </cell>
          <cell r="C3997" t="str">
            <v>5556 - BANCA POP DI LUINO E DI VARESE</v>
          </cell>
          <cell r="D3997" t="str">
            <v>ASSOCIATE</v>
          </cell>
          <cell r="E3997" t="str">
            <v>N.D.</v>
          </cell>
          <cell r="F3997" t="str">
            <v>N.D.</v>
          </cell>
          <cell r="G3997" t="str">
            <v>N</v>
          </cell>
          <cell r="H3997" t="str">
            <v>N</v>
          </cell>
        </row>
        <row r="3998">
          <cell r="A3998" t="str">
            <v>Week_2</v>
          </cell>
          <cell r="B3998">
            <v>201901</v>
          </cell>
          <cell r="C3998" t="str">
            <v>5572 - BANCA POP DI MAROSTICA SCARL</v>
          </cell>
          <cell r="D3998" t="str">
            <v>LICENZA PROPRIA</v>
          </cell>
          <cell r="E3998" t="str">
            <v>Prepagate e Incentive</v>
          </cell>
          <cell r="F3998" t="str">
            <v>MASTERCARD</v>
          </cell>
          <cell r="G3998" t="str">
            <v>N</v>
          </cell>
          <cell r="H3998" t="str">
            <v>N</v>
          </cell>
        </row>
        <row r="3999">
          <cell r="A3999" t="str">
            <v>Week_2</v>
          </cell>
          <cell r="B3999">
            <v>201901</v>
          </cell>
          <cell r="C3999" t="str">
            <v>5572 - BANCA POP DI MAROSTICA SCARL</v>
          </cell>
          <cell r="D3999" t="str">
            <v>LICENZA PROPRIA</v>
          </cell>
          <cell r="E3999" t="str">
            <v>Prepagate e Incentive</v>
          </cell>
          <cell r="F3999" t="str">
            <v>VISA</v>
          </cell>
          <cell r="G3999" t="str">
            <v>N</v>
          </cell>
          <cell r="H3999" t="str">
            <v>N</v>
          </cell>
        </row>
        <row r="4000">
          <cell r="A4000" t="str">
            <v>Week_2</v>
          </cell>
          <cell r="B4000">
            <v>201901</v>
          </cell>
          <cell r="C4000" t="str">
            <v>5572 - BANCA POP DI MAROSTICA SCARL</v>
          </cell>
          <cell r="D4000" t="str">
            <v>SERVICING</v>
          </cell>
          <cell r="E4000" t="str">
            <v>Debito</v>
          </cell>
          <cell r="F4000" t="str">
            <v>BANCOMAT/PAGOBANCOMAT</v>
          </cell>
          <cell r="G4000" t="str">
            <v>N</v>
          </cell>
          <cell r="H4000" t="str">
            <v>N</v>
          </cell>
        </row>
        <row r="4001">
          <cell r="A4001" t="str">
            <v>Week_2</v>
          </cell>
          <cell r="B4001">
            <v>201901</v>
          </cell>
          <cell r="C4001" t="str">
            <v>5572 - BANCA POP DI MAROSTICA SCARL</v>
          </cell>
          <cell r="D4001" t="str">
            <v>SERVICING</v>
          </cell>
          <cell r="E4001" t="str">
            <v>Debito</v>
          </cell>
          <cell r="F4001" t="str">
            <v>MASTERCARD</v>
          </cell>
          <cell r="G4001" t="str">
            <v>N</v>
          </cell>
          <cell r="H4001" t="str">
            <v>N</v>
          </cell>
        </row>
        <row r="4002">
          <cell r="A4002" t="str">
            <v>Week_2</v>
          </cell>
          <cell r="B4002">
            <v>201901</v>
          </cell>
          <cell r="C4002" t="str">
            <v>5584 - BANCA POPOLARE DI MILANO</v>
          </cell>
          <cell r="D4002" t="str">
            <v>SERVICING</v>
          </cell>
          <cell r="E4002" t="str">
            <v>Classic e Rateali</v>
          </cell>
          <cell r="F4002" t="str">
            <v>MASTERCARD</v>
          </cell>
          <cell r="G4002" t="str">
            <v>N</v>
          </cell>
          <cell r="H4002" t="str">
            <v>N</v>
          </cell>
        </row>
        <row r="4003">
          <cell r="A4003" t="str">
            <v>Week_2</v>
          </cell>
          <cell r="B4003">
            <v>201901</v>
          </cell>
          <cell r="C4003" t="str">
            <v>5584 - BANCA POPOLARE DI MILANO</v>
          </cell>
          <cell r="D4003" t="str">
            <v>SERVICING</v>
          </cell>
          <cell r="E4003" t="str">
            <v>Classic e Rateali</v>
          </cell>
          <cell r="F4003" t="str">
            <v>VISA</v>
          </cell>
          <cell r="G4003" t="str">
            <v>N</v>
          </cell>
          <cell r="H4003" t="str">
            <v>N</v>
          </cell>
        </row>
        <row r="4004">
          <cell r="A4004" t="str">
            <v>Week_2</v>
          </cell>
          <cell r="B4004">
            <v>201901</v>
          </cell>
          <cell r="C4004" t="str">
            <v>5584 - BANCA POPOLARE DI MILANO</v>
          </cell>
          <cell r="D4004" t="str">
            <v>SERVICING</v>
          </cell>
          <cell r="E4004" t="str">
            <v>Commercial</v>
          </cell>
          <cell r="F4004" t="str">
            <v>MASTERCARD</v>
          </cell>
          <cell r="G4004" t="str">
            <v>N</v>
          </cell>
          <cell r="H4004" t="str">
            <v>N</v>
          </cell>
        </row>
        <row r="4005">
          <cell r="A4005" t="str">
            <v>Week_2</v>
          </cell>
          <cell r="B4005">
            <v>201901</v>
          </cell>
          <cell r="C4005" t="str">
            <v>5584 - BANCA POPOLARE DI MILANO</v>
          </cell>
          <cell r="D4005" t="str">
            <v>SERVICING</v>
          </cell>
          <cell r="E4005" t="str">
            <v>Commercial</v>
          </cell>
          <cell r="F4005" t="str">
            <v>VISA</v>
          </cell>
          <cell r="G4005" t="str">
            <v>N</v>
          </cell>
          <cell r="H4005" t="str">
            <v>N</v>
          </cell>
        </row>
        <row r="4006">
          <cell r="A4006" t="str">
            <v>Week_2</v>
          </cell>
          <cell r="B4006">
            <v>201901</v>
          </cell>
          <cell r="C4006" t="str">
            <v>5584 - BANCA POPOLARE DI MILANO</v>
          </cell>
          <cell r="D4006" t="str">
            <v>SERVICING</v>
          </cell>
          <cell r="E4006" t="str">
            <v>Debito</v>
          </cell>
          <cell r="F4006" t="str">
            <v>BANCOMAT/PAGOBANCOMAT</v>
          </cell>
          <cell r="G4006" t="str">
            <v>N</v>
          </cell>
          <cell r="H4006" t="str">
            <v>N</v>
          </cell>
        </row>
        <row r="4007">
          <cell r="A4007" t="str">
            <v>Week_2</v>
          </cell>
          <cell r="B4007">
            <v>201901</v>
          </cell>
          <cell r="C4007" t="str">
            <v>5584 - BANCA POPOLARE DI MILANO</v>
          </cell>
          <cell r="D4007" t="str">
            <v>SERVICING</v>
          </cell>
          <cell r="E4007" t="str">
            <v>Debito</v>
          </cell>
          <cell r="F4007" t="str">
            <v>MASTERCARD</v>
          </cell>
          <cell r="G4007" t="str">
            <v>N</v>
          </cell>
          <cell r="H4007" t="str">
            <v>N</v>
          </cell>
        </row>
        <row r="4008">
          <cell r="A4008" t="str">
            <v>Week_2</v>
          </cell>
          <cell r="B4008">
            <v>201901</v>
          </cell>
          <cell r="C4008" t="str">
            <v>5584 - BANCA POPOLARE DI MILANO</v>
          </cell>
          <cell r="D4008" t="str">
            <v>SERVICING</v>
          </cell>
          <cell r="E4008" t="str">
            <v>Debito</v>
          </cell>
          <cell r="F4008" t="str">
            <v>N.D.</v>
          </cell>
          <cell r="G4008" t="str">
            <v>N</v>
          </cell>
          <cell r="H4008" t="str">
            <v>N</v>
          </cell>
        </row>
        <row r="4009">
          <cell r="A4009" t="str">
            <v>Week_2</v>
          </cell>
          <cell r="B4009">
            <v>201901</v>
          </cell>
          <cell r="C4009" t="str">
            <v>5584 - BANCA POPOLARE DI MILANO</v>
          </cell>
          <cell r="D4009" t="str">
            <v>SERVICING</v>
          </cell>
          <cell r="E4009" t="str">
            <v>Premium</v>
          </cell>
          <cell r="F4009" t="str">
            <v>MASTERCARD</v>
          </cell>
          <cell r="G4009" t="str">
            <v>N</v>
          </cell>
          <cell r="H4009" t="str">
            <v>N</v>
          </cell>
        </row>
        <row r="4010">
          <cell r="A4010" t="str">
            <v>Week_2</v>
          </cell>
          <cell r="B4010">
            <v>201901</v>
          </cell>
          <cell r="C4010" t="str">
            <v>5584 - BANCA POPOLARE DI MILANO</v>
          </cell>
          <cell r="D4010" t="str">
            <v>SERVICING</v>
          </cell>
          <cell r="E4010" t="str">
            <v>Premium</v>
          </cell>
          <cell r="F4010" t="str">
            <v>VISA</v>
          </cell>
          <cell r="G4010" t="str">
            <v>N</v>
          </cell>
          <cell r="H4010" t="str">
            <v>N</v>
          </cell>
        </row>
        <row r="4011">
          <cell r="A4011" t="str">
            <v>Week_2</v>
          </cell>
          <cell r="B4011">
            <v>201901</v>
          </cell>
          <cell r="C4011" t="str">
            <v>5584 - BANCA POPOLARE DI MILANO</v>
          </cell>
          <cell r="D4011" t="str">
            <v>SERVICING</v>
          </cell>
          <cell r="E4011" t="str">
            <v>Prepagate e Incentive</v>
          </cell>
          <cell r="F4011" t="str">
            <v>MASTERCARD</v>
          </cell>
          <cell r="G4011" t="str">
            <v>N</v>
          </cell>
          <cell r="H4011" t="str">
            <v>N</v>
          </cell>
        </row>
        <row r="4012">
          <cell r="A4012" t="str">
            <v>Week_2</v>
          </cell>
          <cell r="B4012">
            <v>201901</v>
          </cell>
          <cell r="C4012" t="str">
            <v>5600 - BANCA POP DI NAPOLI SPA</v>
          </cell>
          <cell r="D4012" t="str">
            <v>ASSOCIATE</v>
          </cell>
          <cell r="E4012" t="str">
            <v>N.D.</v>
          </cell>
          <cell r="F4012" t="str">
            <v>N.D.</v>
          </cell>
          <cell r="G4012" t="str">
            <v>N</v>
          </cell>
          <cell r="H4012" t="str">
            <v>N</v>
          </cell>
        </row>
        <row r="4013">
          <cell r="A4013" t="str">
            <v>Week_2</v>
          </cell>
          <cell r="B4013">
            <v>201901</v>
          </cell>
          <cell r="C4013" t="str">
            <v>5602 - BANCA POP VESUVIANA SCRL</v>
          </cell>
          <cell r="D4013" t="str">
            <v>LICENZA PROPRIA</v>
          </cell>
          <cell r="E4013" t="str">
            <v>Classic e Rateali</v>
          </cell>
          <cell r="F4013" t="str">
            <v>MASTERCARD</v>
          </cell>
          <cell r="G4013" t="str">
            <v>N</v>
          </cell>
          <cell r="H4013" t="str">
            <v>N</v>
          </cell>
        </row>
        <row r="4014">
          <cell r="A4014" t="str">
            <v>Week_2</v>
          </cell>
          <cell r="B4014">
            <v>201901</v>
          </cell>
          <cell r="C4014" t="str">
            <v>5602 - BANCA POP VESUVIANA SCRL</v>
          </cell>
          <cell r="D4014" t="str">
            <v>LICENZA PROPRIA</v>
          </cell>
          <cell r="E4014" t="str">
            <v>Classic e Rateali</v>
          </cell>
          <cell r="F4014" t="str">
            <v>VISA</v>
          </cell>
          <cell r="G4014" t="str">
            <v>N</v>
          </cell>
          <cell r="H4014" t="str">
            <v>N</v>
          </cell>
        </row>
        <row r="4015">
          <cell r="A4015" t="str">
            <v>Week_2</v>
          </cell>
          <cell r="B4015">
            <v>201901</v>
          </cell>
          <cell r="C4015" t="str">
            <v>5602 - BANCA POP VESUVIANA SCRL</v>
          </cell>
          <cell r="D4015" t="str">
            <v>LICENZA PROPRIA</v>
          </cell>
          <cell r="E4015" t="str">
            <v>Commercial</v>
          </cell>
          <cell r="F4015" t="str">
            <v>MASTERCARD</v>
          </cell>
          <cell r="G4015" t="str">
            <v>N</v>
          </cell>
          <cell r="H4015" t="str">
            <v>N</v>
          </cell>
        </row>
        <row r="4016">
          <cell r="A4016" t="str">
            <v>Week_2</v>
          </cell>
          <cell r="B4016">
            <v>201901</v>
          </cell>
          <cell r="C4016" t="str">
            <v>5602 - BANCA POP VESUVIANA SCRL</v>
          </cell>
          <cell r="D4016" t="str">
            <v>LICENZA PROPRIA</v>
          </cell>
          <cell r="E4016" t="str">
            <v>Commercial</v>
          </cell>
          <cell r="F4016" t="str">
            <v>VISA</v>
          </cell>
          <cell r="G4016" t="str">
            <v>N</v>
          </cell>
          <cell r="H4016" t="str">
            <v>N</v>
          </cell>
        </row>
        <row r="4017">
          <cell r="A4017" t="str">
            <v>Week_2</v>
          </cell>
          <cell r="B4017">
            <v>201901</v>
          </cell>
          <cell r="C4017" t="str">
            <v>5602 - BANCA POP VESUVIANA SCRL</v>
          </cell>
          <cell r="D4017" t="str">
            <v>LICENZA PROPRIA</v>
          </cell>
          <cell r="E4017" t="str">
            <v>Premium</v>
          </cell>
          <cell r="F4017" t="str">
            <v>MASTERCARD</v>
          </cell>
          <cell r="G4017" t="str">
            <v>N</v>
          </cell>
          <cell r="H4017" t="str">
            <v>N</v>
          </cell>
        </row>
        <row r="4018">
          <cell r="A4018" t="str">
            <v>Week_2</v>
          </cell>
          <cell r="B4018">
            <v>201901</v>
          </cell>
          <cell r="C4018" t="str">
            <v>5602 - BANCA POP VESUVIANA SCRL</v>
          </cell>
          <cell r="D4018" t="str">
            <v>LICENZA PROPRIA</v>
          </cell>
          <cell r="E4018" t="str">
            <v>Premium</v>
          </cell>
          <cell r="F4018" t="str">
            <v>VISA</v>
          </cell>
          <cell r="G4018" t="str">
            <v>N</v>
          </cell>
          <cell r="H4018" t="str">
            <v>N</v>
          </cell>
        </row>
        <row r="4019">
          <cell r="A4019" t="str">
            <v>Week_2</v>
          </cell>
          <cell r="B4019">
            <v>201901</v>
          </cell>
          <cell r="C4019" t="str">
            <v>5602 - BANCA POP VESUVIANA SCRL</v>
          </cell>
          <cell r="D4019" t="str">
            <v>SERVICING</v>
          </cell>
          <cell r="E4019" t="str">
            <v>Debito</v>
          </cell>
          <cell r="F4019" t="str">
            <v>BANCOMAT/PAGOBANCOMAT</v>
          </cell>
          <cell r="G4019" t="str">
            <v>N</v>
          </cell>
          <cell r="H4019" t="str">
            <v>N</v>
          </cell>
        </row>
        <row r="4020">
          <cell r="A4020" t="str">
            <v>Week_2</v>
          </cell>
          <cell r="B4020">
            <v>201901</v>
          </cell>
          <cell r="C4020" t="str">
            <v>5602 - BANCA POP VESUVIANA SCRL</v>
          </cell>
          <cell r="D4020" t="str">
            <v>SERVICING</v>
          </cell>
          <cell r="E4020" t="str">
            <v>Debito</v>
          </cell>
          <cell r="F4020" t="str">
            <v>MASTERCARD</v>
          </cell>
          <cell r="G4020" t="str">
            <v>N</v>
          </cell>
          <cell r="H4020" t="str">
            <v>N</v>
          </cell>
        </row>
        <row r="4021">
          <cell r="A4021" t="str">
            <v>Week_2</v>
          </cell>
          <cell r="B4021">
            <v>201901</v>
          </cell>
          <cell r="C4021" t="str">
            <v>5608 - BANCA POPOLARE DI NOVARA</v>
          </cell>
          <cell r="D4021" t="str">
            <v>LICENZA PROPRIA</v>
          </cell>
          <cell r="E4021" t="str">
            <v>Classic e Rateali</v>
          </cell>
          <cell r="F4021" t="str">
            <v>MASTERCARD</v>
          </cell>
          <cell r="G4021" t="str">
            <v>N</v>
          </cell>
          <cell r="H4021" t="str">
            <v>N</v>
          </cell>
        </row>
        <row r="4022">
          <cell r="A4022" t="str">
            <v>Week_2</v>
          </cell>
          <cell r="B4022">
            <v>201901</v>
          </cell>
          <cell r="C4022" t="str">
            <v>5608 - BANCA POPOLARE DI NOVARA</v>
          </cell>
          <cell r="D4022" t="str">
            <v>LICENZA PROPRIA</v>
          </cell>
          <cell r="E4022" t="str">
            <v>Classic e Rateali</v>
          </cell>
          <cell r="F4022" t="str">
            <v>VISA</v>
          </cell>
          <cell r="G4022" t="str">
            <v>N</v>
          </cell>
          <cell r="H4022" t="str">
            <v>N</v>
          </cell>
        </row>
        <row r="4023">
          <cell r="A4023" t="str">
            <v>Week_2</v>
          </cell>
          <cell r="B4023">
            <v>201901</v>
          </cell>
          <cell r="C4023" t="str">
            <v>5608 - BANCA POPOLARE DI NOVARA</v>
          </cell>
          <cell r="D4023" t="str">
            <v>LICENZA PROPRIA</v>
          </cell>
          <cell r="E4023" t="str">
            <v>Commercial</v>
          </cell>
          <cell r="F4023" t="str">
            <v>MASTERCARD</v>
          </cell>
          <cell r="G4023" t="str">
            <v>N</v>
          </cell>
          <cell r="H4023" t="str">
            <v>N</v>
          </cell>
        </row>
        <row r="4024">
          <cell r="A4024" t="str">
            <v>Week_2</v>
          </cell>
          <cell r="B4024">
            <v>201901</v>
          </cell>
          <cell r="C4024" t="str">
            <v>5608 - BANCA POPOLARE DI NOVARA</v>
          </cell>
          <cell r="D4024" t="str">
            <v>LICENZA PROPRIA</v>
          </cell>
          <cell r="E4024" t="str">
            <v>Commercial</v>
          </cell>
          <cell r="F4024" t="str">
            <v>VISA</v>
          </cell>
          <cell r="G4024" t="str">
            <v>N</v>
          </cell>
          <cell r="H4024" t="str">
            <v>N</v>
          </cell>
        </row>
        <row r="4025">
          <cell r="A4025" t="str">
            <v>Week_2</v>
          </cell>
          <cell r="B4025">
            <v>201901</v>
          </cell>
          <cell r="C4025" t="str">
            <v>5608 - BANCA POPOLARE DI NOVARA</v>
          </cell>
          <cell r="D4025" t="str">
            <v>LICENZA PROPRIA</v>
          </cell>
          <cell r="E4025" t="str">
            <v>Premium</v>
          </cell>
          <cell r="F4025" t="str">
            <v>VISA</v>
          </cell>
          <cell r="G4025" t="str">
            <v>N</v>
          </cell>
          <cell r="H4025" t="str">
            <v>N</v>
          </cell>
        </row>
        <row r="4026">
          <cell r="A4026" t="str">
            <v>Week_2</v>
          </cell>
          <cell r="B4026">
            <v>201901</v>
          </cell>
          <cell r="C4026" t="str">
            <v>5608 - BANCA POPOLARE DI NOVARA</v>
          </cell>
          <cell r="D4026" t="str">
            <v>SERVICING</v>
          </cell>
          <cell r="E4026" t="str">
            <v>Debito</v>
          </cell>
          <cell r="F4026" t="str">
            <v>BANCOMAT/PAGOBANCOMAT</v>
          </cell>
          <cell r="G4026" t="str">
            <v>N</v>
          </cell>
          <cell r="H4026" t="str">
            <v>N</v>
          </cell>
        </row>
        <row r="4027">
          <cell r="A4027" t="str">
            <v>Week_2</v>
          </cell>
          <cell r="B4027">
            <v>201901</v>
          </cell>
          <cell r="C4027" t="str">
            <v>5608 - BANCA POPOLARE DI NOVARA</v>
          </cell>
          <cell r="D4027" t="str">
            <v>SERVICING</v>
          </cell>
          <cell r="E4027" t="str">
            <v>Debito</v>
          </cell>
          <cell r="F4027" t="str">
            <v>MASTERCARD</v>
          </cell>
          <cell r="G4027" t="str">
            <v>N</v>
          </cell>
          <cell r="H4027" t="str">
            <v>N</v>
          </cell>
        </row>
        <row r="4028">
          <cell r="A4028" t="str">
            <v>Week_2</v>
          </cell>
          <cell r="B4028">
            <v>201901</v>
          </cell>
          <cell r="C4028" t="str">
            <v>5616 - BANCA POP VENETA SCRL</v>
          </cell>
          <cell r="D4028" t="str">
            <v>LICENZA PROPRIA</v>
          </cell>
          <cell r="E4028" t="str">
            <v>Classic e Rateali</v>
          </cell>
          <cell r="F4028" t="str">
            <v>MASTERCARD</v>
          </cell>
          <cell r="G4028" t="str">
            <v>N</v>
          </cell>
          <cell r="H4028" t="str">
            <v>N</v>
          </cell>
        </row>
        <row r="4029">
          <cell r="A4029" t="str">
            <v>Week_2</v>
          </cell>
          <cell r="B4029">
            <v>201901</v>
          </cell>
          <cell r="C4029" t="str">
            <v>5616 - BANCA POP VENETA SCRL</v>
          </cell>
          <cell r="D4029" t="str">
            <v>LICENZA PROPRIA</v>
          </cell>
          <cell r="E4029" t="str">
            <v>Classic e Rateali</v>
          </cell>
          <cell r="F4029" t="str">
            <v>VISA</v>
          </cell>
          <cell r="G4029" t="str">
            <v>N</v>
          </cell>
          <cell r="H4029" t="str">
            <v>N</v>
          </cell>
        </row>
        <row r="4030">
          <cell r="A4030" t="str">
            <v>Week_2</v>
          </cell>
          <cell r="B4030">
            <v>201901</v>
          </cell>
          <cell r="C4030" t="str">
            <v>5616 - BANCA POP VENETA SCRL</v>
          </cell>
          <cell r="D4030" t="str">
            <v>LICENZA PROPRIA</v>
          </cell>
          <cell r="E4030" t="str">
            <v>Premium</v>
          </cell>
          <cell r="F4030" t="str">
            <v>MASTERCARD</v>
          </cell>
          <cell r="G4030" t="str">
            <v>N</v>
          </cell>
          <cell r="H4030" t="str">
            <v>N</v>
          </cell>
        </row>
        <row r="4031">
          <cell r="A4031" t="str">
            <v>Week_2</v>
          </cell>
          <cell r="B4031">
            <v>201901</v>
          </cell>
          <cell r="C4031" t="str">
            <v>5616 - BANCA POP VENETA SCRL</v>
          </cell>
          <cell r="D4031" t="str">
            <v>LICENZA PROPRIA</v>
          </cell>
          <cell r="E4031" t="str">
            <v>Premium</v>
          </cell>
          <cell r="F4031" t="str">
            <v>VISA</v>
          </cell>
          <cell r="G4031" t="str">
            <v>N</v>
          </cell>
          <cell r="H4031" t="str">
            <v>N</v>
          </cell>
        </row>
        <row r="4032">
          <cell r="A4032" t="str">
            <v>Week_2</v>
          </cell>
          <cell r="B4032">
            <v>201901</v>
          </cell>
          <cell r="C4032" t="str">
            <v>5630 - BANCA NETWORK INV.SPA</v>
          </cell>
          <cell r="D4032" t="str">
            <v>SERVICING</v>
          </cell>
          <cell r="E4032" t="str">
            <v>Debito</v>
          </cell>
          <cell r="F4032" t="str">
            <v>BANCOMAT/PAGOBANCOMAT</v>
          </cell>
          <cell r="G4032" t="str">
            <v>N</v>
          </cell>
          <cell r="H4032" t="str">
            <v>N</v>
          </cell>
        </row>
        <row r="4033">
          <cell r="A4033" t="str">
            <v>Week_2</v>
          </cell>
          <cell r="B4033">
            <v>201901</v>
          </cell>
          <cell r="C4033" t="str">
            <v>5630 - BANCA NETWORK INV.SPA</v>
          </cell>
          <cell r="D4033" t="str">
            <v>SERVICING</v>
          </cell>
          <cell r="E4033" t="str">
            <v>Debito</v>
          </cell>
          <cell r="F4033" t="str">
            <v>MASTERCARD</v>
          </cell>
          <cell r="G4033" t="str">
            <v>N</v>
          </cell>
          <cell r="H4033" t="str">
            <v>N</v>
          </cell>
        </row>
        <row r="4034">
          <cell r="A4034" t="str">
            <v>Week_2</v>
          </cell>
          <cell r="B4034">
            <v>201901</v>
          </cell>
          <cell r="C4034" t="str">
            <v>5640 - BANCA POP DI RAVENNA SPA</v>
          </cell>
          <cell r="D4034" t="str">
            <v>LICENZA PROPRIA</v>
          </cell>
          <cell r="E4034" t="str">
            <v>Classic e Rateali</v>
          </cell>
          <cell r="F4034" t="str">
            <v>MASTERCARD</v>
          </cell>
          <cell r="G4034" t="str">
            <v>N</v>
          </cell>
          <cell r="H4034" t="str">
            <v>N</v>
          </cell>
        </row>
        <row r="4035">
          <cell r="A4035" t="str">
            <v>Week_2</v>
          </cell>
          <cell r="B4035">
            <v>201901</v>
          </cell>
          <cell r="C4035" t="str">
            <v>5640 - BANCA POP DI RAVENNA SPA</v>
          </cell>
          <cell r="D4035" t="str">
            <v>LICENZA PROPRIA</v>
          </cell>
          <cell r="E4035" t="str">
            <v>Classic e Rateali</v>
          </cell>
          <cell r="F4035" t="str">
            <v>VISA</v>
          </cell>
          <cell r="G4035" t="str">
            <v>N</v>
          </cell>
          <cell r="H4035" t="str">
            <v>N</v>
          </cell>
        </row>
        <row r="4036">
          <cell r="A4036" t="str">
            <v>Week_2</v>
          </cell>
          <cell r="B4036">
            <v>201901</v>
          </cell>
          <cell r="C4036" t="str">
            <v>5640 - BANCA POP DI RAVENNA SPA</v>
          </cell>
          <cell r="D4036" t="str">
            <v>SERVICING</v>
          </cell>
          <cell r="E4036" t="str">
            <v>Debito</v>
          </cell>
          <cell r="F4036" t="str">
            <v>BANCOMAT/PAGOBANCOMAT</v>
          </cell>
          <cell r="G4036" t="str">
            <v>N</v>
          </cell>
          <cell r="H4036" t="str">
            <v>N</v>
          </cell>
        </row>
        <row r="4037">
          <cell r="A4037" t="str">
            <v>Week_2</v>
          </cell>
          <cell r="B4037">
            <v>201901</v>
          </cell>
          <cell r="C4037" t="str">
            <v>5640 - BANCA POP DI RAVENNA SPA</v>
          </cell>
          <cell r="D4037" t="str">
            <v>SERVICING</v>
          </cell>
          <cell r="E4037" t="str">
            <v>Debito</v>
          </cell>
          <cell r="F4037" t="str">
            <v>N.D.</v>
          </cell>
          <cell r="G4037" t="str">
            <v>N</v>
          </cell>
          <cell r="H4037" t="str">
            <v>N</v>
          </cell>
        </row>
        <row r="4038">
          <cell r="A4038" t="str">
            <v>Week_2</v>
          </cell>
          <cell r="B4038">
            <v>201901</v>
          </cell>
          <cell r="C4038" t="str">
            <v>5640 - BANCA POP DI RAVENNA SPA</v>
          </cell>
          <cell r="D4038" t="str">
            <v>SERVICING</v>
          </cell>
          <cell r="E4038" t="str">
            <v>Debito</v>
          </cell>
          <cell r="F4038" t="str">
            <v>VISA</v>
          </cell>
          <cell r="G4038" t="str">
            <v>N</v>
          </cell>
          <cell r="H4038" t="str">
            <v>N</v>
          </cell>
        </row>
        <row r="4039">
          <cell r="A4039" t="str">
            <v>Week_2</v>
          </cell>
          <cell r="B4039">
            <v>201901</v>
          </cell>
          <cell r="C4039" t="str">
            <v>5650 - BANCA POP DI ROMA SCARL</v>
          </cell>
          <cell r="D4039" t="str">
            <v>SERVICING</v>
          </cell>
          <cell r="E4039" t="str">
            <v>Debito</v>
          </cell>
          <cell r="F4039" t="str">
            <v>BANCOMAT/PAGOBANCOMAT</v>
          </cell>
          <cell r="G4039" t="str">
            <v>N</v>
          </cell>
          <cell r="H4039" t="str">
            <v>N</v>
          </cell>
        </row>
        <row r="4040">
          <cell r="A4040" t="str">
            <v>Week_2</v>
          </cell>
          <cell r="B4040">
            <v>201901</v>
          </cell>
          <cell r="C4040" t="str">
            <v>5650 - BANCA POP DI ROMA SCARL</v>
          </cell>
          <cell r="D4040" t="str">
            <v>SERVICING</v>
          </cell>
          <cell r="E4040" t="str">
            <v>Debito</v>
          </cell>
          <cell r="F4040" t="str">
            <v>MASTERCARD</v>
          </cell>
          <cell r="G4040" t="str">
            <v>N</v>
          </cell>
          <cell r="H4040" t="str">
            <v>N</v>
          </cell>
        </row>
        <row r="4041">
          <cell r="A4041" t="str">
            <v>Week_2</v>
          </cell>
          <cell r="B4041">
            <v>201901</v>
          </cell>
          <cell r="C4041" t="str">
            <v>5652 - SANFELICE 1893 BANCA POPOLARE</v>
          </cell>
          <cell r="D4041" t="str">
            <v>LICENZA PROPRIA</v>
          </cell>
          <cell r="E4041" t="str">
            <v>Classic e Rateali</v>
          </cell>
          <cell r="F4041" t="str">
            <v>MASTERCARD</v>
          </cell>
          <cell r="G4041" t="str">
            <v>N</v>
          </cell>
          <cell r="H4041" t="str">
            <v>N</v>
          </cell>
        </row>
        <row r="4042">
          <cell r="A4042" t="str">
            <v>Week_2</v>
          </cell>
          <cell r="B4042">
            <v>201901</v>
          </cell>
          <cell r="C4042" t="str">
            <v>5652 - SANFELICE 1893 BANCA POPOLARE</v>
          </cell>
          <cell r="D4042" t="str">
            <v>LICENZA PROPRIA</v>
          </cell>
          <cell r="E4042" t="str">
            <v>Classic e Rateali</v>
          </cell>
          <cell r="F4042" t="str">
            <v>VISA</v>
          </cell>
          <cell r="G4042" t="str">
            <v>N</v>
          </cell>
          <cell r="H4042" t="str">
            <v>N</v>
          </cell>
        </row>
        <row r="4043">
          <cell r="A4043" t="str">
            <v>Week_2</v>
          </cell>
          <cell r="B4043">
            <v>201901</v>
          </cell>
          <cell r="C4043" t="str">
            <v>5652 - SANFELICE 1893 BANCA POPOLARE</v>
          </cell>
          <cell r="D4043" t="str">
            <v>LICENZA PROPRIA</v>
          </cell>
          <cell r="E4043" t="str">
            <v>Commercial</v>
          </cell>
          <cell r="F4043" t="str">
            <v>MASTERCARD</v>
          </cell>
          <cell r="G4043" t="str">
            <v>N</v>
          </cell>
          <cell r="H4043" t="str">
            <v>N</v>
          </cell>
        </row>
        <row r="4044">
          <cell r="A4044" t="str">
            <v>Week_2</v>
          </cell>
          <cell r="B4044">
            <v>201901</v>
          </cell>
          <cell r="C4044" t="str">
            <v>5652 - SANFELICE 1893 BANCA POPOLARE</v>
          </cell>
          <cell r="D4044" t="str">
            <v>LICENZA PROPRIA</v>
          </cell>
          <cell r="E4044" t="str">
            <v>Commercial</v>
          </cell>
          <cell r="F4044" t="str">
            <v>VISA</v>
          </cell>
          <cell r="G4044" t="str">
            <v>N</v>
          </cell>
          <cell r="H4044" t="str">
            <v>N</v>
          </cell>
        </row>
        <row r="4045">
          <cell r="A4045" t="str">
            <v>Week_2</v>
          </cell>
          <cell r="B4045">
            <v>201901</v>
          </cell>
          <cell r="C4045" t="str">
            <v>5652 - SANFELICE 1893 BANCA POPOLARE</v>
          </cell>
          <cell r="D4045" t="str">
            <v>LICENZA PROPRIA</v>
          </cell>
          <cell r="E4045" t="str">
            <v>Premium</v>
          </cell>
          <cell r="F4045" t="str">
            <v>MASTERCARD</v>
          </cell>
          <cell r="G4045" t="str">
            <v>N</v>
          </cell>
          <cell r="H4045" t="str">
            <v>N</v>
          </cell>
        </row>
        <row r="4046">
          <cell r="A4046" t="str">
            <v>Week_2</v>
          </cell>
          <cell r="B4046">
            <v>201901</v>
          </cell>
          <cell r="C4046" t="str">
            <v>5652 - SANFELICE 1893 BANCA POPOLARE</v>
          </cell>
          <cell r="D4046" t="str">
            <v>LICENZA PROPRIA</v>
          </cell>
          <cell r="E4046" t="str">
            <v>Premium</v>
          </cell>
          <cell r="F4046" t="str">
            <v>VISA</v>
          </cell>
          <cell r="G4046" t="str">
            <v>N</v>
          </cell>
          <cell r="H4046" t="str">
            <v>N</v>
          </cell>
        </row>
        <row r="4047">
          <cell r="A4047" t="str">
            <v>Week_2</v>
          </cell>
          <cell r="B4047">
            <v>201901</v>
          </cell>
          <cell r="C4047" t="str">
            <v>5652 - SANFELICE 1893 BANCA POPOLARE</v>
          </cell>
          <cell r="D4047" t="str">
            <v>LICENZA PROPRIA</v>
          </cell>
          <cell r="E4047" t="str">
            <v>Prepagate e Incentive</v>
          </cell>
          <cell r="F4047" t="str">
            <v>VISA</v>
          </cell>
          <cell r="G4047" t="str">
            <v>N</v>
          </cell>
          <cell r="H4047" t="str">
            <v>N</v>
          </cell>
        </row>
        <row r="4048">
          <cell r="A4048" t="str">
            <v>Week_2</v>
          </cell>
          <cell r="B4048">
            <v>201901</v>
          </cell>
          <cell r="C4048" t="str">
            <v>5652 - SANFELICE 1893 BANCA POPOLARE</v>
          </cell>
          <cell r="D4048" t="str">
            <v>SERVICING</v>
          </cell>
          <cell r="E4048" t="str">
            <v>Debito</v>
          </cell>
          <cell r="F4048" t="str">
            <v>BANCOMAT/PAGOBANCOMAT</v>
          </cell>
          <cell r="G4048" t="str">
            <v>N</v>
          </cell>
          <cell r="H4048" t="str">
            <v>N</v>
          </cell>
        </row>
        <row r="4049">
          <cell r="A4049" t="str">
            <v>Week_2</v>
          </cell>
          <cell r="B4049">
            <v>201901</v>
          </cell>
          <cell r="C4049" t="str">
            <v>5676 - BANCA DI SASSARI SPA</v>
          </cell>
          <cell r="D4049" t="str">
            <v>LICENZA PROPRIA</v>
          </cell>
          <cell r="E4049" t="str">
            <v>Classic e Rateali</v>
          </cell>
          <cell r="F4049" t="str">
            <v>MASTERCARD</v>
          </cell>
          <cell r="G4049" t="str">
            <v>N</v>
          </cell>
          <cell r="H4049" t="str">
            <v>N</v>
          </cell>
        </row>
        <row r="4050">
          <cell r="A4050" t="str">
            <v>Week_2</v>
          </cell>
          <cell r="B4050">
            <v>201901</v>
          </cell>
          <cell r="C4050" t="str">
            <v>5676 - BANCA DI SASSARI SPA</v>
          </cell>
          <cell r="D4050" t="str">
            <v>LICENZA PROPRIA</v>
          </cell>
          <cell r="E4050" t="str">
            <v>Classic e Rateali</v>
          </cell>
          <cell r="F4050" t="str">
            <v>VISA</v>
          </cell>
          <cell r="G4050" t="str">
            <v>N</v>
          </cell>
          <cell r="H4050" t="str">
            <v>N</v>
          </cell>
        </row>
        <row r="4051">
          <cell r="A4051" t="str">
            <v>Week_2</v>
          </cell>
          <cell r="B4051">
            <v>201901</v>
          </cell>
          <cell r="C4051" t="str">
            <v>5676 - BANCA DI SASSARI SPA</v>
          </cell>
          <cell r="D4051" t="str">
            <v>LICENZA PROPRIA</v>
          </cell>
          <cell r="E4051" t="str">
            <v>Commercial</v>
          </cell>
          <cell r="F4051" t="str">
            <v>MASTERCARD</v>
          </cell>
          <cell r="G4051" t="str">
            <v>N</v>
          </cell>
          <cell r="H4051" t="str">
            <v>N</v>
          </cell>
        </row>
        <row r="4052">
          <cell r="A4052" t="str">
            <v>Week_2</v>
          </cell>
          <cell r="B4052">
            <v>201901</v>
          </cell>
          <cell r="C4052" t="str">
            <v>5676 - BANCA DI SASSARI SPA</v>
          </cell>
          <cell r="D4052" t="str">
            <v>LICENZA PROPRIA</v>
          </cell>
          <cell r="E4052" t="str">
            <v>Commercial</v>
          </cell>
          <cell r="F4052" t="str">
            <v>VISA</v>
          </cell>
          <cell r="G4052" t="str">
            <v>N</v>
          </cell>
          <cell r="H4052" t="str">
            <v>N</v>
          </cell>
        </row>
        <row r="4053">
          <cell r="A4053" t="str">
            <v>Week_2</v>
          </cell>
          <cell r="B4053">
            <v>201901</v>
          </cell>
          <cell r="C4053" t="str">
            <v>5676 - BANCA DI SASSARI SPA</v>
          </cell>
          <cell r="D4053" t="str">
            <v>LICENZA PROPRIA</v>
          </cell>
          <cell r="E4053" t="str">
            <v>Premium</v>
          </cell>
          <cell r="F4053" t="str">
            <v>MASTERCARD</v>
          </cell>
          <cell r="G4053" t="str">
            <v>N</v>
          </cell>
          <cell r="H4053" t="str">
            <v>N</v>
          </cell>
        </row>
        <row r="4054">
          <cell r="A4054" t="str">
            <v>Week_2</v>
          </cell>
          <cell r="B4054">
            <v>201901</v>
          </cell>
          <cell r="C4054" t="str">
            <v>5676 - BANCA DI SASSARI SPA</v>
          </cell>
          <cell r="D4054" t="str">
            <v>SERVICING</v>
          </cell>
          <cell r="E4054" t="str">
            <v>Classic e Rateali</v>
          </cell>
          <cell r="F4054" t="str">
            <v>MASTERCARD</v>
          </cell>
          <cell r="G4054" t="str">
            <v>N</v>
          </cell>
          <cell r="H4054" t="str">
            <v>N</v>
          </cell>
        </row>
        <row r="4055">
          <cell r="A4055" t="str">
            <v>Week_2</v>
          </cell>
          <cell r="B4055">
            <v>201901</v>
          </cell>
          <cell r="C4055" t="str">
            <v>5676 - BANCA DI SASSARI SPA</v>
          </cell>
          <cell r="D4055" t="str">
            <v>SERVICING</v>
          </cell>
          <cell r="E4055" t="str">
            <v>Classic e Rateali</v>
          </cell>
          <cell r="F4055" t="str">
            <v>VISA</v>
          </cell>
          <cell r="G4055" t="str">
            <v>N</v>
          </cell>
          <cell r="H4055" t="str">
            <v>N</v>
          </cell>
        </row>
        <row r="4056">
          <cell r="A4056" t="str">
            <v>Week_2</v>
          </cell>
          <cell r="B4056">
            <v>201901</v>
          </cell>
          <cell r="C4056" t="str">
            <v>5676 - BANCA DI SASSARI SPA</v>
          </cell>
          <cell r="D4056" t="str">
            <v>SERVICING</v>
          </cell>
          <cell r="E4056" t="str">
            <v>Commercial</v>
          </cell>
          <cell r="F4056" t="str">
            <v>MASTERCARD</v>
          </cell>
          <cell r="G4056" t="str">
            <v>N</v>
          </cell>
          <cell r="H4056" t="str">
            <v>N</v>
          </cell>
        </row>
        <row r="4057">
          <cell r="A4057" t="str">
            <v>Week_2</v>
          </cell>
          <cell r="B4057">
            <v>201901</v>
          </cell>
          <cell r="C4057" t="str">
            <v>5676 - BANCA DI SASSARI SPA</v>
          </cell>
          <cell r="D4057" t="str">
            <v>SERVICING</v>
          </cell>
          <cell r="E4057" t="str">
            <v>Commercial</v>
          </cell>
          <cell r="F4057" t="str">
            <v>VISA</v>
          </cell>
          <cell r="G4057" t="str">
            <v>N</v>
          </cell>
          <cell r="H4057" t="str">
            <v>N</v>
          </cell>
        </row>
        <row r="4058">
          <cell r="A4058" t="str">
            <v>Week_2</v>
          </cell>
          <cell r="B4058">
            <v>201901</v>
          </cell>
          <cell r="C4058" t="str">
            <v>5676 - BANCA DI SASSARI SPA</v>
          </cell>
          <cell r="D4058" t="str">
            <v>SERVICING</v>
          </cell>
          <cell r="E4058" t="str">
            <v>Debito</v>
          </cell>
          <cell r="F4058" t="str">
            <v>BANCOMAT/PAGOBANCOMAT</v>
          </cell>
          <cell r="G4058" t="str">
            <v>N</v>
          </cell>
          <cell r="H4058" t="str">
            <v>N</v>
          </cell>
        </row>
        <row r="4059">
          <cell r="A4059" t="str">
            <v>Week_2</v>
          </cell>
          <cell r="B4059">
            <v>201901</v>
          </cell>
          <cell r="C4059" t="str">
            <v>5676 - BANCA DI SASSARI SPA</v>
          </cell>
          <cell r="D4059" t="str">
            <v>SERVICING</v>
          </cell>
          <cell r="E4059" t="str">
            <v>Debito</v>
          </cell>
          <cell r="F4059" t="str">
            <v>MASTERCARD</v>
          </cell>
          <cell r="G4059" t="str">
            <v>N</v>
          </cell>
          <cell r="H4059" t="str">
            <v>N</v>
          </cell>
        </row>
        <row r="4060">
          <cell r="A4060" t="str">
            <v>Week_2</v>
          </cell>
          <cell r="B4060">
            <v>201901</v>
          </cell>
          <cell r="C4060" t="str">
            <v>5676 - BANCA DI SASSARI SPA</v>
          </cell>
          <cell r="D4060" t="str">
            <v>SERVICING</v>
          </cell>
          <cell r="E4060" t="str">
            <v>Debito</v>
          </cell>
          <cell r="F4060" t="str">
            <v>N.D.</v>
          </cell>
          <cell r="G4060" t="str">
            <v>N</v>
          </cell>
          <cell r="H4060" t="str">
            <v>N</v>
          </cell>
        </row>
        <row r="4061">
          <cell r="A4061" t="str">
            <v>Week_2</v>
          </cell>
          <cell r="B4061">
            <v>201901</v>
          </cell>
          <cell r="C4061" t="str">
            <v>5676 - BANCA DI SASSARI SPA</v>
          </cell>
          <cell r="D4061" t="str">
            <v>SERVICING</v>
          </cell>
          <cell r="E4061" t="str">
            <v>Debito</v>
          </cell>
          <cell r="F4061" t="str">
            <v>VISA</v>
          </cell>
          <cell r="G4061" t="str">
            <v>N</v>
          </cell>
          <cell r="H4061" t="str">
            <v>N</v>
          </cell>
        </row>
        <row r="4062">
          <cell r="A4062" t="str">
            <v>Week_2</v>
          </cell>
          <cell r="B4062">
            <v>201901</v>
          </cell>
          <cell r="C4062" t="str">
            <v>5676 - BANCA DI SASSARI SPA</v>
          </cell>
          <cell r="D4062" t="str">
            <v>SERVICING</v>
          </cell>
          <cell r="E4062" t="str">
            <v>Premium</v>
          </cell>
          <cell r="F4062" t="str">
            <v>MASTERCARD</v>
          </cell>
          <cell r="G4062" t="str">
            <v>N</v>
          </cell>
          <cell r="H4062" t="str">
            <v>N</v>
          </cell>
        </row>
        <row r="4063">
          <cell r="A4063" t="str">
            <v>Week_2</v>
          </cell>
          <cell r="B4063">
            <v>201901</v>
          </cell>
          <cell r="C4063" t="str">
            <v>5696 - BANCA POP DI SONDRIO SCPA</v>
          </cell>
          <cell r="D4063" t="str">
            <v>LICENZA PROPRIA</v>
          </cell>
          <cell r="E4063" t="str">
            <v>Classic e Rateali</v>
          </cell>
          <cell r="F4063" t="str">
            <v>MASTERCARD</v>
          </cell>
          <cell r="G4063" t="str">
            <v>N</v>
          </cell>
          <cell r="H4063" t="str">
            <v>N</v>
          </cell>
        </row>
        <row r="4064">
          <cell r="A4064" t="str">
            <v>Week_2</v>
          </cell>
          <cell r="B4064">
            <v>201901</v>
          </cell>
          <cell r="C4064" t="str">
            <v>5696 - BANCA POP DI SONDRIO SCPA</v>
          </cell>
          <cell r="D4064" t="str">
            <v>LICENZA PROPRIA</v>
          </cell>
          <cell r="E4064" t="str">
            <v>Classic e Rateali</v>
          </cell>
          <cell r="F4064" t="str">
            <v>VISA</v>
          </cell>
          <cell r="G4064" t="str">
            <v>N</v>
          </cell>
          <cell r="H4064" t="str">
            <v>N</v>
          </cell>
        </row>
        <row r="4065">
          <cell r="A4065" t="str">
            <v>Week_2</v>
          </cell>
          <cell r="B4065">
            <v>201901</v>
          </cell>
          <cell r="C4065" t="str">
            <v>5696 - BANCA POP DI SONDRIO SCPA</v>
          </cell>
          <cell r="D4065" t="str">
            <v>LICENZA PROPRIA</v>
          </cell>
          <cell r="E4065" t="str">
            <v>Commercial</v>
          </cell>
          <cell r="F4065" t="str">
            <v>MASTERCARD</v>
          </cell>
          <cell r="G4065" t="str">
            <v>N</v>
          </cell>
          <cell r="H4065" t="str">
            <v>N</v>
          </cell>
        </row>
        <row r="4066">
          <cell r="A4066" t="str">
            <v>Week_2</v>
          </cell>
          <cell r="B4066">
            <v>201901</v>
          </cell>
          <cell r="C4066" t="str">
            <v>5696 - BANCA POP DI SONDRIO SCPA</v>
          </cell>
          <cell r="D4066" t="str">
            <v>LICENZA PROPRIA</v>
          </cell>
          <cell r="E4066" t="str">
            <v>Commercial</v>
          </cell>
          <cell r="F4066" t="str">
            <v>VISA</v>
          </cell>
          <cell r="G4066" t="str">
            <v>N</v>
          </cell>
          <cell r="H4066" t="str">
            <v>N</v>
          </cell>
        </row>
        <row r="4067">
          <cell r="A4067" t="str">
            <v>Week_2</v>
          </cell>
          <cell r="B4067">
            <v>201901</v>
          </cell>
          <cell r="C4067" t="str">
            <v>5696 - BANCA POP DI SONDRIO SCPA</v>
          </cell>
          <cell r="D4067" t="str">
            <v>LICENZA PROPRIA</v>
          </cell>
          <cell r="E4067" t="str">
            <v>Premium</v>
          </cell>
          <cell r="F4067" t="str">
            <v>MASTERCARD</v>
          </cell>
          <cell r="G4067" t="str">
            <v>N</v>
          </cell>
          <cell r="H4067" t="str">
            <v>N</v>
          </cell>
        </row>
        <row r="4068">
          <cell r="A4068" t="str">
            <v>Week_2</v>
          </cell>
          <cell r="B4068">
            <v>201901</v>
          </cell>
          <cell r="C4068" t="str">
            <v>5696 - BANCA POP DI SONDRIO SCPA</v>
          </cell>
          <cell r="D4068" t="str">
            <v>LICENZA PROPRIA</v>
          </cell>
          <cell r="E4068" t="str">
            <v>Premium</v>
          </cell>
          <cell r="F4068" t="str">
            <v>VISA</v>
          </cell>
          <cell r="G4068" t="str">
            <v>N</v>
          </cell>
          <cell r="H4068" t="str">
            <v>N</v>
          </cell>
        </row>
        <row r="4069">
          <cell r="A4069" t="str">
            <v>Week_2</v>
          </cell>
          <cell r="B4069">
            <v>201901</v>
          </cell>
          <cell r="C4069" t="str">
            <v>5696 - BANCA POP DI SONDRIO SCPA</v>
          </cell>
          <cell r="D4069" t="str">
            <v>LICENZA PROPRIA</v>
          </cell>
          <cell r="E4069" t="str">
            <v>Prepagate e Incentive</v>
          </cell>
          <cell r="F4069" t="str">
            <v>VISA</v>
          </cell>
          <cell r="G4069" t="str">
            <v>N</v>
          </cell>
          <cell r="H4069" t="str">
            <v>N</v>
          </cell>
        </row>
        <row r="4070">
          <cell r="A4070" t="str">
            <v>Week_2</v>
          </cell>
          <cell r="B4070">
            <v>201901</v>
          </cell>
          <cell r="C4070" t="str">
            <v>5696 - BANCA POP DI SONDRIO SCPA</v>
          </cell>
          <cell r="D4070" t="str">
            <v>SERVICING</v>
          </cell>
          <cell r="E4070" t="str">
            <v>Debito</v>
          </cell>
          <cell r="F4070" t="str">
            <v>MASTERCARD</v>
          </cell>
          <cell r="G4070" t="str">
            <v>N</v>
          </cell>
          <cell r="H4070" t="str">
            <v>N</v>
          </cell>
        </row>
        <row r="4071">
          <cell r="A4071" t="str">
            <v>Week_2</v>
          </cell>
          <cell r="B4071">
            <v>201901</v>
          </cell>
          <cell r="C4071" t="str">
            <v>5696 - BANCA POP DI SONDRIO SCPA</v>
          </cell>
          <cell r="D4071" t="str">
            <v>SERVICING</v>
          </cell>
          <cell r="E4071" t="str">
            <v>Debito</v>
          </cell>
          <cell r="F4071" t="str">
            <v>VISA</v>
          </cell>
          <cell r="G4071" t="str">
            <v>N</v>
          </cell>
          <cell r="H4071" t="str">
            <v>N</v>
          </cell>
        </row>
        <row r="4072">
          <cell r="A4072" t="str">
            <v>Week_2</v>
          </cell>
          <cell r="B4072">
            <v>201901</v>
          </cell>
          <cell r="C4072" t="str">
            <v>5696 - BANCA POP DI SONDRIO SCPA</v>
          </cell>
          <cell r="D4072" t="str">
            <v>SERVICING</v>
          </cell>
          <cell r="E4072" t="str">
            <v>Prepagate e Incentive</v>
          </cell>
          <cell r="F4072" t="str">
            <v>BANCOMAT/PAGOBANCOMAT</v>
          </cell>
          <cell r="G4072" t="str">
            <v>N</v>
          </cell>
          <cell r="H4072" t="str">
            <v>N</v>
          </cell>
        </row>
        <row r="4073">
          <cell r="A4073" t="str">
            <v>Week_2</v>
          </cell>
          <cell r="B4073">
            <v>201901</v>
          </cell>
          <cell r="C4073" t="str">
            <v>5696 - BANCA POP DI SONDRIO SCPA</v>
          </cell>
          <cell r="D4073" t="str">
            <v>SERVICING</v>
          </cell>
          <cell r="E4073" t="str">
            <v>Prepagate e Incentive</v>
          </cell>
          <cell r="F4073" t="str">
            <v>MASTERCARD</v>
          </cell>
          <cell r="G4073" t="str">
            <v>N</v>
          </cell>
          <cell r="H4073" t="str">
            <v>N</v>
          </cell>
        </row>
        <row r="4074">
          <cell r="A4074" t="str">
            <v>Week_2</v>
          </cell>
          <cell r="B4074">
            <v>201901</v>
          </cell>
          <cell r="C4074" t="str">
            <v>5704 - BANCA POP DI SPOLETO SPA</v>
          </cell>
          <cell r="D4074" t="str">
            <v>LICENZA PROPRIA</v>
          </cell>
          <cell r="E4074" t="str">
            <v>Classic e Rateali</v>
          </cell>
          <cell r="F4074" t="str">
            <v>MASTERCARD</v>
          </cell>
          <cell r="G4074" t="str">
            <v>N</v>
          </cell>
          <cell r="H4074" t="str">
            <v>N</v>
          </cell>
        </row>
        <row r="4075">
          <cell r="A4075" t="str">
            <v>Week_2</v>
          </cell>
          <cell r="B4075">
            <v>201901</v>
          </cell>
          <cell r="C4075" t="str">
            <v>5704 - BANCA POP DI SPOLETO SPA</v>
          </cell>
          <cell r="D4075" t="str">
            <v>LICENZA PROPRIA</v>
          </cell>
          <cell r="E4075" t="str">
            <v>Classic e Rateali</v>
          </cell>
          <cell r="F4075" t="str">
            <v>VISA</v>
          </cell>
          <cell r="G4075" t="str">
            <v>N</v>
          </cell>
          <cell r="H4075" t="str">
            <v>N</v>
          </cell>
        </row>
        <row r="4076">
          <cell r="A4076" t="str">
            <v>Week_2</v>
          </cell>
          <cell r="B4076">
            <v>201901</v>
          </cell>
          <cell r="C4076" t="str">
            <v>5704 - BANCA POP DI SPOLETO SPA</v>
          </cell>
          <cell r="D4076" t="str">
            <v>LICENZA PROPRIA</v>
          </cell>
          <cell r="E4076" t="str">
            <v>Commercial</v>
          </cell>
          <cell r="F4076" t="str">
            <v>MASTERCARD</v>
          </cell>
          <cell r="G4076" t="str">
            <v>N</v>
          </cell>
          <cell r="H4076" t="str">
            <v>N</v>
          </cell>
        </row>
        <row r="4077">
          <cell r="A4077" t="str">
            <v>Week_2</v>
          </cell>
          <cell r="B4077">
            <v>201901</v>
          </cell>
          <cell r="C4077" t="str">
            <v>5704 - BANCA POP DI SPOLETO SPA</v>
          </cell>
          <cell r="D4077" t="str">
            <v>LICENZA PROPRIA</v>
          </cell>
          <cell r="E4077" t="str">
            <v>Commercial</v>
          </cell>
          <cell r="F4077" t="str">
            <v>VISA</v>
          </cell>
          <cell r="G4077" t="str">
            <v>N</v>
          </cell>
          <cell r="H4077" t="str">
            <v>N</v>
          </cell>
        </row>
        <row r="4078">
          <cell r="A4078" t="str">
            <v>Week_2</v>
          </cell>
          <cell r="B4078">
            <v>201901</v>
          </cell>
          <cell r="C4078" t="str">
            <v>5704 - BANCA POP DI SPOLETO SPA</v>
          </cell>
          <cell r="D4078" t="str">
            <v>LICENZA PROPRIA</v>
          </cell>
          <cell r="E4078" t="str">
            <v>Debito</v>
          </cell>
          <cell r="F4078" t="str">
            <v>VISA</v>
          </cell>
          <cell r="G4078" t="str">
            <v>N</v>
          </cell>
          <cell r="H4078" t="str">
            <v>S</v>
          </cell>
        </row>
        <row r="4079">
          <cell r="A4079" t="str">
            <v>Week_2</v>
          </cell>
          <cell r="B4079">
            <v>201901</v>
          </cell>
          <cell r="C4079" t="str">
            <v>5704 - BANCA POP DI SPOLETO SPA</v>
          </cell>
          <cell r="D4079" t="str">
            <v>LICENZA PROPRIA</v>
          </cell>
          <cell r="E4079" t="str">
            <v>Premium</v>
          </cell>
          <cell r="F4079" t="str">
            <v>MASTERCARD</v>
          </cell>
          <cell r="G4079" t="str">
            <v>N</v>
          </cell>
          <cell r="H4079" t="str">
            <v>N</v>
          </cell>
        </row>
        <row r="4080">
          <cell r="A4080" t="str">
            <v>Week_2</v>
          </cell>
          <cell r="B4080">
            <v>201901</v>
          </cell>
          <cell r="C4080" t="str">
            <v>5704 - BANCA POP DI SPOLETO SPA</v>
          </cell>
          <cell r="D4080" t="str">
            <v>LICENZA PROPRIA</v>
          </cell>
          <cell r="E4080" t="str">
            <v>Premium</v>
          </cell>
          <cell r="F4080" t="str">
            <v>VISA</v>
          </cell>
          <cell r="G4080" t="str">
            <v>N</v>
          </cell>
          <cell r="H4080" t="str">
            <v>N</v>
          </cell>
        </row>
        <row r="4081">
          <cell r="A4081" t="str">
            <v>Week_2</v>
          </cell>
          <cell r="B4081">
            <v>201901</v>
          </cell>
          <cell r="C4081" t="str">
            <v>5704 - BANCA POP DI SPOLETO SPA</v>
          </cell>
          <cell r="D4081" t="str">
            <v>LICENZA PROPRIA</v>
          </cell>
          <cell r="E4081" t="str">
            <v>Prepagate e Incentive</v>
          </cell>
          <cell r="F4081" t="str">
            <v>VISA</v>
          </cell>
          <cell r="G4081" t="str">
            <v>N</v>
          </cell>
          <cell r="H4081" t="str">
            <v>N</v>
          </cell>
        </row>
        <row r="4082">
          <cell r="A4082" t="str">
            <v>Week_2</v>
          </cell>
          <cell r="B4082">
            <v>201901</v>
          </cell>
          <cell r="C4082" t="str">
            <v>5704 - BANCA POP DI SPOLETO SPA</v>
          </cell>
          <cell r="D4082" t="str">
            <v>SERVICING</v>
          </cell>
          <cell r="E4082" t="str">
            <v>Debito</v>
          </cell>
          <cell r="F4082" t="str">
            <v>BANCOMAT/PAGOBANCOMAT</v>
          </cell>
          <cell r="G4082" t="str">
            <v>N</v>
          </cell>
          <cell r="H4082" t="str">
            <v>N</v>
          </cell>
        </row>
        <row r="4083">
          <cell r="A4083" t="str">
            <v>Week_2</v>
          </cell>
          <cell r="B4083">
            <v>201901</v>
          </cell>
          <cell r="C4083" t="str">
            <v>5728 - POP VICENZA C/O INTESA</v>
          </cell>
          <cell r="D4083" t="str">
            <v>LICENZA PROPRIA</v>
          </cell>
          <cell r="E4083" t="str">
            <v>Classic e Rateali</v>
          </cell>
          <cell r="F4083" t="str">
            <v>MASTERCARD</v>
          </cell>
          <cell r="G4083" t="str">
            <v>N</v>
          </cell>
          <cell r="H4083" t="str">
            <v>N</v>
          </cell>
        </row>
        <row r="4084">
          <cell r="A4084" t="str">
            <v>Week_2</v>
          </cell>
          <cell r="B4084">
            <v>201901</v>
          </cell>
          <cell r="C4084" t="str">
            <v>5728 - POP VICENZA C/O INTESA</v>
          </cell>
          <cell r="D4084" t="str">
            <v>LICENZA PROPRIA</v>
          </cell>
          <cell r="E4084" t="str">
            <v>Classic e Rateali</v>
          </cell>
          <cell r="F4084" t="str">
            <v>VISA</v>
          </cell>
          <cell r="G4084" t="str">
            <v>N</v>
          </cell>
          <cell r="H4084" t="str">
            <v>N</v>
          </cell>
        </row>
        <row r="4085">
          <cell r="A4085" t="str">
            <v>Week_2</v>
          </cell>
          <cell r="B4085">
            <v>201901</v>
          </cell>
          <cell r="C4085" t="str">
            <v>5728 - POP VICENZA C/O INTESA</v>
          </cell>
          <cell r="D4085" t="str">
            <v>LICENZA PROPRIA</v>
          </cell>
          <cell r="E4085" t="str">
            <v>Commercial</v>
          </cell>
          <cell r="F4085" t="str">
            <v>MASTERCARD</v>
          </cell>
          <cell r="G4085" t="str">
            <v>N</v>
          </cell>
          <cell r="H4085" t="str">
            <v>N</v>
          </cell>
        </row>
        <row r="4086">
          <cell r="A4086" t="str">
            <v>Week_2</v>
          </cell>
          <cell r="B4086">
            <v>201901</v>
          </cell>
          <cell r="C4086" t="str">
            <v>5728 - POP VICENZA C/O INTESA</v>
          </cell>
          <cell r="D4086" t="str">
            <v>LICENZA PROPRIA</v>
          </cell>
          <cell r="E4086" t="str">
            <v>Commercial</v>
          </cell>
          <cell r="F4086" t="str">
            <v>VISA</v>
          </cell>
          <cell r="G4086" t="str">
            <v>N</v>
          </cell>
          <cell r="H4086" t="str">
            <v>N</v>
          </cell>
        </row>
        <row r="4087">
          <cell r="A4087" t="str">
            <v>Week_2</v>
          </cell>
          <cell r="B4087">
            <v>201901</v>
          </cell>
          <cell r="C4087" t="str">
            <v>5728 - POP VICENZA C/O INTESA</v>
          </cell>
          <cell r="D4087" t="str">
            <v>LICENZA PROPRIA</v>
          </cell>
          <cell r="E4087" t="str">
            <v>Premium</v>
          </cell>
          <cell r="F4087" t="str">
            <v>MASTERCARD</v>
          </cell>
          <cell r="G4087" t="str">
            <v>N</v>
          </cell>
          <cell r="H4087" t="str">
            <v>N</v>
          </cell>
        </row>
        <row r="4088">
          <cell r="A4088" t="str">
            <v>Week_2</v>
          </cell>
          <cell r="B4088">
            <v>201901</v>
          </cell>
          <cell r="C4088" t="str">
            <v>5728 - POP VICENZA C/O INTESA</v>
          </cell>
          <cell r="D4088" t="str">
            <v>LICENZA PROPRIA</v>
          </cell>
          <cell r="E4088" t="str">
            <v>Premium</v>
          </cell>
          <cell r="F4088" t="str">
            <v>VISA</v>
          </cell>
          <cell r="G4088" t="str">
            <v>N</v>
          </cell>
          <cell r="H4088" t="str">
            <v>N</v>
          </cell>
        </row>
        <row r="4089">
          <cell r="A4089" t="str">
            <v>Week_2</v>
          </cell>
          <cell r="B4089">
            <v>201901</v>
          </cell>
          <cell r="C4089" t="str">
            <v>5728 - POP VICENZA C/O INTESA</v>
          </cell>
          <cell r="D4089" t="str">
            <v>SERVICING</v>
          </cell>
          <cell r="E4089" t="str">
            <v>Debito</v>
          </cell>
          <cell r="F4089" t="str">
            <v>BANCOMAT/PAGOBANCOMAT</v>
          </cell>
          <cell r="G4089" t="str">
            <v>N</v>
          </cell>
          <cell r="H4089" t="str">
            <v>N</v>
          </cell>
        </row>
        <row r="4090">
          <cell r="A4090" t="str">
            <v>Week_2</v>
          </cell>
          <cell r="B4090">
            <v>201901</v>
          </cell>
          <cell r="C4090" t="str">
            <v>5728 - POP VICENZA C/O INTESA</v>
          </cell>
          <cell r="D4090" t="str">
            <v>SERVICING</v>
          </cell>
          <cell r="E4090" t="str">
            <v>Debito</v>
          </cell>
          <cell r="F4090" t="str">
            <v>MASTERCARD</v>
          </cell>
          <cell r="G4090" t="str">
            <v>N</v>
          </cell>
          <cell r="H4090" t="str">
            <v>N</v>
          </cell>
        </row>
        <row r="4091">
          <cell r="A4091" t="str">
            <v>Week_2</v>
          </cell>
          <cell r="B4091">
            <v>201901</v>
          </cell>
          <cell r="C4091" t="str">
            <v>5728 - POP VICENZA C/O INTESA</v>
          </cell>
          <cell r="D4091" t="str">
            <v>SERVICING</v>
          </cell>
          <cell r="E4091" t="str">
            <v>Prepagate e Incentive</v>
          </cell>
          <cell r="F4091" t="str">
            <v>BANCOMAT/PAGOBANCOMAT</v>
          </cell>
          <cell r="G4091" t="str">
            <v>N</v>
          </cell>
          <cell r="H4091" t="str">
            <v>N</v>
          </cell>
        </row>
        <row r="4092">
          <cell r="A4092" t="str">
            <v>Week_2</v>
          </cell>
          <cell r="B4092">
            <v>201901</v>
          </cell>
          <cell r="C4092" t="str">
            <v>5728 - POP VICENZA C/O INTESA</v>
          </cell>
          <cell r="D4092" t="str">
            <v>SERVICING</v>
          </cell>
          <cell r="E4092" t="str">
            <v>Prepagate e Incentive</v>
          </cell>
          <cell r="F4092" t="str">
            <v>MASTERCARD</v>
          </cell>
          <cell r="G4092" t="str">
            <v>N</v>
          </cell>
          <cell r="H4092" t="str">
            <v>N</v>
          </cell>
        </row>
        <row r="4093">
          <cell r="A4093" t="str">
            <v>Week_2</v>
          </cell>
          <cell r="B4093">
            <v>201901</v>
          </cell>
          <cell r="C4093" t="str">
            <v>5748 - BANCA DELL' ADRIATICO</v>
          </cell>
          <cell r="D4093" t="str">
            <v>LICENZA PROPRIA</v>
          </cell>
          <cell r="E4093" t="str">
            <v>Classic e Rateali</v>
          </cell>
          <cell r="F4093" t="str">
            <v>MASTERCARD</v>
          </cell>
          <cell r="G4093" t="str">
            <v>N</v>
          </cell>
          <cell r="H4093" t="str">
            <v>N</v>
          </cell>
        </row>
        <row r="4094">
          <cell r="A4094" t="str">
            <v>Week_2</v>
          </cell>
          <cell r="B4094">
            <v>201901</v>
          </cell>
          <cell r="C4094" t="str">
            <v>5748 - BANCA DELL' ADRIATICO</v>
          </cell>
          <cell r="D4094" t="str">
            <v>LICENZA PROPRIA</v>
          </cell>
          <cell r="E4094" t="str">
            <v>Classic e Rateali</v>
          </cell>
          <cell r="F4094" t="str">
            <v>VISA</v>
          </cell>
          <cell r="G4094" t="str">
            <v>N</v>
          </cell>
          <cell r="H4094" t="str">
            <v>N</v>
          </cell>
        </row>
        <row r="4095">
          <cell r="A4095" t="str">
            <v>Week_2</v>
          </cell>
          <cell r="B4095">
            <v>201901</v>
          </cell>
          <cell r="C4095" t="str">
            <v>5748 - BANCA DELL' ADRIATICO</v>
          </cell>
          <cell r="D4095" t="str">
            <v>LICENZA PROPRIA</v>
          </cell>
          <cell r="E4095" t="str">
            <v>Commercial</v>
          </cell>
          <cell r="F4095" t="str">
            <v>MASTERCARD</v>
          </cell>
          <cell r="G4095" t="str">
            <v>N</v>
          </cell>
          <cell r="H4095" t="str">
            <v>N</v>
          </cell>
        </row>
        <row r="4096">
          <cell r="A4096" t="str">
            <v>Week_2</v>
          </cell>
          <cell r="B4096">
            <v>201901</v>
          </cell>
          <cell r="C4096" t="str">
            <v>5748 - BANCA DELL' ADRIATICO</v>
          </cell>
          <cell r="D4096" t="str">
            <v>LICENZA PROPRIA</v>
          </cell>
          <cell r="E4096" t="str">
            <v>Commercial</v>
          </cell>
          <cell r="F4096" t="str">
            <v>VISA</v>
          </cell>
          <cell r="G4096" t="str">
            <v>N</v>
          </cell>
          <cell r="H4096" t="str">
            <v>N</v>
          </cell>
        </row>
        <row r="4097">
          <cell r="A4097" t="str">
            <v>Week_2</v>
          </cell>
          <cell r="B4097">
            <v>201901</v>
          </cell>
          <cell r="C4097" t="str">
            <v>5748 - BANCA DELL' ADRIATICO</v>
          </cell>
          <cell r="D4097" t="str">
            <v>LICENZA PROPRIA</v>
          </cell>
          <cell r="E4097" t="str">
            <v>Premium</v>
          </cell>
          <cell r="F4097" t="str">
            <v>MASTERCARD</v>
          </cell>
          <cell r="G4097" t="str">
            <v>N</v>
          </cell>
          <cell r="H4097" t="str">
            <v>N</v>
          </cell>
        </row>
        <row r="4098">
          <cell r="A4098" t="str">
            <v>Week_2</v>
          </cell>
          <cell r="B4098">
            <v>201901</v>
          </cell>
          <cell r="C4098" t="str">
            <v>5772 - BANCA POPOLARE S.ANGELO</v>
          </cell>
          <cell r="D4098" t="str">
            <v>LICENZA PROPRIA</v>
          </cell>
          <cell r="E4098" t="str">
            <v>Classic e Rateali</v>
          </cell>
          <cell r="F4098" t="str">
            <v>MASTERCARD</v>
          </cell>
          <cell r="G4098" t="str">
            <v>N</v>
          </cell>
          <cell r="H4098" t="str">
            <v>N</v>
          </cell>
        </row>
        <row r="4099">
          <cell r="A4099" t="str">
            <v>Week_2</v>
          </cell>
          <cell r="B4099">
            <v>201901</v>
          </cell>
          <cell r="C4099" t="str">
            <v>5772 - BANCA POPOLARE S.ANGELO</v>
          </cell>
          <cell r="D4099" t="str">
            <v>LICENZA PROPRIA</v>
          </cell>
          <cell r="E4099" t="str">
            <v>Classic e Rateali</v>
          </cell>
          <cell r="F4099" t="str">
            <v>VISA</v>
          </cell>
          <cell r="G4099" t="str">
            <v>N</v>
          </cell>
          <cell r="H4099" t="str">
            <v>N</v>
          </cell>
        </row>
        <row r="4100">
          <cell r="A4100" t="str">
            <v>Week_2</v>
          </cell>
          <cell r="B4100">
            <v>201901</v>
          </cell>
          <cell r="C4100" t="str">
            <v>5772 - BANCA POPOLARE S.ANGELO</v>
          </cell>
          <cell r="D4100" t="str">
            <v>LICENZA PROPRIA</v>
          </cell>
          <cell r="E4100" t="str">
            <v>Commercial</v>
          </cell>
          <cell r="F4100" t="str">
            <v>MASTERCARD</v>
          </cell>
          <cell r="G4100" t="str">
            <v>N</v>
          </cell>
          <cell r="H4100" t="str">
            <v>N</v>
          </cell>
        </row>
        <row r="4101">
          <cell r="A4101" t="str">
            <v>Week_2</v>
          </cell>
          <cell r="B4101">
            <v>201901</v>
          </cell>
          <cell r="C4101" t="str">
            <v>5772 - BANCA POPOLARE S.ANGELO</v>
          </cell>
          <cell r="D4101" t="str">
            <v>LICENZA PROPRIA</v>
          </cell>
          <cell r="E4101" t="str">
            <v>Commercial</v>
          </cell>
          <cell r="F4101" t="str">
            <v>VISA</v>
          </cell>
          <cell r="G4101" t="str">
            <v>N</v>
          </cell>
          <cell r="H4101" t="str">
            <v>N</v>
          </cell>
        </row>
        <row r="4102">
          <cell r="A4102" t="str">
            <v>Week_2</v>
          </cell>
          <cell r="B4102">
            <v>201901</v>
          </cell>
          <cell r="C4102" t="str">
            <v>5772 - BANCA POPOLARE S.ANGELO</v>
          </cell>
          <cell r="D4102" t="str">
            <v>LICENZA PROPRIA</v>
          </cell>
          <cell r="E4102" t="str">
            <v>Premium</v>
          </cell>
          <cell r="F4102" t="str">
            <v>MASTERCARD</v>
          </cell>
          <cell r="G4102" t="str">
            <v>N</v>
          </cell>
          <cell r="H4102" t="str">
            <v>N</v>
          </cell>
        </row>
        <row r="4103">
          <cell r="A4103" t="str">
            <v>Week_2</v>
          </cell>
          <cell r="B4103">
            <v>201901</v>
          </cell>
          <cell r="C4103" t="str">
            <v>5772 - BANCA POPOLARE S.ANGELO</v>
          </cell>
          <cell r="D4103" t="str">
            <v>LICENZA PROPRIA</v>
          </cell>
          <cell r="E4103" t="str">
            <v>Premium</v>
          </cell>
          <cell r="F4103" t="str">
            <v>VISA</v>
          </cell>
          <cell r="G4103" t="str">
            <v>N</v>
          </cell>
          <cell r="H4103" t="str">
            <v>N</v>
          </cell>
        </row>
        <row r="4104">
          <cell r="A4104" t="str">
            <v>Week_2</v>
          </cell>
          <cell r="B4104">
            <v>201901</v>
          </cell>
          <cell r="C4104" t="str">
            <v>5772 - BANCA POPOLARE S.ANGELO</v>
          </cell>
          <cell r="D4104" t="str">
            <v>LICENZA PROPRIA</v>
          </cell>
          <cell r="E4104" t="str">
            <v>Prepagate e Incentive</v>
          </cell>
          <cell r="F4104" t="str">
            <v>VISA</v>
          </cell>
          <cell r="G4104" t="str">
            <v>N</v>
          </cell>
          <cell r="H4104" t="str">
            <v>N</v>
          </cell>
        </row>
        <row r="4105">
          <cell r="A4105" t="str">
            <v>Week_2</v>
          </cell>
          <cell r="B4105">
            <v>201901</v>
          </cell>
          <cell r="C4105" t="str">
            <v>5772 - BANCA POPOLARE S.ANGELO</v>
          </cell>
          <cell r="D4105" t="str">
            <v>SERVICING</v>
          </cell>
          <cell r="E4105" t="str">
            <v>Debito</v>
          </cell>
          <cell r="F4105" t="str">
            <v>BANCOMAT/PAGOBANCOMAT</v>
          </cell>
          <cell r="G4105" t="str">
            <v>N</v>
          </cell>
          <cell r="H4105" t="str">
            <v>N</v>
          </cell>
        </row>
        <row r="4106">
          <cell r="A4106" t="str">
            <v>Week_2</v>
          </cell>
          <cell r="B4106">
            <v>201901</v>
          </cell>
          <cell r="C4106" t="str">
            <v>5772 - BANCA POPOLARE S.ANGELO</v>
          </cell>
          <cell r="D4106" t="str">
            <v>SERVICING</v>
          </cell>
          <cell r="E4106" t="str">
            <v>Debito</v>
          </cell>
          <cell r="F4106" t="str">
            <v>MASTERCARD</v>
          </cell>
          <cell r="G4106" t="str">
            <v>N</v>
          </cell>
          <cell r="H4106" t="str">
            <v>N</v>
          </cell>
        </row>
        <row r="4107">
          <cell r="A4107" t="str">
            <v>Week_2</v>
          </cell>
          <cell r="B4107">
            <v>201901</v>
          </cell>
          <cell r="C4107" t="str">
            <v>5787 - BANCAPULIA S.P.A.</v>
          </cell>
          <cell r="D4107" t="str">
            <v>LICENZA PROPRIA</v>
          </cell>
          <cell r="E4107" t="str">
            <v>Classic e Rateali</v>
          </cell>
          <cell r="F4107" t="str">
            <v>MASTERCARD</v>
          </cell>
          <cell r="G4107" t="str">
            <v>N</v>
          </cell>
          <cell r="H4107" t="str">
            <v>N</v>
          </cell>
        </row>
        <row r="4108">
          <cell r="A4108" t="str">
            <v>Week_2</v>
          </cell>
          <cell r="B4108">
            <v>201901</v>
          </cell>
          <cell r="C4108" t="str">
            <v>5787 - BANCAPULIA S.P.A.</v>
          </cell>
          <cell r="D4108" t="str">
            <v>LICENZA PROPRIA</v>
          </cell>
          <cell r="E4108" t="str">
            <v>Classic e Rateali</v>
          </cell>
          <cell r="F4108" t="str">
            <v>VISA</v>
          </cell>
          <cell r="G4108" t="str">
            <v>N</v>
          </cell>
          <cell r="H4108" t="str">
            <v>N</v>
          </cell>
        </row>
        <row r="4109">
          <cell r="A4109" t="str">
            <v>Week_2</v>
          </cell>
          <cell r="B4109">
            <v>201901</v>
          </cell>
          <cell r="C4109" t="str">
            <v>5787 - BANCAPULIA S.P.A.</v>
          </cell>
          <cell r="D4109" t="str">
            <v>LICENZA PROPRIA</v>
          </cell>
          <cell r="E4109" t="str">
            <v>Commercial</v>
          </cell>
          <cell r="F4109" t="str">
            <v>MASTERCARD</v>
          </cell>
          <cell r="G4109" t="str">
            <v>N</v>
          </cell>
          <cell r="H4109" t="str">
            <v>N</v>
          </cell>
        </row>
        <row r="4110">
          <cell r="A4110" t="str">
            <v>Week_2</v>
          </cell>
          <cell r="B4110">
            <v>201901</v>
          </cell>
          <cell r="C4110" t="str">
            <v>5787 - BANCAPULIA S.P.A.</v>
          </cell>
          <cell r="D4110" t="str">
            <v>LICENZA PROPRIA</v>
          </cell>
          <cell r="E4110" t="str">
            <v>Commercial</v>
          </cell>
          <cell r="F4110" t="str">
            <v>VISA</v>
          </cell>
          <cell r="G4110" t="str">
            <v>N</v>
          </cell>
          <cell r="H4110" t="str">
            <v>N</v>
          </cell>
        </row>
        <row r="4111">
          <cell r="A4111" t="str">
            <v>Week_2</v>
          </cell>
          <cell r="B4111">
            <v>201901</v>
          </cell>
          <cell r="C4111" t="str">
            <v>5787 - BANCAPULIA S.P.A.</v>
          </cell>
          <cell r="D4111" t="str">
            <v>LICENZA PROPRIA</v>
          </cell>
          <cell r="E4111" t="str">
            <v>Premium</v>
          </cell>
          <cell r="F4111" t="str">
            <v>MASTERCARD</v>
          </cell>
          <cell r="G4111" t="str">
            <v>N</v>
          </cell>
          <cell r="H4111" t="str">
            <v>N</v>
          </cell>
        </row>
        <row r="4112">
          <cell r="A4112" t="str">
            <v>Week_2</v>
          </cell>
          <cell r="B4112">
            <v>201901</v>
          </cell>
          <cell r="C4112" t="str">
            <v>5787 - BANCAPULIA S.P.A.</v>
          </cell>
          <cell r="D4112" t="str">
            <v>LICENZA PROPRIA</v>
          </cell>
          <cell r="E4112" t="str">
            <v>Premium</v>
          </cell>
          <cell r="F4112" t="str">
            <v>VISA</v>
          </cell>
          <cell r="G4112" t="str">
            <v>N</v>
          </cell>
          <cell r="H4112" t="str">
            <v>N</v>
          </cell>
        </row>
        <row r="4113">
          <cell r="A4113" t="str">
            <v>Week_2</v>
          </cell>
          <cell r="B4113">
            <v>201901</v>
          </cell>
          <cell r="C4113" t="str">
            <v>5787 - BANCAPULIA S.P.A.</v>
          </cell>
          <cell r="D4113" t="str">
            <v>LICENZA PROPRIA</v>
          </cell>
          <cell r="E4113" t="str">
            <v>Prepagate e Incentive</v>
          </cell>
          <cell r="F4113" t="str">
            <v>VISA</v>
          </cell>
          <cell r="G4113" t="str">
            <v>N</v>
          </cell>
          <cell r="H4113" t="str">
            <v>N</v>
          </cell>
        </row>
        <row r="4114">
          <cell r="A4114" t="str">
            <v>Week_2</v>
          </cell>
          <cell r="B4114">
            <v>201901</v>
          </cell>
          <cell r="C4114" t="str">
            <v>5787 - BANCAPULIA S.P.A.</v>
          </cell>
          <cell r="D4114" t="str">
            <v>SERVICING</v>
          </cell>
          <cell r="E4114" t="str">
            <v>Debito</v>
          </cell>
          <cell r="F4114" t="str">
            <v>BANCOMAT/PAGOBANCOMAT</v>
          </cell>
          <cell r="G4114" t="str">
            <v>N</v>
          </cell>
          <cell r="H4114" t="str">
            <v>N</v>
          </cell>
        </row>
        <row r="4115">
          <cell r="A4115" t="str">
            <v>Week_2</v>
          </cell>
          <cell r="B4115">
            <v>201901</v>
          </cell>
          <cell r="C4115" t="str">
            <v>5787 - BANCAPULIA S.P.A.</v>
          </cell>
          <cell r="D4115" t="str">
            <v>SERVICING</v>
          </cell>
          <cell r="E4115" t="str">
            <v>Debito</v>
          </cell>
          <cell r="F4115" t="str">
            <v>MASTERCARD</v>
          </cell>
          <cell r="G4115" t="str">
            <v>N</v>
          </cell>
          <cell r="H4115" t="str">
            <v>N</v>
          </cell>
        </row>
        <row r="4116">
          <cell r="A4116" t="str">
            <v>Week_2</v>
          </cell>
          <cell r="B4116">
            <v>201901</v>
          </cell>
          <cell r="C4116" t="str">
            <v>5787 - BANCAPULIA S.P.A.</v>
          </cell>
          <cell r="D4116" t="str">
            <v>SERVICING</v>
          </cell>
          <cell r="E4116" t="str">
            <v>Prepagate e Incentive</v>
          </cell>
          <cell r="F4116" t="str">
            <v>MASTERCARD</v>
          </cell>
          <cell r="G4116" t="str">
            <v>N</v>
          </cell>
          <cell r="H4116" t="str">
            <v>N</v>
          </cell>
        </row>
        <row r="4117">
          <cell r="A4117" t="str">
            <v>Week_2</v>
          </cell>
          <cell r="B4117">
            <v>201901</v>
          </cell>
          <cell r="C4117" t="str">
            <v>5792 - BANCA POP VALCONCA SCRL</v>
          </cell>
          <cell r="D4117" t="str">
            <v>LICENZA PROPRIA</v>
          </cell>
          <cell r="E4117" t="str">
            <v>Classic e Rateali</v>
          </cell>
          <cell r="F4117" t="str">
            <v>MASTERCARD</v>
          </cell>
          <cell r="G4117" t="str">
            <v>N</v>
          </cell>
          <cell r="H4117" t="str">
            <v>N</v>
          </cell>
        </row>
        <row r="4118">
          <cell r="A4118" t="str">
            <v>Week_2</v>
          </cell>
          <cell r="B4118">
            <v>201901</v>
          </cell>
          <cell r="C4118" t="str">
            <v>5792 - BANCA POP VALCONCA SCRL</v>
          </cell>
          <cell r="D4118" t="str">
            <v>LICENZA PROPRIA</v>
          </cell>
          <cell r="E4118" t="str">
            <v>Classic e Rateali</v>
          </cell>
          <cell r="F4118" t="str">
            <v>VISA</v>
          </cell>
          <cell r="G4118" t="str">
            <v>N</v>
          </cell>
          <cell r="H4118" t="str">
            <v>N</v>
          </cell>
        </row>
        <row r="4119">
          <cell r="A4119" t="str">
            <v>Week_2</v>
          </cell>
          <cell r="B4119">
            <v>201901</v>
          </cell>
          <cell r="C4119" t="str">
            <v>5792 - BANCA POP VALCONCA SCRL</v>
          </cell>
          <cell r="D4119" t="str">
            <v>LICENZA PROPRIA</v>
          </cell>
          <cell r="E4119" t="str">
            <v>Commercial</v>
          </cell>
          <cell r="F4119" t="str">
            <v>MASTERCARD</v>
          </cell>
          <cell r="G4119" t="str">
            <v>N</v>
          </cell>
          <cell r="H4119" t="str">
            <v>N</v>
          </cell>
        </row>
        <row r="4120">
          <cell r="A4120" t="str">
            <v>Week_2</v>
          </cell>
          <cell r="B4120">
            <v>201901</v>
          </cell>
          <cell r="C4120" t="str">
            <v>5792 - BANCA POP VALCONCA SCRL</v>
          </cell>
          <cell r="D4120" t="str">
            <v>LICENZA PROPRIA</v>
          </cell>
          <cell r="E4120" t="str">
            <v>Commercial</v>
          </cell>
          <cell r="F4120" t="str">
            <v>VISA</v>
          </cell>
          <cell r="G4120" t="str">
            <v>N</v>
          </cell>
          <cell r="H4120" t="str">
            <v>N</v>
          </cell>
        </row>
        <row r="4121">
          <cell r="A4121" t="str">
            <v>Week_2</v>
          </cell>
          <cell r="B4121">
            <v>201901</v>
          </cell>
          <cell r="C4121" t="str">
            <v>5792 - BANCA POP VALCONCA SCRL</v>
          </cell>
          <cell r="D4121" t="str">
            <v>LICENZA PROPRIA</v>
          </cell>
          <cell r="E4121" t="str">
            <v>Premium</v>
          </cell>
          <cell r="F4121" t="str">
            <v>MASTERCARD</v>
          </cell>
          <cell r="G4121" t="str">
            <v>N</v>
          </cell>
          <cell r="H4121" t="str">
            <v>N</v>
          </cell>
        </row>
        <row r="4122">
          <cell r="A4122" t="str">
            <v>Week_2</v>
          </cell>
          <cell r="B4122">
            <v>201901</v>
          </cell>
          <cell r="C4122" t="str">
            <v>5792 - BANCA POP VALCONCA SCRL</v>
          </cell>
          <cell r="D4122" t="str">
            <v>LICENZA PROPRIA</v>
          </cell>
          <cell r="E4122" t="str">
            <v>Premium</v>
          </cell>
          <cell r="F4122" t="str">
            <v>VISA</v>
          </cell>
          <cell r="G4122" t="str">
            <v>N</v>
          </cell>
          <cell r="H4122" t="str">
            <v>N</v>
          </cell>
        </row>
        <row r="4123">
          <cell r="A4123" t="str">
            <v>Week_2</v>
          </cell>
          <cell r="B4123">
            <v>201901</v>
          </cell>
          <cell r="C4123" t="str">
            <v>5792 - BANCA POP VALCONCA SCRL</v>
          </cell>
          <cell r="D4123" t="str">
            <v>LICENZA PROPRIA</v>
          </cell>
          <cell r="E4123" t="str">
            <v>Prepagate e Incentive</v>
          </cell>
          <cell r="F4123" t="str">
            <v>VISA</v>
          </cell>
          <cell r="G4123" t="str">
            <v>N</v>
          </cell>
          <cell r="H4123" t="str">
            <v>N</v>
          </cell>
        </row>
        <row r="4124">
          <cell r="A4124" t="str">
            <v>Week_2</v>
          </cell>
          <cell r="B4124">
            <v>201901</v>
          </cell>
          <cell r="C4124" t="str">
            <v>5792 - BANCA POP VALCONCA SCRL</v>
          </cell>
          <cell r="D4124" t="str">
            <v>SERVICING</v>
          </cell>
          <cell r="E4124" t="str">
            <v>Debito</v>
          </cell>
          <cell r="F4124" t="str">
            <v>BANCOMAT/PAGOBANCOMAT</v>
          </cell>
          <cell r="G4124" t="str">
            <v>N</v>
          </cell>
          <cell r="H4124" t="str">
            <v>N</v>
          </cell>
        </row>
        <row r="4125">
          <cell r="A4125" t="str">
            <v>Week_2</v>
          </cell>
          <cell r="B4125">
            <v>201901</v>
          </cell>
          <cell r="C4125" t="str">
            <v>5792 - BANCA POP VALCONCA SCRL</v>
          </cell>
          <cell r="D4125" t="str">
            <v>SERVICING</v>
          </cell>
          <cell r="E4125" t="str">
            <v>Debito</v>
          </cell>
          <cell r="F4125" t="str">
            <v>MASTERCARD</v>
          </cell>
          <cell r="G4125" t="str">
            <v>N</v>
          </cell>
          <cell r="H4125" t="str">
            <v>N</v>
          </cell>
        </row>
        <row r="4126">
          <cell r="A4126" t="str">
            <v>Week_2</v>
          </cell>
          <cell r="B4126">
            <v>201901</v>
          </cell>
          <cell r="C4126" t="str">
            <v>5824 - CASSA SOVVENZIONI E RISP. SCRL</v>
          </cell>
          <cell r="D4126" t="str">
            <v>SERVICING</v>
          </cell>
          <cell r="E4126" t="str">
            <v>Debito</v>
          </cell>
          <cell r="F4126" t="str">
            <v>BANCOMAT/PAGOBANCOMAT</v>
          </cell>
          <cell r="G4126" t="str">
            <v>N</v>
          </cell>
          <cell r="H4126" t="str">
            <v>N</v>
          </cell>
        </row>
        <row r="4127">
          <cell r="A4127" t="str">
            <v>Week_2</v>
          </cell>
          <cell r="B4127">
            <v>201901</v>
          </cell>
          <cell r="C4127" t="str">
            <v>5824 - CASSA SOVVENZIONI E RISP. SCRL</v>
          </cell>
          <cell r="D4127" t="str">
            <v>SERVICING</v>
          </cell>
          <cell r="E4127" t="str">
            <v>Debito</v>
          </cell>
          <cell r="F4127" t="str">
            <v>MASTERCARD</v>
          </cell>
          <cell r="G4127" t="str">
            <v>N</v>
          </cell>
          <cell r="H4127" t="str">
            <v>N</v>
          </cell>
        </row>
        <row r="4128">
          <cell r="A4128" t="str">
            <v>Week_2</v>
          </cell>
          <cell r="B4128">
            <v>201901</v>
          </cell>
          <cell r="C4128" t="str">
            <v>5856 - BANCA POP DELL'ALTO ADIGE SPA</v>
          </cell>
          <cell r="D4128" t="str">
            <v>LICENZA PROPRIA</v>
          </cell>
          <cell r="E4128" t="str">
            <v>Classic e Rateali</v>
          </cell>
          <cell r="F4128" t="str">
            <v>MASTERCARD</v>
          </cell>
          <cell r="G4128" t="str">
            <v>N</v>
          </cell>
          <cell r="H4128" t="str">
            <v>N</v>
          </cell>
        </row>
        <row r="4129">
          <cell r="A4129" t="str">
            <v>Week_2</v>
          </cell>
          <cell r="B4129">
            <v>201901</v>
          </cell>
          <cell r="C4129" t="str">
            <v>5856 - BANCA POP DELL'ALTO ADIGE SPA</v>
          </cell>
          <cell r="D4129" t="str">
            <v>LICENZA PROPRIA</v>
          </cell>
          <cell r="E4129" t="str">
            <v>Classic e Rateali</v>
          </cell>
          <cell r="F4129" t="str">
            <v>VISA</v>
          </cell>
          <cell r="G4129" t="str">
            <v>N</v>
          </cell>
          <cell r="H4129" t="str">
            <v>N</v>
          </cell>
        </row>
        <row r="4130">
          <cell r="A4130" t="str">
            <v>Week_2</v>
          </cell>
          <cell r="B4130">
            <v>201901</v>
          </cell>
          <cell r="C4130" t="str">
            <v>5856 - BANCA POP DELL'ALTO ADIGE SPA</v>
          </cell>
          <cell r="D4130" t="str">
            <v>LICENZA PROPRIA</v>
          </cell>
          <cell r="E4130" t="str">
            <v>Commercial</v>
          </cell>
          <cell r="F4130" t="str">
            <v>MASTERCARD</v>
          </cell>
          <cell r="G4130" t="str">
            <v>N</v>
          </cell>
          <cell r="H4130" t="str">
            <v>N</v>
          </cell>
        </row>
        <row r="4131">
          <cell r="A4131" t="str">
            <v>Week_2</v>
          </cell>
          <cell r="B4131">
            <v>201901</v>
          </cell>
          <cell r="C4131" t="str">
            <v>5856 - BANCA POP DELL'ALTO ADIGE SPA</v>
          </cell>
          <cell r="D4131" t="str">
            <v>LICENZA PROPRIA</v>
          </cell>
          <cell r="E4131" t="str">
            <v>Commercial</v>
          </cell>
          <cell r="F4131" t="str">
            <v>VISA</v>
          </cell>
          <cell r="G4131" t="str">
            <v>N</v>
          </cell>
          <cell r="H4131" t="str">
            <v>N</v>
          </cell>
        </row>
        <row r="4132">
          <cell r="A4132" t="str">
            <v>Week_2</v>
          </cell>
          <cell r="B4132">
            <v>201901</v>
          </cell>
          <cell r="C4132" t="str">
            <v>5856 - BANCA POP DELL'ALTO ADIGE SPA</v>
          </cell>
          <cell r="D4132" t="str">
            <v>LICENZA PROPRIA</v>
          </cell>
          <cell r="E4132" t="str">
            <v>Premium</v>
          </cell>
          <cell r="F4132" t="str">
            <v>MASTERCARD</v>
          </cell>
          <cell r="G4132" t="str">
            <v>N</v>
          </cell>
          <cell r="H4132" t="str">
            <v>N</v>
          </cell>
        </row>
        <row r="4133">
          <cell r="A4133" t="str">
            <v>Week_2</v>
          </cell>
          <cell r="B4133">
            <v>201901</v>
          </cell>
          <cell r="C4133" t="str">
            <v>5856 - BANCA POP DELL'ALTO ADIGE SPA</v>
          </cell>
          <cell r="D4133" t="str">
            <v>LICENZA PROPRIA</v>
          </cell>
          <cell r="E4133" t="str">
            <v>Premium</v>
          </cell>
          <cell r="F4133" t="str">
            <v>VISA</v>
          </cell>
          <cell r="G4133" t="str">
            <v>N</v>
          </cell>
          <cell r="H4133" t="str">
            <v>N</v>
          </cell>
        </row>
        <row r="4134">
          <cell r="A4134" t="str">
            <v>Week_2</v>
          </cell>
          <cell r="B4134">
            <v>201901</v>
          </cell>
          <cell r="C4134" t="str">
            <v>6010 - CASSA RISP DI FORLI' E ROMAGNA</v>
          </cell>
          <cell r="D4134" t="str">
            <v>LICENZA PROPRIA</v>
          </cell>
          <cell r="E4134" t="str">
            <v>Classic e Rateali</v>
          </cell>
          <cell r="F4134" t="str">
            <v>MASTERCARD</v>
          </cell>
          <cell r="G4134" t="str">
            <v>N</v>
          </cell>
          <cell r="H4134" t="str">
            <v>N</v>
          </cell>
        </row>
        <row r="4135">
          <cell r="A4135" t="str">
            <v>Week_2</v>
          </cell>
          <cell r="B4135">
            <v>201901</v>
          </cell>
          <cell r="C4135" t="str">
            <v>6010 - CASSA RISP DI FORLI' E ROMAGNA</v>
          </cell>
          <cell r="D4135" t="str">
            <v>LICENZA PROPRIA</v>
          </cell>
          <cell r="E4135" t="str">
            <v>Classic e Rateali</v>
          </cell>
          <cell r="F4135" t="str">
            <v>VISA</v>
          </cell>
          <cell r="G4135" t="str">
            <v>N</v>
          </cell>
          <cell r="H4135" t="str">
            <v>N</v>
          </cell>
        </row>
        <row r="4136">
          <cell r="A4136" t="str">
            <v>Week_2</v>
          </cell>
          <cell r="B4136">
            <v>201901</v>
          </cell>
          <cell r="C4136" t="str">
            <v>6010 - CASSA RISP DI FORLI' E ROMAGNA</v>
          </cell>
          <cell r="D4136" t="str">
            <v>LICENZA PROPRIA</v>
          </cell>
          <cell r="E4136" t="str">
            <v>Commercial</v>
          </cell>
          <cell r="F4136" t="str">
            <v>MASTERCARD</v>
          </cell>
          <cell r="G4136" t="str">
            <v>N</v>
          </cell>
          <cell r="H4136" t="str">
            <v>N</v>
          </cell>
        </row>
        <row r="4137">
          <cell r="A4137" t="str">
            <v>Week_2</v>
          </cell>
          <cell r="B4137">
            <v>201901</v>
          </cell>
          <cell r="C4137" t="str">
            <v>6010 - CASSA RISP DI FORLI' E ROMAGNA</v>
          </cell>
          <cell r="D4137" t="str">
            <v>LICENZA PROPRIA</v>
          </cell>
          <cell r="E4137" t="str">
            <v>Commercial</v>
          </cell>
          <cell r="F4137" t="str">
            <v>VISA</v>
          </cell>
          <cell r="G4137" t="str">
            <v>N</v>
          </cell>
          <cell r="H4137" t="str">
            <v>N</v>
          </cell>
        </row>
        <row r="4138">
          <cell r="A4138" t="str">
            <v>Week_2</v>
          </cell>
          <cell r="B4138">
            <v>201901</v>
          </cell>
          <cell r="C4138" t="str">
            <v>6010 - CASSA RISP DI FORLI' E ROMAGNA</v>
          </cell>
          <cell r="D4138" t="str">
            <v>LICENZA PROPRIA</v>
          </cell>
          <cell r="E4138" t="str">
            <v>Premium</v>
          </cell>
          <cell r="F4138" t="str">
            <v>MASTERCARD</v>
          </cell>
          <cell r="G4138" t="str">
            <v>N</v>
          </cell>
          <cell r="H4138" t="str">
            <v>N</v>
          </cell>
        </row>
        <row r="4139">
          <cell r="A4139" t="str">
            <v>Week_2</v>
          </cell>
          <cell r="B4139">
            <v>201901</v>
          </cell>
          <cell r="C4139" t="str">
            <v>6010 - CASSA RISP DI FORLI' E ROMAGNA</v>
          </cell>
          <cell r="D4139" t="str">
            <v>LICENZA PROPRIA</v>
          </cell>
          <cell r="E4139" t="str">
            <v>Premium</v>
          </cell>
          <cell r="F4139" t="str">
            <v>VISA</v>
          </cell>
          <cell r="G4139" t="str">
            <v>N</v>
          </cell>
          <cell r="H4139" t="str">
            <v>N</v>
          </cell>
        </row>
        <row r="4140">
          <cell r="A4140" t="str">
            <v>Week_2</v>
          </cell>
          <cell r="B4140">
            <v>201901</v>
          </cell>
          <cell r="C4140" t="str">
            <v>6015 - CASSA RISP. LIVORNO SPA</v>
          </cell>
          <cell r="D4140" t="str">
            <v>LICENZA PROPRIA</v>
          </cell>
          <cell r="E4140" t="str">
            <v>Classic e Rateali</v>
          </cell>
          <cell r="F4140" t="str">
            <v>MASTERCARD</v>
          </cell>
          <cell r="G4140" t="str">
            <v>N</v>
          </cell>
          <cell r="H4140" t="str">
            <v>N</v>
          </cell>
        </row>
        <row r="4141">
          <cell r="A4141" t="str">
            <v>Week_2</v>
          </cell>
          <cell r="B4141">
            <v>201901</v>
          </cell>
          <cell r="C4141" t="str">
            <v>6015 - CASSA RISP. LIVORNO SPA</v>
          </cell>
          <cell r="D4141" t="str">
            <v>LICENZA PROPRIA</v>
          </cell>
          <cell r="E4141" t="str">
            <v>Classic e Rateali</v>
          </cell>
          <cell r="F4141" t="str">
            <v>VISA</v>
          </cell>
          <cell r="G4141" t="str">
            <v>N</v>
          </cell>
          <cell r="H4141" t="str">
            <v>N</v>
          </cell>
        </row>
        <row r="4142">
          <cell r="A4142" t="str">
            <v>Week_2</v>
          </cell>
          <cell r="B4142">
            <v>201901</v>
          </cell>
          <cell r="C4142" t="str">
            <v>6015 - CASSA RISP. LIVORNO SPA</v>
          </cell>
          <cell r="D4142" t="str">
            <v>SERVICING</v>
          </cell>
          <cell r="E4142" t="str">
            <v>Debito</v>
          </cell>
          <cell r="F4142" t="str">
            <v>BANCOMAT/PAGOBANCOMAT</v>
          </cell>
          <cell r="G4142" t="str">
            <v>N</v>
          </cell>
          <cell r="H4142" t="str">
            <v>N</v>
          </cell>
        </row>
        <row r="4143">
          <cell r="A4143" t="str">
            <v>Week_2</v>
          </cell>
          <cell r="B4143">
            <v>201901</v>
          </cell>
          <cell r="C4143" t="str">
            <v>6015 - CASSA RISP. LIVORNO SPA</v>
          </cell>
          <cell r="D4143" t="str">
            <v>SERVICING</v>
          </cell>
          <cell r="E4143" t="str">
            <v>Debito</v>
          </cell>
          <cell r="F4143" t="str">
            <v>MASTERCARD</v>
          </cell>
          <cell r="G4143" t="str">
            <v>N</v>
          </cell>
          <cell r="H4143" t="str">
            <v>N</v>
          </cell>
        </row>
        <row r="4144">
          <cell r="A4144" t="str">
            <v>Week_2</v>
          </cell>
          <cell r="B4144">
            <v>201901</v>
          </cell>
          <cell r="C4144" t="str">
            <v>6030 - CASSA RISP DELLA SPEZIA SPA</v>
          </cell>
          <cell r="D4144" t="str">
            <v>LICENZA PROPRIA</v>
          </cell>
          <cell r="E4144" t="str">
            <v>Classic e Rateali</v>
          </cell>
          <cell r="F4144" t="str">
            <v>MASTERCARD</v>
          </cell>
          <cell r="G4144" t="str">
            <v>N</v>
          </cell>
          <cell r="H4144" t="str">
            <v>N</v>
          </cell>
        </row>
        <row r="4145">
          <cell r="A4145" t="str">
            <v>Week_2</v>
          </cell>
          <cell r="B4145">
            <v>201901</v>
          </cell>
          <cell r="C4145" t="str">
            <v>6030 - CASSA RISP DELLA SPEZIA SPA</v>
          </cell>
          <cell r="D4145" t="str">
            <v>LICENZA PROPRIA</v>
          </cell>
          <cell r="E4145" t="str">
            <v>Classic e Rateali</v>
          </cell>
          <cell r="F4145" t="str">
            <v>VISA</v>
          </cell>
          <cell r="G4145" t="str">
            <v>N</v>
          </cell>
          <cell r="H4145" t="str">
            <v>N</v>
          </cell>
        </row>
        <row r="4146">
          <cell r="A4146" t="str">
            <v>Week_2</v>
          </cell>
          <cell r="B4146">
            <v>201901</v>
          </cell>
          <cell r="C4146" t="str">
            <v>6030 - CASSA RISP DELLA SPEZIA SPA</v>
          </cell>
          <cell r="D4146" t="str">
            <v>LICENZA PROPRIA</v>
          </cell>
          <cell r="E4146" t="str">
            <v>Commercial</v>
          </cell>
          <cell r="F4146" t="str">
            <v>MASTERCARD</v>
          </cell>
          <cell r="G4146" t="str">
            <v>N</v>
          </cell>
          <cell r="H4146" t="str">
            <v>N</v>
          </cell>
        </row>
        <row r="4147">
          <cell r="A4147" t="str">
            <v>Week_2</v>
          </cell>
          <cell r="B4147">
            <v>201901</v>
          </cell>
          <cell r="C4147" t="str">
            <v>6030 - CASSA RISP DELLA SPEZIA SPA</v>
          </cell>
          <cell r="D4147" t="str">
            <v>LICENZA PROPRIA</v>
          </cell>
          <cell r="E4147" t="str">
            <v>Commercial</v>
          </cell>
          <cell r="F4147" t="str">
            <v>VISA</v>
          </cell>
          <cell r="G4147" t="str">
            <v>N</v>
          </cell>
          <cell r="H4147" t="str">
            <v>N</v>
          </cell>
        </row>
        <row r="4148">
          <cell r="A4148" t="str">
            <v>Week_2</v>
          </cell>
          <cell r="B4148">
            <v>201901</v>
          </cell>
          <cell r="C4148" t="str">
            <v>6030 - CASSA RISP DELLA SPEZIA SPA</v>
          </cell>
          <cell r="D4148" t="str">
            <v>LICENZA PROPRIA</v>
          </cell>
          <cell r="E4148" t="str">
            <v>Debito</v>
          </cell>
          <cell r="F4148" t="str">
            <v>MASTERCARD</v>
          </cell>
          <cell r="G4148" t="str">
            <v>N</v>
          </cell>
          <cell r="H4148" t="str">
            <v>N</v>
          </cell>
        </row>
        <row r="4149">
          <cell r="A4149" t="str">
            <v>Week_2</v>
          </cell>
          <cell r="B4149">
            <v>201901</v>
          </cell>
          <cell r="C4149" t="str">
            <v>6030 - CASSA RISP DELLA SPEZIA SPA</v>
          </cell>
          <cell r="D4149" t="str">
            <v>LICENZA PROPRIA</v>
          </cell>
          <cell r="E4149" t="str">
            <v>Premium</v>
          </cell>
          <cell r="F4149" t="str">
            <v>MASTERCARD</v>
          </cell>
          <cell r="G4149" t="str">
            <v>N</v>
          </cell>
          <cell r="H4149" t="str">
            <v>N</v>
          </cell>
        </row>
        <row r="4150">
          <cell r="A4150" t="str">
            <v>Week_2</v>
          </cell>
          <cell r="B4150">
            <v>201901</v>
          </cell>
          <cell r="C4150" t="str">
            <v>6030 - CASSA RISP DELLA SPEZIA SPA</v>
          </cell>
          <cell r="D4150" t="str">
            <v>LICENZA PROPRIA</v>
          </cell>
          <cell r="E4150" t="str">
            <v>Premium</v>
          </cell>
          <cell r="F4150" t="str">
            <v>VISA</v>
          </cell>
          <cell r="G4150" t="str">
            <v>N</v>
          </cell>
          <cell r="H4150" t="str">
            <v>N</v>
          </cell>
        </row>
        <row r="4151">
          <cell r="A4151" t="str">
            <v>Week_2</v>
          </cell>
          <cell r="B4151">
            <v>201901</v>
          </cell>
          <cell r="C4151" t="str">
            <v>6030 - CASSA RISP DELLA SPEZIA SPA</v>
          </cell>
          <cell r="D4151" t="str">
            <v>SERVICING</v>
          </cell>
          <cell r="E4151" t="str">
            <v>Debito</v>
          </cell>
          <cell r="F4151" t="str">
            <v>BANCOMAT/PAGOBANCOMAT</v>
          </cell>
          <cell r="G4151" t="str">
            <v>N</v>
          </cell>
          <cell r="H4151" t="str">
            <v>N</v>
          </cell>
        </row>
        <row r="4152">
          <cell r="A4152" t="str">
            <v>Week_2</v>
          </cell>
          <cell r="B4152">
            <v>201901</v>
          </cell>
          <cell r="C4152" t="str">
            <v>6030 - CASSA RISP DELLA SPEZIA SPA</v>
          </cell>
          <cell r="D4152" t="str">
            <v>SERVICING</v>
          </cell>
          <cell r="E4152" t="str">
            <v>Debito</v>
          </cell>
          <cell r="F4152" t="str">
            <v>MASTERCARD</v>
          </cell>
          <cell r="G4152" t="str">
            <v>N</v>
          </cell>
          <cell r="H4152" t="str">
            <v>N</v>
          </cell>
        </row>
        <row r="4153">
          <cell r="A4153" t="str">
            <v>Week_2</v>
          </cell>
          <cell r="B4153">
            <v>201901</v>
          </cell>
          <cell r="C4153" t="str">
            <v>6030 - CASSA RISP DELLA SPEZIA SPA</v>
          </cell>
          <cell r="D4153" t="str">
            <v>SERVICING</v>
          </cell>
          <cell r="E4153" t="str">
            <v>Prepagate e Incentive</v>
          </cell>
          <cell r="F4153" t="str">
            <v>MASTERCARD</v>
          </cell>
          <cell r="G4153" t="str">
            <v>N</v>
          </cell>
          <cell r="H4153" t="str">
            <v>N</v>
          </cell>
        </row>
        <row r="4154">
          <cell r="A4154" t="str">
            <v>Week_2</v>
          </cell>
          <cell r="B4154">
            <v>201901</v>
          </cell>
          <cell r="C4154" t="str">
            <v>6040 - CASSA RISP PROV DELL'AQUILA SPA</v>
          </cell>
          <cell r="D4154" t="str">
            <v>LICENZA PROPRIA</v>
          </cell>
          <cell r="E4154" t="str">
            <v>Classic e Rateali</v>
          </cell>
          <cell r="F4154" t="str">
            <v>MASTERCARD</v>
          </cell>
          <cell r="G4154" t="str">
            <v>N</v>
          </cell>
          <cell r="H4154" t="str">
            <v>N</v>
          </cell>
        </row>
        <row r="4155">
          <cell r="A4155" t="str">
            <v>Week_2</v>
          </cell>
          <cell r="B4155">
            <v>201901</v>
          </cell>
          <cell r="C4155" t="str">
            <v>6040 - CASSA RISP PROV DELL'AQUILA SPA</v>
          </cell>
          <cell r="D4155" t="str">
            <v>LICENZA PROPRIA</v>
          </cell>
          <cell r="E4155" t="str">
            <v>Classic e Rateali</v>
          </cell>
          <cell r="F4155" t="str">
            <v>VISA</v>
          </cell>
          <cell r="G4155" t="str">
            <v>N</v>
          </cell>
          <cell r="H4155" t="str">
            <v>N</v>
          </cell>
        </row>
        <row r="4156">
          <cell r="A4156" t="str">
            <v>Week_2</v>
          </cell>
          <cell r="B4156">
            <v>201901</v>
          </cell>
          <cell r="C4156" t="str">
            <v>6040 - CASSA RISP PROV DELL'AQUILA SPA</v>
          </cell>
          <cell r="D4156" t="str">
            <v>LICENZA PROPRIA</v>
          </cell>
          <cell r="E4156" t="str">
            <v>Commercial</v>
          </cell>
          <cell r="F4156" t="str">
            <v>VISA</v>
          </cell>
          <cell r="G4156" t="str">
            <v>N</v>
          </cell>
          <cell r="H4156" t="str">
            <v>N</v>
          </cell>
        </row>
        <row r="4157">
          <cell r="A4157" t="str">
            <v>Week_2</v>
          </cell>
          <cell r="B4157">
            <v>201901</v>
          </cell>
          <cell r="C4157" t="str">
            <v>6040 - CASSA RISP PROV DELL'AQUILA SPA</v>
          </cell>
          <cell r="D4157" t="str">
            <v>SERVICING</v>
          </cell>
          <cell r="E4157" t="str">
            <v>Debito</v>
          </cell>
          <cell r="F4157" t="str">
            <v>BANCOMAT/PAGOBANCOMAT</v>
          </cell>
          <cell r="G4157" t="str">
            <v>N</v>
          </cell>
          <cell r="H4157" t="str">
            <v>N</v>
          </cell>
        </row>
        <row r="4158">
          <cell r="A4158" t="str">
            <v>Week_2</v>
          </cell>
          <cell r="B4158">
            <v>201901</v>
          </cell>
          <cell r="C4158" t="str">
            <v>6040 - CASSA RISP PROV DELL'AQUILA SPA</v>
          </cell>
          <cell r="D4158" t="str">
            <v>SERVICING</v>
          </cell>
          <cell r="E4158" t="str">
            <v>Debito</v>
          </cell>
          <cell r="F4158" t="str">
            <v>VISA</v>
          </cell>
          <cell r="G4158" t="str">
            <v>N</v>
          </cell>
          <cell r="H4158" t="str">
            <v>N</v>
          </cell>
        </row>
        <row r="4159">
          <cell r="A4159" t="str">
            <v>Week_2</v>
          </cell>
          <cell r="B4159">
            <v>201901</v>
          </cell>
          <cell r="C4159" t="str">
            <v>6045 - CASSA RISP DI BOLZANO SPA</v>
          </cell>
          <cell r="D4159" t="str">
            <v>LICENZA PROPRIA</v>
          </cell>
          <cell r="E4159" t="str">
            <v>Classic e Rateali</v>
          </cell>
          <cell r="F4159" t="str">
            <v>MASTERCARD</v>
          </cell>
          <cell r="G4159" t="str">
            <v>N</v>
          </cell>
          <cell r="H4159" t="str">
            <v>N</v>
          </cell>
        </row>
        <row r="4160">
          <cell r="A4160" t="str">
            <v>Week_2</v>
          </cell>
          <cell r="B4160">
            <v>201901</v>
          </cell>
          <cell r="C4160" t="str">
            <v>6045 - CASSA RISP DI BOLZANO SPA</v>
          </cell>
          <cell r="D4160" t="str">
            <v>LICENZA PROPRIA</v>
          </cell>
          <cell r="E4160" t="str">
            <v>Classic e Rateali</v>
          </cell>
          <cell r="F4160" t="str">
            <v>VISA</v>
          </cell>
          <cell r="G4160" t="str">
            <v>N</v>
          </cell>
          <cell r="H4160" t="str">
            <v>N</v>
          </cell>
        </row>
        <row r="4161">
          <cell r="A4161" t="str">
            <v>Week_2</v>
          </cell>
          <cell r="B4161">
            <v>201901</v>
          </cell>
          <cell r="C4161" t="str">
            <v>6045 - CASSA RISP DI BOLZANO SPA</v>
          </cell>
          <cell r="D4161" t="str">
            <v>LICENZA PROPRIA</v>
          </cell>
          <cell r="E4161" t="str">
            <v>Commercial</v>
          </cell>
          <cell r="F4161" t="str">
            <v>MASTERCARD</v>
          </cell>
          <cell r="G4161" t="str">
            <v>N</v>
          </cell>
          <cell r="H4161" t="str">
            <v>N</v>
          </cell>
        </row>
        <row r="4162">
          <cell r="A4162" t="str">
            <v>Week_2</v>
          </cell>
          <cell r="B4162">
            <v>201901</v>
          </cell>
          <cell r="C4162" t="str">
            <v>6045 - CASSA RISP DI BOLZANO SPA</v>
          </cell>
          <cell r="D4162" t="str">
            <v>LICENZA PROPRIA</v>
          </cell>
          <cell r="E4162" t="str">
            <v>Commercial</v>
          </cell>
          <cell r="F4162" t="str">
            <v>VISA</v>
          </cell>
          <cell r="G4162" t="str">
            <v>N</v>
          </cell>
          <cell r="H4162" t="str">
            <v>N</v>
          </cell>
        </row>
        <row r="4163">
          <cell r="A4163" t="str">
            <v>Week_2</v>
          </cell>
          <cell r="B4163">
            <v>201901</v>
          </cell>
          <cell r="C4163" t="str">
            <v>6045 - CASSA RISP DI BOLZANO SPA</v>
          </cell>
          <cell r="D4163" t="str">
            <v>LICENZA PROPRIA</v>
          </cell>
          <cell r="E4163" t="str">
            <v>Debito</v>
          </cell>
          <cell r="F4163" t="str">
            <v>MASTERCARD</v>
          </cell>
          <cell r="G4163" t="str">
            <v>N</v>
          </cell>
          <cell r="H4163" t="str">
            <v>S</v>
          </cell>
        </row>
        <row r="4164">
          <cell r="A4164" t="str">
            <v>Week_2</v>
          </cell>
          <cell r="B4164">
            <v>201901</v>
          </cell>
          <cell r="C4164" t="str">
            <v>6045 - CASSA RISP DI BOLZANO SPA</v>
          </cell>
          <cell r="D4164" t="str">
            <v>LICENZA PROPRIA</v>
          </cell>
          <cell r="E4164" t="str">
            <v>Debito</v>
          </cell>
          <cell r="F4164" t="str">
            <v>VISA</v>
          </cell>
          <cell r="G4164" t="str">
            <v>N</v>
          </cell>
          <cell r="H4164" t="str">
            <v>N</v>
          </cell>
        </row>
        <row r="4165">
          <cell r="A4165" t="str">
            <v>Week_2</v>
          </cell>
          <cell r="B4165">
            <v>201901</v>
          </cell>
          <cell r="C4165" t="str">
            <v>6045 - CASSA RISP DI BOLZANO SPA</v>
          </cell>
          <cell r="D4165" t="str">
            <v>LICENZA PROPRIA</v>
          </cell>
          <cell r="E4165" t="str">
            <v>Debito</v>
          </cell>
          <cell r="F4165" t="str">
            <v>VISA</v>
          </cell>
          <cell r="G4165" t="str">
            <v>N</v>
          </cell>
          <cell r="H4165" t="str">
            <v>S</v>
          </cell>
        </row>
        <row r="4166">
          <cell r="A4166" t="str">
            <v>Week_2</v>
          </cell>
          <cell r="B4166">
            <v>201901</v>
          </cell>
          <cell r="C4166" t="str">
            <v>6045 - CASSA RISP DI BOLZANO SPA</v>
          </cell>
          <cell r="D4166" t="str">
            <v>LICENZA PROPRIA</v>
          </cell>
          <cell r="E4166" t="str">
            <v>Premium</v>
          </cell>
          <cell r="F4166" t="str">
            <v>MASTERCARD</v>
          </cell>
          <cell r="G4166" t="str">
            <v>N</v>
          </cell>
          <cell r="H4166" t="str">
            <v>N</v>
          </cell>
        </row>
        <row r="4167">
          <cell r="A4167" t="str">
            <v>Week_2</v>
          </cell>
          <cell r="B4167">
            <v>201901</v>
          </cell>
          <cell r="C4167" t="str">
            <v>6045 - CASSA RISP DI BOLZANO SPA</v>
          </cell>
          <cell r="D4167" t="str">
            <v>LICENZA PROPRIA</v>
          </cell>
          <cell r="E4167" t="str">
            <v>Premium</v>
          </cell>
          <cell r="F4167" t="str">
            <v>VISA</v>
          </cell>
          <cell r="G4167" t="str">
            <v>N</v>
          </cell>
          <cell r="H4167" t="str">
            <v>N</v>
          </cell>
        </row>
        <row r="4168">
          <cell r="A4168" t="str">
            <v>Week_2</v>
          </cell>
          <cell r="B4168">
            <v>201901</v>
          </cell>
          <cell r="C4168" t="str">
            <v>6045 - CASSA RISP DI BOLZANO SPA</v>
          </cell>
          <cell r="D4168" t="str">
            <v>LICENZA PROPRIA</v>
          </cell>
          <cell r="E4168" t="str">
            <v>Prepagate e Incentive</v>
          </cell>
          <cell r="F4168" t="str">
            <v>VISA</v>
          </cell>
          <cell r="G4168" t="str">
            <v>N</v>
          </cell>
          <cell r="H4168" t="str">
            <v>N</v>
          </cell>
        </row>
        <row r="4169">
          <cell r="A4169" t="str">
            <v>Week_2</v>
          </cell>
          <cell r="B4169">
            <v>201901</v>
          </cell>
          <cell r="C4169" t="str">
            <v>6045 - CASSA RISP DI BOLZANO SPA</v>
          </cell>
          <cell r="D4169" t="str">
            <v>SERVICING</v>
          </cell>
          <cell r="E4169" t="str">
            <v>Debito</v>
          </cell>
          <cell r="F4169" t="str">
            <v>MASTERCARD</v>
          </cell>
          <cell r="G4169" t="str">
            <v>N</v>
          </cell>
          <cell r="H4169" t="str">
            <v>N</v>
          </cell>
        </row>
        <row r="4170">
          <cell r="A4170" t="str">
            <v>Week_2</v>
          </cell>
          <cell r="B4170">
            <v>201901</v>
          </cell>
          <cell r="C4170" t="str">
            <v>6050 - BANCA TEATINA SPA</v>
          </cell>
          <cell r="D4170" t="str">
            <v>ASSOCIATE</v>
          </cell>
          <cell r="E4170" t="str">
            <v>Debito</v>
          </cell>
          <cell r="F4170" t="str">
            <v>MASTERCARD</v>
          </cell>
          <cell r="G4170" t="str">
            <v>N</v>
          </cell>
          <cell r="H4170" t="str">
            <v>N</v>
          </cell>
        </row>
        <row r="4171">
          <cell r="A4171" t="str">
            <v>Week_2</v>
          </cell>
          <cell r="B4171">
            <v>201901</v>
          </cell>
          <cell r="C4171" t="str">
            <v>6050 - BANCA TEATINA SPA</v>
          </cell>
          <cell r="D4171" t="str">
            <v>SERVICING</v>
          </cell>
          <cell r="E4171" t="str">
            <v>Debito</v>
          </cell>
          <cell r="F4171" t="str">
            <v>BANCOMAT/PAGOBANCOMAT</v>
          </cell>
          <cell r="G4171" t="str">
            <v>N</v>
          </cell>
          <cell r="H4171" t="str">
            <v>N</v>
          </cell>
        </row>
        <row r="4172">
          <cell r="A4172" t="str">
            <v>Week_2</v>
          </cell>
          <cell r="B4172">
            <v>201901</v>
          </cell>
          <cell r="C4172" t="str">
            <v>6050 - BANCA TEATINA SPA</v>
          </cell>
          <cell r="D4172" t="str">
            <v>SERVICING</v>
          </cell>
          <cell r="E4172" t="str">
            <v>Debito</v>
          </cell>
          <cell r="F4172" t="str">
            <v>MASTERCARD</v>
          </cell>
          <cell r="G4172" t="str">
            <v>N</v>
          </cell>
          <cell r="H4172" t="str">
            <v>N</v>
          </cell>
        </row>
        <row r="4173">
          <cell r="A4173" t="str">
            <v>Week_2</v>
          </cell>
          <cell r="B4173">
            <v>201901</v>
          </cell>
          <cell r="C4173" t="str">
            <v>6055 - NUOVA BANCA DELLE MARCHE SPA</v>
          </cell>
          <cell r="D4173" t="str">
            <v>ASSOCIATE</v>
          </cell>
          <cell r="E4173" t="str">
            <v>Debito</v>
          </cell>
          <cell r="F4173" t="str">
            <v>BANCOMAT/PAGOBANCOMAT</v>
          </cell>
          <cell r="G4173" t="str">
            <v>N</v>
          </cell>
          <cell r="H4173" t="str">
            <v>N</v>
          </cell>
        </row>
        <row r="4174">
          <cell r="A4174" t="str">
            <v>Week_2</v>
          </cell>
          <cell r="B4174">
            <v>201901</v>
          </cell>
          <cell r="C4174" t="str">
            <v>6055 - NUOVA BANCA DELLE MARCHE SPA</v>
          </cell>
          <cell r="D4174" t="str">
            <v>ASSOCIATE</v>
          </cell>
          <cell r="E4174" t="str">
            <v>Debito</v>
          </cell>
          <cell r="F4174" t="str">
            <v>MASTERCARD</v>
          </cell>
          <cell r="G4174" t="str">
            <v>N</v>
          </cell>
          <cell r="H4174" t="str">
            <v>N</v>
          </cell>
        </row>
        <row r="4175">
          <cell r="A4175" t="str">
            <v>Week_2</v>
          </cell>
          <cell r="B4175">
            <v>201901</v>
          </cell>
          <cell r="C4175" t="str">
            <v>6060 - TERCAS CASSA RISP DI TERAMO SPA</v>
          </cell>
          <cell r="D4175" t="str">
            <v>SERVICING</v>
          </cell>
          <cell r="E4175" t="str">
            <v>Debito</v>
          </cell>
          <cell r="F4175" t="str">
            <v>BANCOMAT/PAGOBANCOMAT</v>
          </cell>
          <cell r="G4175" t="str">
            <v>N</v>
          </cell>
          <cell r="H4175" t="str">
            <v>N</v>
          </cell>
        </row>
        <row r="4176">
          <cell r="A4176" t="str">
            <v>Week_2</v>
          </cell>
          <cell r="B4176">
            <v>201901</v>
          </cell>
          <cell r="C4176" t="str">
            <v>6060 - TERCAS CASSA RISP DI TERAMO SPA</v>
          </cell>
          <cell r="D4176" t="str">
            <v>SERVICING</v>
          </cell>
          <cell r="E4176" t="str">
            <v>Debito</v>
          </cell>
          <cell r="F4176" t="str">
            <v>MASTERCARD</v>
          </cell>
          <cell r="G4176" t="str">
            <v>N</v>
          </cell>
          <cell r="H4176" t="str">
            <v>N</v>
          </cell>
        </row>
        <row r="4177">
          <cell r="A4177" t="str">
            <v>Week_2</v>
          </cell>
          <cell r="B4177">
            <v>201901</v>
          </cell>
          <cell r="C4177" t="str">
            <v>6067 - CASSA RISP REPUBBLICA SAN MARIN</v>
          </cell>
          <cell r="D4177" t="str">
            <v>LICENZA PROPRIA</v>
          </cell>
          <cell r="E4177" t="str">
            <v>Classic e Rateali</v>
          </cell>
          <cell r="F4177" t="str">
            <v>VISA</v>
          </cell>
          <cell r="G4177" t="str">
            <v>N</v>
          </cell>
          <cell r="H4177" t="str">
            <v>N</v>
          </cell>
        </row>
        <row r="4178">
          <cell r="A4178" t="str">
            <v>Week_2</v>
          </cell>
          <cell r="B4178">
            <v>201901</v>
          </cell>
          <cell r="C4178" t="str">
            <v>6070 - INTESA SANPAOLO</v>
          </cell>
          <cell r="D4178" t="str">
            <v>LICENZA PROPRIA</v>
          </cell>
          <cell r="E4178" t="str">
            <v>Classic e Rateali</v>
          </cell>
          <cell r="F4178" t="str">
            <v>MASTERCARD</v>
          </cell>
          <cell r="G4178" t="str">
            <v>N</v>
          </cell>
          <cell r="H4178" t="str">
            <v>N</v>
          </cell>
        </row>
        <row r="4179">
          <cell r="A4179" t="str">
            <v>Week_2</v>
          </cell>
          <cell r="B4179">
            <v>201901</v>
          </cell>
          <cell r="C4179" t="str">
            <v>6070 - INTESA SANPAOLO</v>
          </cell>
          <cell r="D4179" t="str">
            <v>LICENZA PROPRIA</v>
          </cell>
          <cell r="E4179" t="str">
            <v>Classic e Rateali</v>
          </cell>
          <cell r="F4179" t="str">
            <v>VISA</v>
          </cell>
          <cell r="G4179" t="str">
            <v>N</v>
          </cell>
          <cell r="H4179" t="str">
            <v>N</v>
          </cell>
        </row>
        <row r="4180">
          <cell r="A4180" t="str">
            <v>Week_2</v>
          </cell>
          <cell r="B4180">
            <v>201901</v>
          </cell>
          <cell r="C4180" t="str">
            <v>6070 - INTESA SANPAOLO</v>
          </cell>
          <cell r="D4180" t="str">
            <v>LICENZA PROPRIA</v>
          </cell>
          <cell r="E4180" t="str">
            <v>Commercial</v>
          </cell>
          <cell r="F4180" t="str">
            <v>MASTERCARD</v>
          </cell>
          <cell r="G4180" t="str">
            <v>N</v>
          </cell>
          <cell r="H4180" t="str">
            <v>N</v>
          </cell>
        </row>
        <row r="4181">
          <cell r="A4181" t="str">
            <v>Week_2</v>
          </cell>
          <cell r="B4181">
            <v>201901</v>
          </cell>
          <cell r="C4181" t="str">
            <v>6070 - INTESA SANPAOLO</v>
          </cell>
          <cell r="D4181" t="str">
            <v>LICENZA PROPRIA</v>
          </cell>
          <cell r="E4181" t="str">
            <v>Commercial</v>
          </cell>
          <cell r="F4181" t="str">
            <v>VISA</v>
          </cell>
          <cell r="G4181" t="str">
            <v>N</v>
          </cell>
          <cell r="H4181" t="str">
            <v>N</v>
          </cell>
        </row>
        <row r="4182">
          <cell r="A4182" t="str">
            <v>Week_2</v>
          </cell>
          <cell r="B4182">
            <v>201901</v>
          </cell>
          <cell r="C4182" t="str">
            <v>6070 - INTESA SANPAOLO</v>
          </cell>
          <cell r="D4182" t="str">
            <v>LICENZA PROPRIA</v>
          </cell>
          <cell r="E4182" t="str">
            <v>Premium</v>
          </cell>
          <cell r="F4182" t="str">
            <v>VISA</v>
          </cell>
          <cell r="G4182" t="str">
            <v>N</v>
          </cell>
          <cell r="H4182" t="str">
            <v>N</v>
          </cell>
        </row>
        <row r="4183">
          <cell r="A4183" t="str">
            <v>Week_2</v>
          </cell>
          <cell r="B4183">
            <v>201901</v>
          </cell>
          <cell r="C4183" t="str">
            <v>6075 - CASSA RISP DI ALESSANDRIA SPA</v>
          </cell>
          <cell r="D4183" t="str">
            <v>SERVICING</v>
          </cell>
          <cell r="E4183" t="str">
            <v>Debito</v>
          </cell>
          <cell r="F4183" t="str">
            <v>BANCOMAT/PAGOBANCOMAT</v>
          </cell>
          <cell r="G4183" t="str">
            <v>N</v>
          </cell>
          <cell r="H4183" t="str">
            <v>N</v>
          </cell>
        </row>
        <row r="4184">
          <cell r="A4184" t="str">
            <v>Week_2</v>
          </cell>
          <cell r="B4184">
            <v>201901</v>
          </cell>
          <cell r="C4184" t="str">
            <v>6075 - CASSA RISP DI ALESSANDRIA SPA</v>
          </cell>
          <cell r="D4184" t="str">
            <v>SERVICING</v>
          </cell>
          <cell r="E4184" t="str">
            <v>Debito</v>
          </cell>
          <cell r="F4184" t="str">
            <v>MASTERCARD</v>
          </cell>
          <cell r="G4184" t="str">
            <v>N</v>
          </cell>
          <cell r="H4184" t="str">
            <v>N</v>
          </cell>
        </row>
        <row r="4185">
          <cell r="A4185" t="str">
            <v>Week_2</v>
          </cell>
          <cell r="B4185">
            <v>201901</v>
          </cell>
          <cell r="C4185" t="str">
            <v>6080 - CASSA RISP DI ASCOLI PICENO SPA</v>
          </cell>
          <cell r="D4185" t="str">
            <v>LICENZA PROPRIA</v>
          </cell>
          <cell r="E4185" t="str">
            <v>Classic e Rateali</v>
          </cell>
          <cell r="F4185" t="str">
            <v>MASTERCARD</v>
          </cell>
          <cell r="G4185" t="str">
            <v>N</v>
          </cell>
          <cell r="H4185" t="str">
            <v>N</v>
          </cell>
        </row>
        <row r="4186">
          <cell r="A4186" t="str">
            <v>Week_2</v>
          </cell>
          <cell r="B4186">
            <v>201901</v>
          </cell>
          <cell r="C4186" t="str">
            <v>6080 - CASSA RISP DI ASCOLI PICENO SPA</v>
          </cell>
          <cell r="D4186" t="str">
            <v>LICENZA PROPRIA</v>
          </cell>
          <cell r="E4186" t="str">
            <v>Classic e Rateali</v>
          </cell>
          <cell r="F4186" t="str">
            <v>VISA</v>
          </cell>
          <cell r="G4186" t="str">
            <v>N</v>
          </cell>
          <cell r="H4186" t="str">
            <v>N</v>
          </cell>
        </row>
        <row r="4187">
          <cell r="A4187" t="str">
            <v>Week_2</v>
          </cell>
          <cell r="B4187">
            <v>201901</v>
          </cell>
          <cell r="C4187" t="str">
            <v>6080 - CASSA RISP DI ASCOLI PICENO SPA</v>
          </cell>
          <cell r="D4187" t="str">
            <v>LICENZA PROPRIA</v>
          </cell>
          <cell r="E4187" t="str">
            <v>Commercial</v>
          </cell>
          <cell r="F4187" t="str">
            <v>VISA</v>
          </cell>
          <cell r="G4187" t="str">
            <v>N</v>
          </cell>
          <cell r="H4187" t="str">
            <v>N</v>
          </cell>
        </row>
        <row r="4188">
          <cell r="A4188" t="str">
            <v>Week_2</v>
          </cell>
          <cell r="B4188">
            <v>201901</v>
          </cell>
          <cell r="C4188" t="str">
            <v>6085 - CASSA RISP DI ASTI SPA</v>
          </cell>
          <cell r="D4188" t="str">
            <v>LICENZA PROPRIA</v>
          </cell>
          <cell r="E4188" t="str">
            <v>Classic e Rateali</v>
          </cell>
          <cell r="F4188" t="str">
            <v>MASTERCARD</v>
          </cell>
          <cell r="G4188" t="str">
            <v>N</v>
          </cell>
          <cell r="H4188" t="str">
            <v>N</v>
          </cell>
        </row>
        <row r="4189">
          <cell r="A4189" t="str">
            <v>Week_2</v>
          </cell>
          <cell r="B4189">
            <v>201901</v>
          </cell>
          <cell r="C4189" t="str">
            <v>6085 - CASSA RISP DI ASTI SPA</v>
          </cell>
          <cell r="D4189" t="str">
            <v>LICENZA PROPRIA</v>
          </cell>
          <cell r="E4189" t="str">
            <v>Classic e Rateali</v>
          </cell>
          <cell r="F4189" t="str">
            <v>VISA</v>
          </cell>
          <cell r="G4189" t="str">
            <v>N</v>
          </cell>
          <cell r="H4189" t="str">
            <v>N</v>
          </cell>
        </row>
        <row r="4190">
          <cell r="A4190" t="str">
            <v>Week_2</v>
          </cell>
          <cell r="B4190">
            <v>201901</v>
          </cell>
          <cell r="C4190" t="str">
            <v>6085 - CASSA RISP DI ASTI SPA</v>
          </cell>
          <cell r="D4190" t="str">
            <v>LICENZA PROPRIA</v>
          </cell>
          <cell r="E4190" t="str">
            <v>Commercial</v>
          </cell>
          <cell r="F4190" t="str">
            <v>MASTERCARD</v>
          </cell>
          <cell r="G4190" t="str">
            <v>N</v>
          </cell>
          <cell r="H4190" t="str">
            <v>N</v>
          </cell>
        </row>
        <row r="4191">
          <cell r="A4191" t="str">
            <v>Week_2</v>
          </cell>
          <cell r="B4191">
            <v>201901</v>
          </cell>
          <cell r="C4191" t="str">
            <v>6085 - CASSA RISP DI ASTI SPA</v>
          </cell>
          <cell r="D4191" t="str">
            <v>LICENZA PROPRIA</v>
          </cell>
          <cell r="E4191" t="str">
            <v>Commercial</v>
          </cell>
          <cell r="F4191" t="str">
            <v>VISA</v>
          </cell>
          <cell r="G4191" t="str">
            <v>N</v>
          </cell>
          <cell r="H4191" t="str">
            <v>N</v>
          </cell>
        </row>
        <row r="4192">
          <cell r="A4192" t="str">
            <v>Week_2</v>
          </cell>
          <cell r="B4192">
            <v>201901</v>
          </cell>
          <cell r="C4192" t="str">
            <v>6085 - CASSA RISP DI ASTI SPA</v>
          </cell>
          <cell r="D4192" t="str">
            <v>LICENZA PROPRIA</v>
          </cell>
          <cell r="E4192" t="str">
            <v>Premium</v>
          </cell>
          <cell r="F4192" t="str">
            <v>MASTERCARD</v>
          </cell>
          <cell r="G4192" t="str">
            <v>N</v>
          </cell>
          <cell r="H4192" t="str">
            <v>N</v>
          </cell>
        </row>
        <row r="4193">
          <cell r="A4193" t="str">
            <v>Week_2</v>
          </cell>
          <cell r="B4193">
            <v>201901</v>
          </cell>
          <cell r="C4193" t="str">
            <v>6085 - CASSA RISP DI ASTI SPA</v>
          </cell>
          <cell r="D4193" t="str">
            <v>LICENZA PROPRIA</v>
          </cell>
          <cell r="E4193" t="str">
            <v>Premium</v>
          </cell>
          <cell r="F4193" t="str">
            <v>VISA</v>
          </cell>
          <cell r="G4193" t="str">
            <v>N</v>
          </cell>
          <cell r="H4193" t="str">
            <v>N</v>
          </cell>
        </row>
        <row r="4194">
          <cell r="A4194" t="str">
            <v>Week_2</v>
          </cell>
          <cell r="B4194">
            <v>201901</v>
          </cell>
          <cell r="C4194" t="str">
            <v>6085 - CASSA RISP DI ASTI SPA</v>
          </cell>
          <cell r="D4194" t="str">
            <v>LICENZA PROPRIA</v>
          </cell>
          <cell r="E4194" t="str">
            <v>Prepagate e Incentive</v>
          </cell>
          <cell r="F4194" t="str">
            <v>MASTERCARD</v>
          </cell>
          <cell r="G4194" t="str">
            <v>N</v>
          </cell>
          <cell r="H4194" t="str">
            <v>N</v>
          </cell>
        </row>
        <row r="4195">
          <cell r="A4195" t="str">
            <v>Week_2</v>
          </cell>
          <cell r="B4195">
            <v>201901</v>
          </cell>
          <cell r="C4195" t="str">
            <v>6090 - BIVERBANCA CR BIELLA E VERCELLI</v>
          </cell>
          <cell r="D4195" t="str">
            <v>LICENZA PROPRIA</v>
          </cell>
          <cell r="E4195" t="str">
            <v>Classic e Rateali</v>
          </cell>
          <cell r="F4195" t="str">
            <v>MASTERCARD</v>
          </cell>
          <cell r="G4195" t="str">
            <v>N</v>
          </cell>
          <cell r="H4195" t="str">
            <v>N</v>
          </cell>
        </row>
        <row r="4196">
          <cell r="A4196" t="str">
            <v>Week_2</v>
          </cell>
          <cell r="B4196">
            <v>201901</v>
          </cell>
          <cell r="C4196" t="str">
            <v>6090 - BIVERBANCA CR BIELLA E VERCELLI</v>
          </cell>
          <cell r="D4196" t="str">
            <v>LICENZA PROPRIA</v>
          </cell>
          <cell r="E4196" t="str">
            <v>Classic e Rateali</v>
          </cell>
          <cell r="F4196" t="str">
            <v>VISA</v>
          </cell>
          <cell r="G4196" t="str">
            <v>N</v>
          </cell>
          <cell r="H4196" t="str">
            <v>N</v>
          </cell>
        </row>
        <row r="4197">
          <cell r="A4197" t="str">
            <v>Week_2</v>
          </cell>
          <cell r="B4197">
            <v>201901</v>
          </cell>
          <cell r="C4197" t="str">
            <v>6090 - BIVERBANCA CR BIELLA E VERCELLI</v>
          </cell>
          <cell r="D4197" t="str">
            <v>LICENZA PROPRIA</v>
          </cell>
          <cell r="E4197" t="str">
            <v>Commercial</v>
          </cell>
          <cell r="F4197" t="str">
            <v>MASTERCARD</v>
          </cell>
          <cell r="G4197" t="str">
            <v>N</v>
          </cell>
          <cell r="H4197" t="str">
            <v>N</v>
          </cell>
        </row>
        <row r="4198">
          <cell r="A4198" t="str">
            <v>Week_2</v>
          </cell>
          <cell r="B4198">
            <v>201901</v>
          </cell>
          <cell r="C4198" t="str">
            <v>6090 - BIVERBANCA CR BIELLA E VERCELLI</v>
          </cell>
          <cell r="D4198" t="str">
            <v>LICENZA PROPRIA</v>
          </cell>
          <cell r="E4198" t="str">
            <v>Commercial</v>
          </cell>
          <cell r="F4198" t="str">
            <v>VISA</v>
          </cell>
          <cell r="G4198" t="str">
            <v>N</v>
          </cell>
          <cell r="H4198" t="str">
            <v>N</v>
          </cell>
        </row>
        <row r="4199">
          <cell r="A4199" t="str">
            <v>Week_2</v>
          </cell>
          <cell r="B4199">
            <v>201901</v>
          </cell>
          <cell r="C4199" t="str">
            <v>6090 - BIVERBANCA CR BIELLA E VERCELLI</v>
          </cell>
          <cell r="D4199" t="str">
            <v>LICENZA PROPRIA</v>
          </cell>
          <cell r="E4199" t="str">
            <v>Premium</v>
          </cell>
          <cell r="F4199" t="str">
            <v>MASTERCARD</v>
          </cell>
          <cell r="G4199" t="str">
            <v>N</v>
          </cell>
          <cell r="H4199" t="str">
            <v>N</v>
          </cell>
        </row>
        <row r="4200">
          <cell r="A4200" t="str">
            <v>Week_2</v>
          </cell>
          <cell r="B4200">
            <v>201901</v>
          </cell>
          <cell r="C4200" t="str">
            <v>6090 - BIVERBANCA CR BIELLA E VERCELLI</v>
          </cell>
          <cell r="D4200" t="str">
            <v>LICENZA PROPRIA</v>
          </cell>
          <cell r="E4200" t="str">
            <v>Premium</v>
          </cell>
          <cell r="F4200" t="str">
            <v>VISA</v>
          </cell>
          <cell r="G4200" t="str">
            <v>N</v>
          </cell>
          <cell r="H4200" t="str">
            <v>N</v>
          </cell>
        </row>
        <row r="4201">
          <cell r="A4201" t="str">
            <v>Week_2</v>
          </cell>
          <cell r="B4201">
            <v>201901</v>
          </cell>
          <cell r="C4201" t="str">
            <v>6090 - BIVERBANCA CR BIELLA E VERCELLI</v>
          </cell>
          <cell r="D4201" t="str">
            <v>LICENZA PROPRIA</v>
          </cell>
          <cell r="E4201" t="str">
            <v>Prepagate e Incentive</v>
          </cell>
          <cell r="F4201" t="str">
            <v>MASTERCARD</v>
          </cell>
          <cell r="G4201" t="str">
            <v>N</v>
          </cell>
          <cell r="H4201" t="str">
            <v>N</v>
          </cell>
        </row>
        <row r="4202">
          <cell r="A4202" t="str">
            <v>Week_2</v>
          </cell>
          <cell r="B4202">
            <v>201901</v>
          </cell>
          <cell r="C4202" t="str">
            <v>6095 - CASSA RISP DI BRA SPA</v>
          </cell>
          <cell r="D4202" t="str">
            <v>LICENZA PROPRIA</v>
          </cell>
          <cell r="E4202" t="str">
            <v>Classic e Rateali</v>
          </cell>
          <cell r="F4202" t="str">
            <v>MASTERCARD</v>
          </cell>
          <cell r="G4202" t="str">
            <v>N</v>
          </cell>
          <cell r="H4202" t="str">
            <v>N</v>
          </cell>
        </row>
        <row r="4203">
          <cell r="A4203" t="str">
            <v>Week_2</v>
          </cell>
          <cell r="B4203">
            <v>201901</v>
          </cell>
          <cell r="C4203" t="str">
            <v>6095 - CASSA RISP DI BRA SPA</v>
          </cell>
          <cell r="D4203" t="str">
            <v>LICENZA PROPRIA</v>
          </cell>
          <cell r="E4203" t="str">
            <v>Classic e Rateali</v>
          </cell>
          <cell r="F4203" t="str">
            <v>VISA</v>
          </cell>
          <cell r="G4203" t="str">
            <v>N</v>
          </cell>
          <cell r="H4203" t="str">
            <v>N</v>
          </cell>
        </row>
        <row r="4204">
          <cell r="A4204" t="str">
            <v>Week_2</v>
          </cell>
          <cell r="B4204">
            <v>201901</v>
          </cell>
          <cell r="C4204" t="str">
            <v>6095 - CASSA RISP DI BRA SPA</v>
          </cell>
          <cell r="D4204" t="str">
            <v>LICENZA PROPRIA</v>
          </cell>
          <cell r="E4204" t="str">
            <v>Commercial</v>
          </cell>
          <cell r="F4204" t="str">
            <v>MASTERCARD</v>
          </cell>
          <cell r="G4204" t="str">
            <v>N</v>
          </cell>
          <cell r="H4204" t="str">
            <v>N</v>
          </cell>
        </row>
        <row r="4205">
          <cell r="A4205" t="str">
            <v>Week_2</v>
          </cell>
          <cell r="B4205">
            <v>201901</v>
          </cell>
          <cell r="C4205" t="str">
            <v>6095 - CASSA RISP DI BRA SPA</v>
          </cell>
          <cell r="D4205" t="str">
            <v>LICENZA PROPRIA</v>
          </cell>
          <cell r="E4205" t="str">
            <v>Commercial</v>
          </cell>
          <cell r="F4205" t="str">
            <v>VISA</v>
          </cell>
          <cell r="G4205" t="str">
            <v>N</v>
          </cell>
          <cell r="H4205" t="str">
            <v>N</v>
          </cell>
        </row>
        <row r="4206">
          <cell r="A4206" t="str">
            <v>Week_2</v>
          </cell>
          <cell r="B4206">
            <v>201901</v>
          </cell>
          <cell r="C4206" t="str">
            <v>6095 - CASSA RISP DI BRA SPA</v>
          </cell>
          <cell r="D4206" t="str">
            <v>LICENZA PROPRIA</v>
          </cell>
          <cell r="E4206" t="str">
            <v>Premium</v>
          </cell>
          <cell r="F4206" t="str">
            <v>MASTERCARD</v>
          </cell>
          <cell r="G4206" t="str">
            <v>N</v>
          </cell>
          <cell r="H4206" t="str">
            <v>N</v>
          </cell>
        </row>
        <row r="4207">
          <cell r="A4207" t="str">
            <v>Week_2</v>
          </cell>
          <cell r="B4207">
            <v>201901</v>
          </cell>
          <cell r="C4207" t="str">
            <v>6095 - CASSA RISP DI BRA SPA</v>
          </cell>
          <cell r="D4207" t="str">
            <v>LICENZA PROPRIA</v>
          </cell>
          <cell r="E4207" t="str">
            <v>Premium</v>
          </cell>
          <cell r="F4207" t="str">
            <v>VISA</v>
          </cell>
          <cell r="G4207" t="str">
            <v>N</v>
          </cell>
          <cell r="H4207" t="str">
            <v>N</v>
          </cell>
        </row>
        <row r="4208">
          <cell r="A4208" t="str">
            <v>Week_2</v>
          </cell>
          <cell r="B4208">
            <v>201901</v>
          </cell>
          <cell r="C4208" t="str">
            <v>6095 - CASSA RISP DI BRA SPA</v>
          </cell>
          <cell r="D4208" t="str">
            <v>LICENZA PROPRIA</v>
          </cell>
          <cell r="E4208" t="str">
            <v>Prepagate e Incentive</v>
          </cell>
          <cell r="F4208" t="str">
            <v>MASTERCARD</v>
          </cell>
          <cell r="G4208" t="str">
            <v>N</v>
          </cell>
          <cell r="H4208" t="str">
            <v>N</v>
          </cell>
        </row>
        <row r="4209">
          <cell r="A4209" t="str">
            <v>Week_2</v>
          </cell>
          <cell r="B4209">
            <v>201901</v>
          </cell>
          <cell r="C4209" t="str">
            <v>6095 - CASSA RISP DI BRA SPA</v>
          </cell>
          <cell r="D4209" t="str">
            <v>SERVICING</v>
          </cell>
          <cell r="E4209" t="str">
            <v>Classic e Rateali</v>
          </cell>
          <cell r="F4209" t="str">
            <v>MASTERCARD</v>
          </cell>
          <cell r="G4209" t="str">
            <v>N</v>
          </cell>
          <cell r="H4209" t="str">
            <v>N</v>
          </cell>
        </row>
        <row r="4210">
          <cell r="A4210" t="str">
            <v>Week_2</v>
          </cell>
          <cell r="B4210">
            <v>201901</v>
          </cell>
          <cell r="C4210" t="str">
            <v>6095 - CASSA RISP DI BRA SPA</v>
          </cell>
          <cell r="D4210" t="str">
            <v>SERVICING</v>
          </cell>
          <cell r="E4210" t="str">
            <v>Classic e Rateali</v>
          </cell>
          <cell r="F4210" t="str">
            <v>VISA</v>
          </cell>
          <cell r="G4210" t="str">
            <v>N</v>
          </cell>
          <cell r="H4210" t="str">
            <v>N</v>
          </cell>
        </row>
        <row r="4211">
          <cell r="A4211" t="str">
            <v>Week_2</v>
          </cell>
          <cell r="B4211">
            <v>201901</v>
          </cell>
          <cell r="C4211" t="str">
            <v>6095 - CASSA RISP DI BRA SPA</v>
          </cell>
          <cell r="D4211" t="str">
            <v>SERVICING</v>
          </cell>
          <cell r="E4211" t="str">
            <v>Commercial</v>
          </cell>
          <cell r="F4211" t="str">
            <v>MASTERCARD</v>
          </cell>
          <cell r="G4211" t="str">
            <v>N</v>
          </cell>
          <cell r="H4211" t="str">
            <v>N</v>
          </cell>
        </row>
        <row r="4212">
          <cell r="A4212" t="str">
            <v>Week_2</v>
          </cell>
          <cell r="B4212">
            <v>201901</v>
          </cell>
          <cell r="C4212" t="str">
            <v>6095 - CASSA RISP DI BRA SPA</v>
          </cell>
          <cell r="D4212" t="str">
            <v>SERVICING</v>
          </cell>
          <cell r="E4212" t="str">
            <v>Commercial</v>
          </cell>
          <cell r="F4212" t="str">
            <v>VISA</v>
          </cell>
          <cell r="G4212" t="str">
            <v>N</v>
          </cell>
          <cell r="H4212" t="str">
            <v>N</v>
          </cell>
        </row>
        <row r="4213">
          <cell r="A4213" t="str">
            <v>Week_2</v>
          </cell>
          <cell r="B4213">
            <v>201901</v>
          </cell>
          <cell r="C4213" t="str">
            <v>6095 - CASSA RISP DI BRA SPA</v>
          </cell>
          <cell r="D4213" t="str">
            <v>SERVICING</v>
          </cell>
          <cell r="E4213" t="str">
            <v>Debito</v>
          </cell>
          <cell r="F4213" t="str">
            <v>BANCOMAT/PAGOBANCOMAT</v>
          </cell>
          <cell r="G4213" t="str">
            <v>N</v>
          </cell>
          <cell r="H4213" t="str">
            <v>N</v>
          </cell>
        </row>
        <row r="4214">
          <cell r="A4214" t="str">
            <v>Week_2</v>
          </cell>
          <cell r="B4214">
            <v>201901</v>
          </cell>
          <cell r="C4214" t="str">
            <v>6095 - CASSA RISP DI BRA SPA</v>
          </cell>
          <cell r="D4214" t="str">
            <v>SERVICING</v>
          </cell>
          <cell r="E4214" t="str">
            <v>Debito</v>
          </cell>
          <cell r="F4214" t="str">
            <v>N.D.</v>
          </cell>
          <cell r="G4214" t="str">
            <v>N</v>
          </cell>
          <cell r="H4214" t="str">
            <v>N</v>
          </cell>
        </row>
        <row r="4215">
          <cell r="A4215" t="str">
            <v>Week_2</v>
          </cell>
          <cell r="B4215">
            <v>201901</v>
          </cell>
          <cell r="C4215" t="str">
            <v>6095 - CASSA RISP DI BRA SPA</v>
          </cell>
          <cell r="D4215" t="str">
            <v>SERVICING</v>
          </cell>
          <cell r="E4215" t="str">
            <v>Debito</v>
          </cell>
          <cell r="F4215" t="str">
            <v>VISA</v>
          </cell>
          <cell r="G4215" t="str">
            <v>N</v>
          </cell>
          <cell r="H4215" t="str">
            <v>N</v>
          </cell>
        </row>
        <row r="4216">
          <cell r="A4216" t="str">
            <v>Week_2</v>
          </cell>
          <cell r="B4216">
            <v>201901</v>
          </cell>
          <cell r="C4216" t="str">
            <v>6095 - CASSA RISP DI BRA SPA</v>
          </cell>
          <cell r="D4216" t="str">
            <v>SERVICING</v>
          </cell>
          <cell r="E4216" t="str">
            <v>Premium</v>
          </cell>
          <cell r="F4216" t="str">
            <v>MASTERCARD</v>
          </cell>
          <cell r="G4216" t="str">
            <v>N</v>
          </cell>
          <cell r="H4216" t="str">
            <v>N</v>
          </cell>
        </row>
        <row r="4217">
          <cell r="A4217" t="str">
            <v>Week_2</v>
          </cell>
          <cell r="B4217">
            <v>201901</v>
          </cell>
          <cell r="C4217" t="str">
            <v>6095 - CASSA RISP DI BRA SPA</v>
          </cell>
          <cell r="D4217" t="str">
            <v>SERVICING</v>
          </cell>
          <cell r="E4217" t="str">
            <v>Premium</v>
          </cell>
          <cell r="F4217" t="str">
            <v>VISA</v>
          </cell>
          <cell r="G4217" t="str">
            <v>N</v>
          </cell>
          <cell r="H4217" t="str">
            <v>N</v>
          </cell>
        </row>
        <row r="4218">
          <cell r="A4218" t="str">
            <v>Week_2</v>
          </cell>
          <cell r="B4218">
            <v>201901</v>
          </cell>
          <cell r="C4218" t="str">
            <v>6095 - CASSA RISP DI BRA SPA</v>
          </cell>
          <cell r="D4218" t="str">
            <v>SERVICING</v>
          </cell>
          <cell r="E4218" t="str">
            <v>Prepagate e Incentive</v>
          </cell>
          <cell r="F4218" t="str">
            <v>MASTERCARD</v>
          </cell>
          <cell r="G4218" t="str">
            <v>N</v>
          </cell>
          <cell r="H4218" t="str">
            <v>N</v>
          </cell>
        </row>
        <row r="4219">
          <cell r="A4219" t="str">
            <v>Week_2</v>
          </cell>
          <cell r="B4219">
            <v>201901</v>
          </cell>
          <cell r="C4219" t="str">
            <v>6105 - CASSA RISP DI CARPI SPA</v>
          </cell>
          <cell r="D4219" t="str">
            <v>LICENZA PROPRIA</v>
          </cell>
          <cell r="E4219" t="str">
            <v>Classic e Rateali</v>
          </cell>
          <cell r="F4219" t="str">
            <v>VISA</v>
          </cell>
          <cell r="G4219" t="str">
            <v>N</v>
          </cell>
          <cell r="H4219" t="str">
            <v>N</v>
          </cell>
        </row>
        <row r="4220">
          <cell r="A4220" t="str">
            <v>Week_2</v>
          </cell>
          <cell r="B4220">
            <v>201901</v>
          </cell>
          <cell r="C4220" t="str">
            <v>6105 - CASSA RISP DI CARPI SPA</v>
          </cell>
          <cell r="D4220" t="str">
            <v>LICENZA PROPRIA</v>
          </cell>
          <cell r="E4220" t="str">
            <v>Commercial</v>
          </cell>
          <cell r="F4220" t="str">
            <v>VISA</v>
          </cell>
          <cell r="G4220" t="str">
            <v>N</v>
          </cell>
          <cell r="H4220" t="str">
            <v>N</v>
          </cell>
        </row>
        <row r="4221">
          <cell r="A4221" t="str">
            <v>Week_2</v>
          </cell>
          <cell r="B4221">
            <v>201901</v>
          </cell>
          <cell r="C4221" t="str">
            <v>6110 - CASSA RISP DI CARRARA SPA</v>
          </cell>
          <cell r="D4221" t="str">
            <v>LICENZA PROPRIA</v>
          </cell>
          <cell r="E4221" t="str">
            <v>Classic e Rateali</v>
          </cell>
          <cell r="F4221" t="str">
            <v>MASTERCARD</v>
          </cell>
          <cell r="G4221" t="str">
            <v>N</v>
          </cell>
          <cell r="H4221" t="str">
            <v>N</v>
          </cell>
        </row>
        <row r="4222">
          <cell r="A4222" t="str">
            <v>Week_2</v>
          </cell>
          <cell r="B4222">
            <v>201901</v>
          </cell>
          <cell r="C4222" t="str">
            <v>6110 - CASSA RISP DI CARRARA SPA</v>
          </cell>
          <cell r="D4222" t="str">
            <v>LICENZA PROPRIA</v>
          </cell>
          <cell r="E4222" t="str">
            <v>Classic e Rateali</v>
          </cell>
          <cell r="F4222" t="str">
            <v>VISA</v>
          </cell>
          <cell r="G4222" t="str">
            <v>N</v>
          </cell>
          <cell r="H4222" t="str">
            <v>N</v>
          </cell>
        </row>
        <row r="4223">
          <cell r="A4223" t="str">
            <v>Week_2</v>
          </cell>
          <cell r="B4223">
            <v>201901</v>
          </cell>
          <cell r="C4223" t="str">
            <v>6110 - CASSA RISP DI CARRARA SPA</v>
          </cell>
          <cell r="D4223" t="str">
            <v>LICENZA PROPRIA</v>
          </cell>
          <cell r="E4223" t="str">
            <v>Commercial</v>
          </cell>
          <cell r="F4223" t="str">
            <v>MASTERCARD</v>
          </cell>
          <cell r="G4223" t="str">
            <v>N</v>
          </cell>
          <cell r="H4223" t="str">
            <v>N</v>
          </cell>
        </row>
        <row r="4224">
          <cell r="A4224" t="str">
            <v>Week_2</v>
          </cell>
          <cell r="B4224">
            <v>201901</v>
          </cell>
          <cell r="C4224" t="str">
            <v>6110 - CASSA RISP DI CARRARA SPA</v>
          </cell>
          <cell r="D4224" t="str">
            <v>LICENZA PROPRIA</v>
          </cell>
          <cell r="E4224" t="str">
            <v>Commercial</v>
          </cell>
          <cell r="F4224" t="str">
            <v>VISA</v>
          </cell>
          <cell r="G4224" t="str">
            <v>N</v>
          </cell>
          <cell r="H4224" t="str">
            <v>N</v>
          </cell>
        </row>
        <row r="4225">
          <cell r="A4225" t="str">
            <v>Week_2</v>
          </cell>
          <cell r="B4225">
            <v>201901</v>
          </cell>
          <cell r="C4225" t="str">
            <v>6115 - CASSA RISP DI CENTO SPA</v>
          </cell>
          <cell r="D4225" t="str">
            <v>LICENZA PROPRIA</v>
          </cell>
          <cell r="E4225" t="str">
            <v>Classic e Rateali</v>
          </cell>
          <cell r="F4225" t="str">
            <v>MASTERCARD</v>
          </cell>
          <cell r="G4225" t="str">
            <v>N</v>
          </cell>
          <cell r="H4225" t="str">
            <v>N</v>
          </cell>
        </row>
        <row r="4226">
          <cell r="A4226" t="str">
            <v>Week_2</v>
          </cell>
          <cell r="B4226">
            <v>201901</v>
          </cell>
          <cell r="C4226" t="str">
            <v>6115 - CASSA RISP DI CENTO SPA</v>
          </cell>
          <cell r="D4226" t="str">
            <v>LICENZA PROPRIA</v>
          </cell>
          <cell r="E4226" t="str">
            <v>Classic e Rateali</v>
          </cell>
          <cell r="F4226" t="str">
            <v>VISA</v>
          </cell>
          <cell r="G4226" t="str">
            <v>N</v>
          </cell>
          <cell r="H4226" t="str">
            <v>N</v>
          </cell>
        </row>
        <row r="4227">
          <cell r="A4227" t="str">
            <v>Week_2</v>
          </cell>
          <cell r="B4227">
            <v>201901</v>
          </cell>
          <cell r="C4227" t="str">
            <v>6115 - CASSA RISP DI CENTO SPA</v>
          </cell>
          <cell r="D4227" t="str">
            <v>LICENZA PROPRIA</v>
          </cell>
          <cell r="E4227" t="str">
            <v>Commercial</v>
          </cell>
          <cell r="F4227" t="str">
            <v>MASTERCARD</v>
          </cell>
          <cell r="G4227" t="str">
            <v>N</v>
          </cell>
          <cell r="H4227" t="str">
            <v>N</v>
          </cell>
        </row>
        <row r="4228">
          <cell r="A4228" t="str">
            <v>Week_2</v>
          </cell>
          <cell r="B4228">
            <v>201901</v>
          </cell>
          <cell r="C4228" t="str">
            <v>6115 - CASSA RISP DI CENTO SPA</v>
          </cell>
          <cell r="D4228" t="str">
            <v>LICENZA PROPRIA</v>
          </cell>
          <cell r="E4228" t="str">
            <v>Commercial</v>
          </cell>
          <cell r="F4228" t="str">
            <v>VISA</v>
          </cell>
          <cell r="G4228" t="str">
            <v>N</v>
          </cell>
          <cell r="H4228" t="str">
            <v>N</v>
          </cell>
        </row>
        <row r="4229">
          <cell r="A4229" t="str">
            <v>Week_2</v>
          </cell>
          <cell r="B4229">
            <v>201901</v>
          </cell>
          <cell r="C4229" t="str">
            <v>6115 - CASSA RISP DI CENTO SPA</v>
          </cell>
          <cell r="D4229" t="str">
            <v>LICENZA PROPRIA</v>
          </cell>
          <cell r="E4229" t="str">
            <v>Premium</v>
          </cell>
          <cell r="F4229" t="str">
            <v>MASTERCARD</v>
          </cell>
          <cell r="G4229" t="str">
            <v>N</v>
          </cell>
          <cell r="H4229" t="str">
            <v>N</v>
          </cell>
        </row>
        <row r="4230">
          <cell r="A4230" t="str">
            <v>Week_2</v>
          </cell>
          <cell r="B4230">
            <v>201901</v>
          </cell>
          <cell r="C4230" t="str">
            <v>6115 - CASSA RISP DI CENTO SPA</v>
          </cell>
          <cell r="D4230" t="str">
            <v>LICENZA PROPRIA</v>
          </cell>
          <cell r="E4230" t="str">
            <v>Premium</v>
          </cell>
          <cell r="F4230" t="str">
            <v>VISA</v>
          </cell>
          <cell r="G4230" t="str">
            <v>N</v>
          </cell>
          <cell r="H4230" t="str">
            <v>N</v>
          </cell>
        </row>
        <row r="4231">
          <cell r="A4231" t="str">
            <v>Week_2</v>
          </cell>
          <cell r="B4231">
            <v>201901</v>
          </cell>
          <cell r="C4231" t="str">
            <v>6115 - CASSA RISP DI CENTO SPA</v>
          </cell>
          <cell r="D4231" t="str">
            <v>LICENZA PROPRIA</v>
          </cell>
          <cell r="E4231" t="str">
            <v>Prepagate e Incentive</v>
          </cell>
          <cell r="F4231" t="str">
            <v>VISA</v>
          </cell>
          <cell r="G4231" t="str">
            <v>N</v>
          </cell>
          <cell r="H4231" t="str">
            <v>N</v>
          </cell>
        </row>
        <row r="4232">
          <cell r="A4232" t="str">
            <v>Week_2</v>
          </cell>
          <cell r="B4232">
            <v>201901</v>
          </cell>
          <cell r="C4232" t="str">
            <v>6115 - CASSA RISP DI CENTO SPA</v>
          </cell>
          <cell r="D4232" t="str">
            <v>SERVICING</v>
          </cell>
          <cell r="E4232" t="str">
            <v>Debito</v>
          </cell>
          <cell r="F4232" t="str">
            <v>BANCOMAT/PAGOBANCOMAT</v>
          </cell>
          <cell r="G4232" t="str">
            <v>N</v>
          </cell>
          <cell r="H4232" t="str">
            <v>N</v>
          </cell>
        </row>
        <row r="4233">
          <cell r="A4233" t="str">
            <v>Week_2</v>
          </cell>
          <cell r="B4233">
            <v>201901</v>
          </cell>
          <cell r="C4233" t="str">
            <v>6120 - CASSA RISP DI CESENA SPA</v>
          </cell>
          <cell r="D4233" t="str">
            <v>LICENZA PROPRIA</v>
          </cell>
          <cell r="E4233" t="str">
            <v>Prepagate e Incentive</v>
          </cell>
          <cell r="F4233" t="str">
            <v>VISA</v>
          </cell>
          <cell r="G4233" t="str">
            <v>N</v>
          </cell>
          <cell r="H4233" t="str">
            <v>N</v>
          </cell>
        </row>
        <row r="4234">
          <cell r="A4234" t="str">
            <v>Week_2</v>
          </cell>
          <cell r="B4234">
            <v>201901</v>
          </cell>
          <cell r="C4234" t="str">
            <v>6120 - CASSA RISP DI CESENA SPA</v>
          </cell>
          <cell r="D4234" t="str">
            <v>SERVICING</v>
          </cell>
          <cell r="E4234" t="str">
            <v>Debito</v>
          </cell>
          <cell r="F4234" t="str">
            <v>BANCOMAT/PAGOBANCOMAT</v>
          </cell>
          <cell r="G4234" t="str">
            <v>N</v>
          </cell>
          <cell r="H4234" t="str">
            <v>N</v>
          </cell>
        </row>
        <row r="4235">
          <cell r="A4235" t="str">
            <v>Week_2</v>
          </cell>
          <cell r="B4235">
            <v>201901</v>
          </cell>
          <cell r="C4235" t="str">
            <v>6130 - CASSA RISP DI CIVITAVECCHIA SPA</v>
          </cell>
          <cell r="D4235" t="str">
            <v>LICENZA PROPRIA</v>
          </cell>
          <cell r="E4235" t="str">
            <v>Classic e Rateali</v>
          </cell>
          <cell r="F4235" t="str">
            <v>MASTERCARD</v>
          </cell>
          <cell r="G4235" t="str">
            <v>N</v>
          </cell>
          <cell r="H4235" t="str">
            <v>N</v>
          </cell>
        </row>
        <row r="4236">
          <cell r="A4236" t="str">
            <v>Week_2</v>
          </cell>
          <cell r="B4236">
            <v>201901</v>
          </cell>
          <cell r="C4236" t="str">
            <v>6130 - CASSA RISP DI CIVITAVECCHIA SPA</v>
          </cell>
          <cell r="D4236" t="str">
            <v>LICENZA PROPRIA</v>
          </cell>
          <cell r="E4236" t="str">
            <v>Classic e Rateali</v>
          </cell>
          <cell r="F4236" t="str">
            <v>VISA</v>
          </cell>
          <cell r="G4236" t="str">
            <v>N</v>
          </cell>
          <cell r="H4236" t="str">
            <v>N</v>
          </cell>
        </row>
        <row r="4237">
          <cell r="A4237" t="str">
            <v>Week_2</v>
          </cell>
          <cell r="B4237">
            <v>201901</v>
          </cell>
          <cell r="C4237" t="str">
            <v>6140 - CASSA RISP FABRIANO CUPRAMONTAN</v>
          </cell>
          <cell r="D4237" t="str">
            <v>SERVICING</v>
          </cell>
          <cell r="E4237" t="str">
            <v>Debito</v>
          </cell>
          <cell r="F4237" t="str">
            <v>BANCOMAT/PAGOBANCOMAT</v>
          </cell>
          <cell r="G4237" t="str">
            <v>N</v>
          </cell>
          <cell r="H4237" t="str">
            <v>N</v>
          </cell>
        </row>
        <row r="4238">
          <cell r="A4238" t="str">
            <v>Week_2</v>
          </cell>
          <cell r="B4238">
            <v>201901</v>
          </cell>
          <cell r="C4238" t="str">
            <v>6140 - CASSA RISP FABRIANO CUPRAMONTAN</v>
          </cell>
          <cell r="D4238" t="str">
            <v>SERVICING</v>
          </cell>
          <cell r="E4238" t="str">
            <v>Debito</v>
          </cell>
          <cell r="F4238" t="str">
            <v>MASTERCARD</v>
          </cell>
          <cell r="G4238" t="str">
            <v>N</v>
          </cell>
          <cell r="H4238" t="str">
            <v>N</v>
          </cell>
        </row>
        <row r="4239">
          <cell r="A4239" t="str">
            <v>Week_2</v>
          </cell>
          <cell r="B4239">
            <v>201901</v>
          </cell>
          <cell r="C4239" t="str">
            <v>6145 - CASSA RISP DI FANO SPA</v>
          </cell>
          <cell r="D4239" t="str">
            <v>SERVICING</v>
          </cell>
          <cell r="E4239" t="str">
            <v>Debito</v>
          </cell>
          <cell r="F4239" t="str">
            <v>MASTERCARD</v>
          </cell>
          <cell r="G4239" t="str">
            <v>N</v>
          </cell>
          <cell r="H4239" t="str">
            <v>N</v>
          </cell>
        </row>
        <row r="4240">
          <cell r="A4240" t="str">
            <v>Week_2</v>
          </cell>
          <cell r="B4240">
            <v>201901</v>
          </cell>
          <cell r="C4240" t="str">
            <v>6145 - CASSA RISP DI FANO SPA</v>
          </cell>
          <cell r="D4240" t="str">
            <v>SERVICING</v>
          </cell>
          <cell r="E4240" t="str">
            <v>Debito</v>
          </cell>
          <cell r="F4240" t="str">
            <v>VISA</v>
          </cell>
          <cell r="G4240" t="str">
            <v>N</v>
          </cell>
          <cell r="H4240" t="str">
            <v>N</v>
          </cell>
        </row>
        <row r="4241">
          <cell r="A4241" t="str">
            <v>Week_2</v>
          </cell>
          <cell r="B4241">
            <v>201901</v>
          </cell>
          <cell r="C4241" t="str">
            <v>6145 - CASSA RISP DI FANO SPA</v>
          </cell>
          <cell r="D4241" t="str">
            <v>SERVICING</v>
          </cell>
          <cell r="E4241" t="str">
            <v>Prepagate e Incentive</v>
          </cell>
          <cell r="F4241" t="str">
            <v>VISA</v>
          </cell>
          <cell r="G4241" t="str">
            <v>N</v>
          </cell>
          <cell r="H4241" t="str">
            <v>N</v>
          </cell>
        </row>
        <row r="4242">
          <cell r="A4242" t="str">
            <v>Week_2</v>
          </cell>
          <cell r="B4242">
            <v>201901</v>
          </cell>
          <cell r="C4242" t="str">
            <v>6150 - CASSA DI RISPARMIO DI FERMO SPA</v>
          </cell>
          <cell r="D4242" t="str">
            <v>LICENZA PROPRIA</v>
          </cell>
          <cell r="E4242" t="str">
            <v>Classic e Rateali</v>
          </cell>
          <cell r="F4242" t="str">
            <v>MASTERCARD</v>
          </cell>
          <cell r="G4242" t="str">
            <v>N</v>
          </cell>
          <cell r="H4242" t="str">
            <v>N</v>
          </cell>
        </row>
        <row r="4243">
          <cell r="A4243" t="str">
            <v>Week_2</v>
          </cell>
          <cell r="B4243">
            <v>201901</v>
          </cell>
          <cell r="C4243" t="str">
            <v>6150 - CASSA DI RISPARMIO DI FERMO SPA</v>
          </cell>
          <cell r="D4243" t="str">
            <v>LICENZA PROPRIA</v>
          </cell>
          <cell r="E4243" t="str">
            <v>Classic e Rateali</v>
          </cell>
          <cell r="F4243" t="str">
            <v>VISA</v>
          </cell>
          <cell r="G4243" t="str">
            <v>N</v>
          </cell>
          <cell r="H4243" t="str">
            <v>N</v>
          </cell>
        </row>
        <row r="4244">
          <cell r="A4244" t="str">
            <v>Week_2</v>
          </cell>
          <cell r="B4244">
            <v>201901</v>
          </cell>
          <cell r="C4244" t="str">
            <v>6150 - CASSA DI RISPARMIO DI FERMO SPA</v>
          </cell>
          <cell r="D4244" t="str">
            <v>LICENZA PROPRIA</v>
          </cell>
          <cell r="E4244" t="str">
            <v>Commercial</v>
          </cell>
          <cell r="F4244" t="str">
            <v>MASTERCARD</v>
          </cell>
          <cell r="G4244" t="str">
            <v>N</v>
          </cell>
          <cell r="H4244" t="str">
            <v>N</v>
          </cell>
        </row>
        <row r="4245">
          <cell r="A4245" t="str">
            <v>Week_2</v>
          </cell>
          <cell r="B4245">
            <v>201901</v>
          </cell>
          <cell r="C4245" t="str">
            <v>6150 - CASSA DI RISPARMIO DI FERMO SPA</v>
          </cell>
          <cell r="D4245" t="str">
            <v>LICENZA PROPRIA</v>
          </cell>
          <cell r="E4245" t="str">
            <v>Commercial</v>
          </cell>
          <cell r="F4245" t="str">
            <v>VISA</v>
          </cell>
          <cell r="G4245" t="str">
            <v>N</v>
          </cell>
          <cell r="H4245" t="str">
            <v>N</v>
          </cell>
        </row>
        <row r="4246">
          <cell r="A4246" t="str">
            <v>Week_2</v>
          </cell>
          <cell r="B4246">
            <v>201901</v>
          </cell>
          <cell r="C4246" t="str">
            <v>6150 - CASSA DI RISPARMIO DI FERMO SPA</v>
          </cell>
          <cell r="D4246" t="str">
            <v>LICENZA PROPRIA</v>
          </cell>
          <cell r="E4246" t="str">
            <v>Premium</v>
          </cell>
          <cell r="F4246" t="str">
            <v>MASTERCARD</v>
          </cell>
          <cell r="G4246" t="str">
            <v>N</v>
          </cell>
          <cell r="H4246" t="str">
            <v>N</v>
          </cell>
        </row>
        <row r="4247">
          <cell r="A4247" t="str">
            <v>Week_2</v>
          </cell>
          <cell r="B4247">
            <v>201901</v>
          </cell>
          <cell r="C4247" t="str">
            <v>6150 - CASSA DI RISPARMIO DI FERMO SPA</v>
          </cell>
          <cell r="D4247" t="str">
            <v>LICENZA PROPRIA</v>
          </cell>
          <cell r="E4247" t="str">
            <v>Premium</v>
          </cell>
          <cell r="F4247" t="str">
            <v>VISA</v>
          </cell>
          <cell r="G4247" t="str">
            <v>N</v>
          </cell>
          <cell r="H4247" t="str">
            <v>N</v>
          </cell>
        </row>
        <row r="4248">
          <cell r="A4248" t="str">
            <v>Week_2</v>
          </cell>
          <cell r="B4248">
            <v>201901</v>
          </cell>
          <cell r="C4248" t="str">
            <v>6150 - CASSA DI RISPARMIO DI FERMO SPA</v>
          </cell>
          <cell r="D4248" t="str">
            <v>LICENZA PROPRIA</v>
          </cell>
          <cell r="E4248" t="str">
            <v>Prepagate e Incentive</v>
          </cell>
          <cell r="F4248" t="str">
            <v>VISA</v>
          </cell>
          <cell r="G4248" t="str">
            <v>N</v>
          </cell>
          <cell r="H4248" t="str">
            <v>N</v>
          </cell>
        </row>
        <row r="4249">
          <cell r="A4249" t="str">
            <v>Week_2</v>
          </cell>
          <cell r="B4249">
            <v>201901</v>
          </cell>
          <cell r="C4249" t="str">
            <v>6150 - CASSA DI RISPARMIO DI FERMO SPA</v>
          </cell>
          <cell r="D4249" t="str">
            <v>SERVICING</v>
          </cell>
          <cell r="E4249" t="str">
            <v>Debito</v>
          </cell>
          <cell r="F4249" t="str">
            <v>BANCOMAT/PAGOBANCOMAT</v>
          </cell>
          <cell r="G4249" t="str">
            <v>N</v>
          </cell>
          <cell r="H4249" t="str">
            <v>N</v>
          </cell>
        </row>
        <row r="4250">
          <cell r="A4250" t="str">
            <v>Week_2</v>
          </cell>
          <cell r="B4250">
            <v>201901</v>
          </cell>
          <cell r="C4250" t="str">
            <v>6150 - CASSA DI RISPARMIO DI FERMO SPA</v>
          </cell>
          <cell r="D4250" t="str">
            <v>SERVICING</v>
          </cell>
          <cell r="E4250" t="str">
            <v>Debito</v>
          </cell>
          <cell r="F4250" t="str">
            <v>MASTERCARD</v>
          </cell>
          <cell r="G4250" t="str">
            <v>N</v>
          </cell>
          <cell r="H4250" t="str">
            <v>N</v>
          </cell>
        </row>
        <row r="4251">
          <cell r="A4251" t="str">
            <v>Week_2</v>
          </cell>
          <cell r="B4251">
            <v>201901</v>
          </cell>
          <cell r="C4251" t="str">
            <v>6155 - NUOVA CASSA RISPARMIO FERRARA</v>
          </cell>
          <cell r="D4251" t="str">
            <v>LICENZA PROPRIA</v>
          </cell>
          <cell r="E4251" t="str">
            <v>Classic e Rateali</v>
          </cell>
          <cell r="F4251" t="str">
            <v>MASTERCARD</v>
          </cell>
          <cell r="G4251" t="str">
            <v>N</v>
          </cell>
          <cell r="H4251" t="str">
            <v>N</v>
          </cell>
        </row>
        <row r="4252">
          <cell r="A4252" t="str">
            <v>Week_2</v>
          </cell>
          <cell r="B4252">
            <v>201901</v>
          </cell>
          <cell r="C4252" t="str">
            <v>6155 - NUOVA CASSA RISPARMIO FERRARA</v>
          </cell>
          <cell r="D4252" t="str">
            <v>LICENZA PROPRIA</v>
          </cell>
          <cell r="E4252" t="str">
            <v>Classic e Rateali</v>
          </cell>
          <cell r="F4252" t="str">
            <v>VISA</v>
          </cell>
          <cell r="G4252" t="str">
            <v>N</v>
          </cell>
          <cell r="H4252" t="str">
            <v>N</v>
          </cell>
        </row>
        <row r="4253">
          <cell r="A4253" t="str">
            <v>Week_2</v>
          </cell>
          <cell r="B4253">
            <v>201901</v>
          </cell>
          <cell r="C4253" t="str">
            <v>6155 - NUOVA CASSA RISPARMIO FERRARA</v>
          </cell>
          <cell r="D4253" t="str">
            <v>LICENZA PROPRIA</v>
          </cell>
          <cell r="E4253" t="str">
            <v>Commercial</v>
          </cell>
          <cell r="F4253" t="str">
            <v>MASTERCARD</v>
          </cell>
          <cell r="G4253" t="str">
            <v>N</v>
          </cell>
          <cell r="H4253" t="str">
            <v>N</v>
          </cell>
        </row>
        <row r="4254">
          <cell r="A4254" t="str">
            <v>Week_2</v>
          </cell>
          <cell r="B4254">
            <v>201901</v>
          </cell>
          <cell r="C4254" t="str">
            <v>6155 - NUOVA CASSA RISPARMIO FERRARA</v>
          </cell>
          <cell r="D4254" t="str">
            <v>LICENZA PROPRIA</v>
          </cell>
          <cell r="E4254" t="str">
            <v>Commercial</v>
          </cell>
          <cell r="F4254" t="str">
            <v>VISA</v>
          </cell>
          <cell r="G4254" t="str">
            <v>N</v>
          </cell>
          <cell r="H4254" t="str">
            <v>N</v>
          </cell>
        </row>
        <row r="4255">
          <cell r="A4255" t="str">
            <v>Week_2</v>
          </cell>
          <cell r="B4255">
            <v>201901</v>
          </cell>
          <cell r="C4255" t="str">
            <v>6155 - NUOVA CASSA RISPARMIO FERRARA</v>
          </cell>
          <cell r="D4255" t="str">
            <v>LICENZA PROPRIA</v>
          </cell>
          <cell r="E4255" t="str">
            <v>Premium</v>
          </cell>
          <cell r="F4255" t="str">
            <v>MASTERCARD</v>
          </cell>
          <cell r="G4255" t="str">
            <v>N</v>
          </cell>
          <cell r="H4255" t="str">
            <v>N</v>
          </cell>
        </row>
        <row r="4256">
          <cell r="A4256" t="str">
            <v>Week_2</v>
          </cell>
          <cell r="B4256">
            <v>201901</v>
          </cell>
          <cell r="C4256" t="str">
            <v>6155 - NUOVA CASSA RISPARMIO FERRARA</v>
          </cell>
          <cell r="D4256" t="str">
            <v>LICENZA PROPRIA</v>
          </cell>
          <cell r="E4256" t="str">
            <v>Premium</v>
          </cell>
          <cell r="F4256" t="str">
            <v>VISA</v>
          </cell>
          <cell r="G4256" t="str">
            <v>N</v>
          </cell>
          <cell r="H4256" t="str">
            <v>N</v>
          </cell>
        </row>
        <row r="4257">
          <cell r="A4257" t="str">
            <v>Week_2</v>
          </cell>
          <cell r="B4257">
            <v>201901</v>
          </cell>
          <cell r="C4257" t="str">
            <v>6155 - NUOVA CASSA RISPARMIO FERRARA</v>
          </cell>
          <cell r="D4257" t="str">
            <v>LICENZA PROPRIA</v>
          </cell>
          <cell r="E4257" t="str">
            <v>Prepagate e Incentive</v>
          </cell>
          <cell r="F4257" t="str">
            <v>VISA</v>
          </cell>
          <cell r="G4257" t="str">
            <v>N</v>
          </cell>
          <cell r="H4257" t="str">
            <v>N</v>
          </cell>
        </row>
        <row r="4258">
          <cell r="A4258" t="str">
            <v>Week_2</v>
          </cell>
          <cell r="B4258">
            <v>201901</v>
          </cell>
          <cell r="C4258" t="str">
            <v>6155 - NUOVA CASSA RISPARMIO FERRARA</v>
          </cell>
          <cell r="D4258" t="str">
            <v>SERVICING</v>
          </cell>
          <cell r="E4258" t="str">
            <v>Debito</v>
          </cell>
          <cell r="F4258" t="str">
            <v>BANCOMAT/PAGOBANCOMAT</v>
          </cell>
          <cell r="G4258" t="str">
            <v>N</v>
          </cell>
          <cell r="H4258" t="str">
            <v>N</v>
          </cell>
        </row>
        <row r="4259">
          <cell r="A4259" t="str">
            <v>Week_2</v>
          </cell>
          <cell r="B4259">
            <v>201901</v>
          </cell>
          <cell r="C4259" t="str">
            <v>6155 - NUOVA CASSA RISPARMIO FERRARA</v>
          </cell>
          <cell r="D4259" t="str">
            <v>SERVICING</v>
          </cell>
          <cell r="E4259" t="str">
            <v>Debito</v>
          </cell>
          <cell r="F4259" t="str">
            <v>MASTERCARD</v>
          </cell>
          <cell r="G4259" t="str">
            <v>N</v>
          </cell>
          <cell r="H4259" t="str">
            <v>N</v>
          </cell>
        </row>
        <row r="4260">
          <cell r="A4260" t="str">
            <v>Week_2</v>
          </cell>
          <cell r="B4260">
            <v>201901</v>
          </cell>
          <cell r="C4260" t="str">
            <v>6160 - BANCA CR FIRENZE</v>
          </cell>
          <cell r="D4260" t="str">
            <v>LICENZA PROPRIA</v>
          </cell>
          <cell r="E4260" t="str">
            <v>Classic e Rateali</v>
          </cell>
          <cell r="F4260" t="str">
            <v>MASTERCARD</v>
          </cell>
          <cell r="G4260" t="str">
            <v>N</v>
          </cell>
          <cell r="H4260" t="str">
            <v>N</v>
          </cell>
        </row>
        <row r="4261">
          <cell r="A4261" t="str">
            <v>Week_2</v>
          </cell>
          <cell r="B4261">
            <v>201901</v>
          </cell>
          <cell r="C4261" t="str">
            <v>6160 - BANCA CR FIRENZE</v>
          </cell>
          <cell r="D4261" t="str">
            <v>LICENZA PROPRIA</v>
          </cell>
          <cell r="E4261" t="str">
            <v>Classic e Rateali</v>
          </cell>
          <cell r="F4261" t="str">
            <v>VISA</v>
          </cell>
          <cell r="G4261" t="str">
            <v>N</v>
          </cell>
          <cell r="H4261" t="str">
            <v>N</v>
          </cell>
        </row>
        <row r="4262">
          <cell r="A4262" t="str">
            <v>Week_2</v>
          </cell>
          <cell r="B4262">
            <v>201901</v>
          </cell>
          <cell r="C4262" t="str">
            <v>6160 - BANCA CR FIRENZE</v>
          </cell>
          <cell r="D4262" t="str">
            <v>LICENZA PROPRIA</v>
          </cell>
          <cell r="E4262" t="str">
            <v>Commercial</v>
          </cell>
          <cell r="F4262" t="str">
            <v>MASTERCARD</v>
          </cell>
          <cell r="G4262" t="str">
            <v>N</v>
          </cell>
          <cell r="H4262" t="str">
            <v>N</v>
          </cell>
        </row>
        <row r="4263">
          <cell r="A4263" t="str">
            <v>Week_2</v>
          </cell>
          <cell r="B4263">
            <v>201901</v>
          </cell>
          <cell r="C4263" t="str">
            <v>6160 - BANCA CR FIRENZE</v>
          </cell>
          <cell r="D4263" t="str">
            <v>LICENZA PROPRIA</v>
          </cell>
          <cell r="E4263" t="str">
            <v>Commercial</v>
          </cell>
          <cell r="F4263" t="str">
            <v>VISA</v>
          </cell>
          <cell r="G4263" t="str">
            <v>N</v>
          </cell>
          <cell r="H4263" t="str">
            <v>N</v>
          </cell>
        </row>
        <row r="4264">
          <cell r="A4264" t="str">
            <v>Week_2</v>
          </cell>
          <cell r="B4264">
            <v>201901</v>
          </cell>
          <cell r="C4264" t="str">
            <v>6160 - BANCA CR FIRENZE</v>
          </cell>
          <cell r="D4264" t="str">
            <v>LICENZA PROPRIA</v>
          </cell>
          <cell r="E4264" t="str">
            <v>Premium</v>
          </cell>
          <cell r="F4264" t="str">
            <v>MASTERCARD</v>
          </cell>
          <cell r="G4264" t="str">
            <v>N</v>
          </cell>
          <cell r="H4264" t="str">
            <v>N</v>
          </cell>
        </row>
        <row r="4265">
          <cell r="A4265" t="str">
            <v>Week_2</v>
          </cell>
          <cell r="B4265">
            <v>201901</v>
          </cell>
          <cell r="C4265" t="str">
            <v>6160 - BANCA CR FIRENZE</v>
          </cell>
          <cell r="D4265" t="str">
            <v>LICENZA PROPRIA</v>
          </cell>
          <cell r="E4265" t="str">
            <v>Premium</v>
          </cell>
          <cell r="F4265" t="str">
            <v>VISA</v>
          </cell>
          <cell r="G4265" t="str">
            <v>N</v>
          </cell>
          <cell r="H4265" t="str">
            <v>N</v>
          </cell>
        </row>
        <row r="4266">
          <cell r="A4266" t="str">
            <v>Week_2</v>
          </cell>
          <cell r="B4266">
            <v>201901</v>
          </cell>
          <cell r="C4266" t="str">
            <v>6165 - CASSA RISP DI FOLIGNO SPA</v>
          </cell>
          <cell r="D4266" t="str">
            <v>LICENZA PROPRIA</v>
          </cell>
          <cell r="E4266" t="str">
            <v>Classic e Rateali</v>
          </cell>
          <cell r="F4266" t="str">
            <v>MASTERCARD</v>
          </cell>
          <cell r="G4266" t="str">
            <v>N</v>
          </cell>
          <cell r="H4266" t="str">
            <v>N</v>
          </cell>
        </row>
        <row r="4267">
          <cell r="A4267" t="str">
            <v>Week_2</v>
          </cell>
          <cell r="B4267">
            <v>201901</v>
          </cell>
          <cell r="C4267" t="str">
            <v>6165 - CASSA RISP DI FOLIGNO SPA</v>
          </cell>
          <cell r="D4267" t="str">
            <v>LICENZA PROPRIA</v>
          </cell>
          <cell r="E4267" t="str">
            <v>Classic e Rateali</v>
          </cell>
          <cell r="F4267" t="str">
            <v>VISA</v>
          </cell>
          <cell r="G4267" t="str">
            <v>N</v>
          </cell>
          <cell r="H4267" t="str">
            <v>N</v>
          </cell>
        </row>
        <row r="4268">
          <cell r="A4268" t="str">
            <v>Week_2</v>
          </cell>
          <cell r="B4268">
            <v>201901</v>
          </cell>
          <cell r="C4268" t="str">
            <v>6165 - CASSA RISP DI FOLIGNO SPA</v>
          </cell>
          <cell r="D4268" t="str">
            <v>LICENZA PROPRIA</v>
          </cell>
          <cell r="E4268" t="str">
            <v>Commercial</v>
          </cell>
          <cell r="F4268" t="str">
            <v>VISA</v>
          </cell>
          <cell r="G4268" t="str">
            <v>N</v>
          </cell>
          <cell r="H4268" t="str">
            <v>N</v>
          </cell>
        </row>
        <row r="4269">
          <cell r="A4269" t="str">
            <v>Week_2</v>
          </cell>
          <cell r="B4269">
            <v>201901</v>
          </cell>
          <cell r="C4269" t="str">
            <v>6170 - CASSA RISP DI FOSSANO SPA</v>
          </cell>
          <cell r="D4269" t="str">
            <v>LICENZA PROPRIA</v>
          </cell>
          <cell r="E4269" t="str">
            <v>Classic e Rateali</v>
          </cell>
          <cell r="F4269" t="str">
            <v>MASTERCARD</v>
          </cell>
          <cell r="G4269" t="str">
            <v>N</v>
          </cell>
          <cell r="H4269" t="str">
            <v>N</v>
          </cell>
        </row>
        <row r="4270">
          <cell r="A4270" t="str">
            <v>Week_2</v>
          </cell>
          <cell r="B4270">
            <v>201901</v>
          </cell>
          <cell r="C4270" t="str">
            <v>6170 - CASSA RISP DI FOSSANO SPA</v>
          </cell>
          <cell r="D4270" t="str">
            <v>LICENZA PROPRIA</v>
          </cell>
          <cell r="E4270" t="str">
            <v>Classic e Rateali</v>
          </cell>
          <cell r="F4270" t="str">
            <v>VISA</v>
          </cell>
          <cell r="G4270" t="str">
            <v>N</v>
          </cell>
          <cell r="H4270" t="str">
            <v>N</v>
          </cell>
        </row>
        <row r="4271">
          <cell r="A4271" t="str">
            <v>Week_2</v>
          </cell>
          <cell r="B4271">
            <v>201901</v>
          </cell>
          <cell r="C4271" t="str">
            <v>6170 - CASSA RISP DI FOSSANO SPA</v>
          </cell>
          <cell r="D4271" t="str">
            <v>LICENZA PROPRIA</v>
          </cell>
          <cell r="E4271" t="str">
            <v>Commercial</v>
          </cell>
          <cell r="F4271" t="str">
            <v>MASTERCARD</v>
          </cell>
          <cell r="G4271" t="str">
            <v>N</v>
          </cell>
          <cell r="H4271" t="str">
            <v>N</v>
          </cell>
        </row>
        <row r="4272">
          <cell r="A4272" t="str">
            <v>Week_2</v>
          </cell>
          <cell r="B4272">
            <v>201901</v>
          </cell>
          <cell r="C4272" t="str">
            <v>6170 - CASSA RISP DI FOSSANO SPA</v>
          </cell>
          <cell r="D4272" t="str">
            <v>LICENZA PROPRIA</v>
          </cell>
          <cell r="E4272" t="str">
            <v>Commercial</v>
          </cell>
          <cell r="F4272" t="str">
            <v>VISA</v>
          </cell>
          <cell r="G4272" t="str">
            <v>N</v>
          </cell>
          <cell r="H4272" t="str">
            <v>N</v>
          </cell>
        </row>
        <row r="4273">
          <cell r="A4273" t="str">
            <v>Week_2</v>
          </cell>
          <cell r="B4273">
            <v>201901</v>
          </cell>
          <cell r="C4273" t="str">
            <v>6170 - CASSA RISP DI FOSSANO SPA</v>
          </cell>
          <cell r="D4273" t="str">
            <v>LICENZA PROPRIA</v>
          </cell>
          <cell r="E4273" t="str">
            <v>Debito</v>
          </cell>
          <cell r="F4273" t="str">
            <v>MASTERCARD</v>
          </cell>
          <cell r="G4273" t="str">
            <v>N</v>
          </cell>
          <cell r="H4273" t="str">
            <v>N</v>
          </cell>
        </row>
        <row r="4274">
          <cell r="A4274" t="str">
            <v>Week_2</v>
          </cell>
          <cell r="B4274">
            <v>201901</v>
          </cell>
          <cell r="C4274" t="str">
            <v>6170 - CASSA RISP DI FOSSANO SPA</v>
          </cell>
          <cell r="D4274" t="str">
            <v>LICENZA PROPRIA</v>
          </cell>
          <cell r="E4274" t="str">
            <v>Debito</v>
          </cell>
          <cell r="F4274" t="str">
            <v>VISA</v>
          </cell>
          <cell r="G4274" t="str">
            <v>N</v>
          </cell>
          <cell r="H4274" t="str">
            <v>N</v>
          </cell>
        </row>
        <row r="4275">
          <cell r="A4275" t="str">
            <v>Week_2</v>
          </cell>
          <cell r="B4275">
            <v>201901</v>
          </cell>
          <cell r="C4275" t="str">
            <v>6170 - CASSA RISP DI FOSSANO SPA</v>
          </cell>
          <cell r="D4275" t="str">
            <v>LICENZA PROPRIA</v>
          </cell>
          <cell r="E4275" t="str">
            <v>Premium</v>
          </cell>
          <cell r="F4275" t="str">
            <v>MASTERCARD</v>
          </cell>
          <cell r="G4275" t="str">
            <v>N</v>
          </cell>
          <cell r="H4275" t="str">
            <v>N</v>
          </cell>
        </row>
        <row r="4276">
          <cell r="A4276" t="str">
            <v>Week_2</v>
          </cell>
          <cell r="B4276">
            <v>201901</v>
          </cell>
          <cell r="C4276" t="str">
            <v>6170 - CASSA RISP DI FOSSANO SPA</v>
          </cell>
          <cell r="D4276" t="str">
            <v>LICENZA PROPRIA</v>
          </cell>
          <cell r="E4276" t="str">
            <v>Premium</v>
          </cell>
          <cell r="F4276" t="str">
            <v>VISA</v>
          </cell>
          <cell r="G4276" t="str">
            <v>N</v>
          </cell>
          <cell r="H4276" t="str">
            <v>N</v>
          </cell>
        </row>
        <row r="4277">
          <cell r="A4277" t="str">
            <v>Week_2</v>
          </cell>
          <cell r="B4277">
            <v>201901</v>
          </cell>
          <cell r="C4277" t="str">
            <v>6170 - CASSA RISP DI FOSSANO SPA</v>
          </cell>
          <cell r="D4277" t="str">
            <v>LICENZA PROPRIA</v>
          </cell>
          <cell r="E4277" t="str">
            <v>Prepagate e Incentive</v>
          </cell>
          <cell r="F4277" t="str">
            <v>MASTERCARD</v>
          </cell>
          <cell r="G4277" t="str">
            <v>N</v>
          </cell>
          <cell r="H4277" t="str">
            <v>N</v>
          </cell>
        </row>
        <row r="4278">
          <cell r="A4278" t="str">
            <v>Week_2</v>
          </cell>
          <cell r="B4278">
            <v>201901</v>
          </cell>
          <cell r="C4278" t="str">
            <v>6170 - CASSA RISP DI FOSSANO SPA</v>
          </cell>
          <cell r="D4278" t="str">
            <v>LICENZA PROPRIA</v>
          </cell>
          <cell r="E4278" t="str">
            <v>Prepagate e Incentive</v>
          </cell>
          <cell r="F4278" t="str">
            <v>VISA</v>
          </cell>
          <cell r="G4278" t="str">
            <v>N</v>
          </cell>
          <cell r="H4278" t="str">
            <v>N</v>
          </cell>
        </row>
        <row r="4279">
          <cell r="A4279" t="str">
            <v>Week_2</v>
          </cell>
          <cell r="B4279">
            <v>201901</v>
          </cell>
          <cell r="C4279" t="str">
            <v>6175 - BANCA CARIGE CR GE IM SPA</v>
          </cell>
          <cell r="D4279" t="str">
            <v>LICENZA PROPRIA</v>
          </cell>
          <cell r="E4279" t="str">
            <v>Classic e Rateali</v>
          </cell>
          <cell r="F4279" t="str">
            <v>MASTERCARD</v>
          </cell>
          <cell r="G4279" t="str">
            <v>N</v>
          </cell>
          <cell r="H4279" t="str">
            <v>N</v>
          </cell>
        </row>
        <row r="4280">
          <cell r="A4280" t="str">
            <v>Week_2</v>
          </cell>
          <cell r="B4280">
            <v>201901</v>
          </cell>
          <cell r="C4280" t="str">
            <v>6175 - BANCA CARIGE CR GE IM SPA</v>
          </cell>
          <cell r="D4280" t="str">
            <v>LICENZA PROPRIA</v>
          </cell>
          <cell r="E4280" t="str">
            <v>Classic e Rateali</v>
          </cell>
          <cell r="F4280" t="str">
            <v>VISA</v>
          </cell>
          <cell r="G4280" t="str">
            <v>N</v>
          </cell>
          <cell r="H4280" t="str">
            <v>N</v>
          </cell>
        </row>
        <row r="4281">
          <cell r="A4281" t="str">
            <v>Week_2</v>
          </cell>
          <cell r="B4281">
            <v>201901</v>
          </cell>
          <cell r="C4281" t="str">
            <v>6175 - BANCA CARIGE CR GE IM SPA</v>
          </cell>
          <cell r="D4281" t="str">
            <v>LICENZA PROPRIA</v>
          </cell>
          <cell r="E4281" t="str">
            <v>Commercial</v>
          </cell>
          <cell r="F4281" t="str">
            <v>MASTERCARD</v>
          </cell>
          <cell r="G4281" t="str">
            <v>N</v>
          </cell>
          <cell r="H4281" t="str">
            <v>N</v>
          </cell>
        </row>
        <row r="4282">
          <cell r="A4282" t="str">
            <v>Week_2</v>
          </cell>
          <cell r="B4282">
            <v>201901</v>
          </cell>
          <cell r="C4282" t="str">
            <v>6175 - BANCA CARIGE CR GE IM SPA</v>
          </cell>
          <cell r="D4282" t="str">
            <v>LICENZA PROPRIA</v>
          </cell>
          <cell r="E4282" t="str">
            <v>Commercial</v>
          </cell>
          <cell r="F4282" t="str">
            <v>VISA</v>
          </cell>
          <cell r="G4282" t="str">
            <v>N</v>
          </cell>
          <cell r="H4282" t="str">
            <v>N</v>
          </cell>
        </row>
        <row r="4283">
          <cell r="A4283" t="str">
            <v>Week_2</v>
          </cell>
          <cell r="B4283">
            <v>201901</v>
          </cell>
          <cell r="C4283" t="str">
            <v>6175 - BANCA CARIGE CR GE IM SPA</v>
          </cell>
          <cell r="D4283" t="str">
            <v>LICENZA PROPRIA</v>
          </cell>
          <cell r="E4283" t="str">
            <v>Premium</v>
          </cell>
          <cell r="F4283" t="str">
            <v>MASTERCARD</v>
          </cell>
          <cell r="G4283" t="str">
            <v>N</v>
          </cell>
          <cell r="H4283" t="str">
            <v>N</v>
          </cell>
        </row>
        <row r="4284">
          <cell r="A4284" t="str">
            <v>Week_2</v>
          </cell>
          <cell r="B4284">
            <v>201901</v>
          </cell>
          <cell r="C4284" t="str">
            <v>6175 - BANCA CARIGE CR GE IM SPA</v>
          </cell>
          <cell r="D4284" t="str">
            <v>LICENZA PROPRIA</v>
          </cell>
          <cell r="E4284" t="str">
            <v>Premium</v>
          </cell>
          <cell r="F4284" t="str">
            <v>VISA</v>
          </cell>
          <cell r="G4284" t="str">
            <v>N</v>
          </cell>
          <cell r="H4284" t="str">
            <v>N</v>
          </cell>
        </row>
        <row r="4285">
          <cell r="A4285" t="str">
            <v>Week_2</v>
          </cell>
          <cell r="B4285">
            <v>201901</v>
          </cell>
          <cell r="C4285" t="str">
            <v>6185 - BANCA BIPIELLE ADRIATICO</v>
          </cell>
          <cell r="D4285" t="str">
            <v>SERVICING</v>
          </cell>
          <cell r="E4285" t="str">
            <v>Debito</v>
          </cell>
          <cell r="F4285" t="str">
            <v>BANCOMAT/PAGOBANCOMAT</v>
          </cell>
          <cell r="G4285" t="str">
            <v>N</v>
          </cell>
          <cell r="H4285" t="str">
            <v>N</v>
          </cell>
        </row>
        <row r="4286">
          <cell r="A4286" t="str">
            <v>Week_2</v>
          </cell>
          <cell r="B4286">
            <v>201901</v>
          </cell>
          <cell r="C4286" t="str">
            <v>6190 - CASSA RISP DI JESI SPA</v>
          </cell>
          <cell r="D4286" t="str">
            <v>LICENZA PROPRIA</v>
          </cell>
          <cell r="E4286" t="str">
            <v>Classic e Rateali</v>
          </cell>
          <cell r="F4286" t="str">
            <v>MASTERCARD</v>
          </cell>
          <cell r="G4286" t="str">
            <v>N</v>
          </cell>
          <cell r="H4286" t="str">
            <v>N</v>
          </cell>
        </row>
        <row r="4287">
          <cell r="A4287" t="str">
            <v>Week_2</v>
          </cell>
          <cell r="B4287">
            <v>201901</v>
          </cell>
          <cell r="C4287" t="str">
            <v>6190 - CASSA RISP DI JESI SPA</v>
          </cell>
          <cell r="D4287" t="str">
            <v>LICENZA PROPRIA</v>
          </cell>
          <cell r="E4287" t="str">
            <v>Classic e Rateali</v>
          </cell>
          <cell r="F4287" t="str">
            <v>VISA</v>
          </cell>
          <cell r="G4287" t="str">
            <v>N</v>
          </cell>
          <cell r="H4287" t="str">
            <v>N</v>
          </cell>
        </row>
        <row r="4288">
          <cell r="A4288" t="str">
            <v>Week_2</v>
          </cell>
          <cell r="B4288">
            <v>201901</v>
          </cell>
          <cell r="C4288" t="str">
            <v>6195 - CASSA RISP DI LORETO SPA</v>
          </cell>
          <cell r="D4288" t="str">
            <v>ASSOCIATE</v>
          </cell>
          <cell r="E4288" t="str">
            <v>Debito</v>
          </cell>
          <cell r="F4288" t="str">
            <v>BANCOMAT/PAGOBANCOMAT</v>
          </cell>
          <cell r="G4288" t="str">
            <v>N</v>
          </cell>
          <cell r="H4288" t="str">
            <v>N</v>
          </cell>
        </row>
        <row r="4289">
          <cell r="A4289" t="str">
            <v>Week_2</v>
          </cell>
          <cell r="B4289">
            <v>201901</v>
          </cell>
          <cell r="C4289" t="str">
            <v>6195 - CASSA RISP DI LORETO SPA</v>
          </cell>
          <cell r="D4289" t="str">
            <v>ASSOCIATE</v>
          </cell>
          <cell r="E4289" t="str">
            <v>Debito</v>
          </cell>
          <cell r="F4289" t="str">
            <v>MASTERCARD</v>
          </cell>
          <cell r="G4289" t="str">
            <v>N</v>
          </cell>
          <cell r="H4289" t="str">
            <v>N</v>
          </cell>
        </row>
        <row r="4290">
          <cell r="A4290" t="str">
            <v>Week_2</v>
          </cell>
          <cell r="B4290">
            <v>201901</v>
          </cell>
          <cell r="C4290" t="str">
            <v>6195 - CASSA RISP DI LORETO SPA</v>
          </cell>
          <cell r="D4290" t="str">
            <v>LICENZA PROPRIA</v>
          </cell>
          <cell r="E4290" t="str">
            <v>Classic e Rateali</v>
          </cell>
          <cell r="F4290" t="str">
            <v>MASTERCARD</v>
          </cell>
          <cell r="G4290" t="str">
            <v>N</v>
          </cell>
          <cell r="H4290" t="str">
            <v>N</v>
          </cell>
        </row>
        <row r="4291">
          <cell r="A4291" t="str">
            <v>Week_2</v>
          </cell>
          <cell r="B4291">
            <v>201901</v>
          </cell>
          <cell r="C4291" t="str">
            <v>6195 - CASSA RISP DI LORETO SPA</v>
          </cell>
          <cell r="D4291" t="str">
            <v>LICENZA PROPRIA</v>
          </cell>
          <cell r="E4291" t="str">
            <v>Classic e Rateali</v>
          </cell>
          <cell r="F4291" t="str">
            <v>VISA</v>
          </cell>
          <cell r="G4291" t="str">
            <v>N</v>
          </cell>
          <cell r="H4291" t="str">
            <v>N</v>
          </cell>
        </row>
        <row r="4292">
          <cell r="A4292" t="str">
            <v>Week_2</v>
          </cell>
          <cell r="B4292">
            <v>201901</v>
          </cell>
          <cell r="C4292" t="str">
            <v>6200 - CASSA RISP. LUCCA PISA LIVORNO</v>
          </cell>
          <cell r="D4292" t="str">
            <v>LICENZA PROPRIA</v>
          </cell>
          <cell r="E4292" t="str">
            <v>Classic e Rateali</v>
          </cell>
          <cell r="F4292" t="str">
            <v>MASTERCARD</v>
          </cell>
          <cell r="G4292" t="str">
            <v>N</v>
          </cell>
          <cell r="H4292" t="str">
            <v>N</v>
          </cell>
        </row>
        <row r="4293">
          <cell r="A4293" t="str">
            <v>Week_2</v>
          </cell>
          <cell r="B4293">
            <v>201901</v>
          </cell>
          <cell r="C4293" t="str">
            <v>6200 - CASSA RISP. LUCCA PISA LIVORNO</v>
          </cell>
          <cell r="D4293" t="str">
            <v>LICENZA PROPRIA</v>
          </cell>
          <cell r="E4293" t="str">
            <v>Classic e Rateali</v>
          </cell>
          <cell r="F4293" t="str">
            <v>VISA</v>
          </cell>
          <cell r="G4293" t="str">
            <v>N</v>
          </cell>
          <cell r="H4293" t="str">
            <v>N</v>
          </cell>
        </row>
        <row r="4294">
          <cell r="A4294" t="str">
            <v>Week_2</v>
          </cell>
          <cell r="B4294">
            <v>201901</v>
          </cell>
          <cell r="C4294" t="str">
            <v>6200 - CASSA RISP. LUCCA PISA LIVORNO</v>
          </cell>
          <cell r="D4294" t="str">
            <v>LICENZA PROPRIA</v>
          </cell>
          <cell r="E4294" t="str">
            <v>Commercial</v>
          </cell>
          <cell r="F4294" t="str">
            <v>MASTERCARD</v>
          </cell>
          <cell r="G4294" t="str">
            <v>N</v>
          </cell>
          <cell r="H4294" t="str">
            <v>N</v>
          </cell>
        </row>
        <row r="4295">
          <cell r="A4295" t="str">
            <v>Week_2</v>
          </cell>
          <cell r="B4295">
            <v>201901</v>
          </cell>
          <cell r="C4295" t="str">
            <v>6200 - CASSA RISP. LUCCA PISA LIVORNO</v>
          </cell>
          <cell r="D4295" t="str">
            <v>LICENZA PROPRIA</v>
          </cell>
          <cell r="E4295" t="str">
            <v>Commercial</v>
          </cell>
          <cell r="F4295" t="str">
            <v>VISA</v>
          </cell>
          <cell r="G4295" t="str">
            <v>N</v>
          </cell>
          <cell r="H4295" t="str">
            <v>N</v>
          </cell>
        </row>
        <row r="4296">
          <cell r="A4296" t="str">
            <v>Week_2</v>
          </cell>
          <cell r="B4296">
            <v>201901</v>
          </cell>
          <cell r="C4296" t="str">
            <v>6200 - CASSA RISP. LUCCA PISA LIVORNO</v>
          </cell>
          <cell r="D4296" t="str">
            <v>LICENZA PROPRIA</v>
          </cell>
          <cell r="E4296" t="str">
            <v>Premium</v>
          </cell>
          <cell r="F4296" t="str">
            <v>VISA</v>
          </cell>
          <cell r="G4296" t="str">
            <v>N</v>
          </cell>
          <cell r="H4296" t="str">
            <v>N</v>
          </cell>
        </row>
        <row r="4297">
          <cell r="A4297" t="str">
            <v>Week_2</v>
          </cell>
          <cell r="B4297">
            <v>201901</v>
          </cell>
          <cell r="C4297" t="str">
            <v>6200 - CASSA RISP. LUCCA PISA LIVORNO</v>
          </cell>
          <cell r="D4297" t="str">
            <v>SERVICING</v>
          </cell>
          <cell r="E4297" t="str">
            <v>Debito</v>
          </cell>
          <cell r="F4297" t="str">
            <v>BANCOMAT/PAGOBANCOMAT</v>
          </cell>
          <cell r="G4297" t="str">
            <v>N</v>
          </cell>
          <cell r="H4297" t="str">
            <v>N</v>
          </cell>
        </row>
        <row r="4298">
          <cell r="A4298" t="str">
            <v>Week_2</v>
          </cell>
          <cell r="B4298">
            <v>201901</v>
          </cell>
          <cell r="C4298" t="str">
            <v>6200 - CASSA RISP. LUCCA PISA LIVORNO</v>
          </cell>
          <cell r="D4298" t="str">
            <v>SERVICING</v>
          </cell>
          <cell r="E4298" t="str">
            <v>Debito</v>
          </cell>
          <cell r="F4298" t="str">
            <v>MASTERCARD</v>
          </cell>
          <cell r="G4298" t="str">
            <v>N</v>
          </cell>
          <cell r="H4298" t="str">
            <v>N</v>
          </cell>
        </row>
        <row r="4299">
          <cell r="A4299" t="str">
            <v>Week_2</v>
          </cell>
          <cell r="B4299">
            <v>201901</v>
          </cell>
          <cell r="C4299" t="str">
            <v>6205 - BANCA DI ROMAGNA SPA</v>
          </cell>
          <cell r="D4299" t="str">
            <v>SERVICING</v>
          </cell>
          <cell r="E4299" t="str">
            <v>Debito</v>
          </cell>
          <cell r="F4299" t="str">
            <v>BANCOMAT/PAGOBANCOMAT</v>
          </cell>
          <cell r="G4299" t="str">
            <v>N</v>
          </cell>
          <cell r="H4299" t="str">
            <v>N</v>
          </cell>
        </row>
        <row r="4300">
          <cell r="A4300" t="str">
            <v>Week_2</v>
          </cell>
          <cell r="B4300">
            <v>201901</v>
          </cell>
          <cell r="C4300" t="str">
            <v>6220 - CASSA RISP DI ORVIETO SPA</v>
          </cell>
          <cell r="D4300" t="str">
            <v>LICENZA PROPRIA</v>
          </cell>
          <cell r="E4300" t="str">
            <v>Classic e Rateali</v>
          </cell>
          <cell r="F4300" t="str">
            <v>MASTERCARD</v>
          </cell>
          <cell r="G4300" t="str">
            <v>N</v>
          </cell>
          <cell r="H4300" t="str">
            <v>N</v>
          </cell>
        </row>
        <row r="4301">
          <cell r="A4301" t="str">
            <v>Week_2</v>
          </cell>
          <cell r="B4301">
            <v>201901</v>
          </cell>
          <cell r="C4301" t="str">
            <v>6220 - CASSA RISP DI ORVIETO SPA</v>
          </cell>
          <cell r="D4301" t="str">
            <v>LICENZA PROPRIA</v>
          </cell>
          <cell r="E4301" t="str">
            <v>Classic e Rateali</v>
          </cell>
          <cell r="F4301" t="str">
            <v>VISA</v>
          </cell>
          <cell r="G4301" t="str">
            <v>N</v>
          </cell>
          <cell r="H4301" t="str">
            <v>N</v>
          </cell>
        </row>
        <row r="4302">
          <cell r="A4302" t="str">
            <v>Week_2</v>
          </cell>
          <cell r="B4302">
            <v>201901</v>
          </cell>
          <cell r="C4302" t="str">
            <v>6220 - CASSA RISP DI ORVIETO SPA</v>
          </cell>
          <cell r="D4302" t="str">
            <v>LICENZA PROPRIA</v>
          </cell>
          <cell r="E4302" t="str">
            <v>Commercial</v>
          </cell>
          <cell r="F4302" t="str">
            <v>MASTERCARD</v>
          </cell>
          <cell r="G4302" t="str">
            <v>N</v>
          </cell>
          <cell r="H4302" t="str">
            <v>N</v>
          </cell>
        </row>
        <row r="4303">
          <cell r="A4303" t="str">
            <v>Week_2</v>
          </cell>
          <cell r="B4303">
            <v>201901</v>
          </cell>
          <cell r="C4303" t="str">
            <v>6220 - CASSA RISP DI ORVIETO SPA</v>
          </cell>
          <cell r="D4303" t="str">
            <v>LICENZA PROPRIA</v>
          </cell>
          <cell r="E4303" t="str">
            <v>Commercial</v>
          </cell>
          <cell r="F4303" t="str">
            <v>VISA</v>
          </cell>
          <cell r="G4303" t="str">
            <v>N</v>
          </cell>
          <cell r="H4303" t="str">
            <v>N</v>
          </cell>
        </row>
        <row r="4304">
          <cell r="A4304" t="str">
            <v>Week_2</v>
          </cell>
          <cell r="B4304">
            <v>201901</v>
          </cell>
          <cell r="C4304" t="str">
            <v>6220 - CASSA RISP DI ORVIETO SPA</v>
          </cell>
          <cell r="D4304" t="str">
            <v>LICENZA PROPRIA</v>
          </cell>
          <cell r="E4304" t="str">
            <v>Premium</v>
          </cell>
          <cell r="F4304" t="str">
            <v>MASTERCARD</v>
          </cell>
          <cell r="G4304" t="str">
            <v>N</v>
          </cell>
          <cell r="H4304" t="str">
            <v>N</v>
          </cell>
        </row>
        <row r="4305">
          <cell r="A4305" t="str">
            <v>Week_2</v>
          </cell>
          <cell r="B4305">
            <v>201901</v>
          </cell>
          <cell r="C4305" t="str">
            <v>6220 - CASSA RISP DI ORVIETO SPA</v>
          </cell>
          <cell r="D4305" t="str">
            <v>LICENZA PROPRIA</v>
          </cell>
          <cell r="E4305" t="str">
            <v>Premium</v>
          </cell>
          <cell r="F4305" t="str">
            <v>VISA</v>
          </cell>
          <cell r="G4305" t="str">
            <v>N</v>
          </cell>
          <cell r="H4305" t="str">
            <v>N</v>
          </cell>
        </row>
        <row r="4306">
          <cell r="A4306" t="str">
            <v>Week_2</v>
          </cell>
          <cell r="B4306">
            <v>201901</v>
          </cell>
          <cell r="C4306" t="str">
            <v>6220 - CASSA RISP DI ORVIETO SPA</v>
          </cell>
          <cell r="D4306" t="str">
            <v>LICENZA PROPRIA</v>
          </cell>
          <cell r="E4306" t="str">
            <v>Prepagate e Incentive</v>
          </cell>
          <cell r="F4306" t="str">
            <v>VISA</v>
          </cell>
          <cell r="G4306" t="str">
            <v>N</v>
          </cell>
          <cell r="H4306" t="str">
            <v>N</v>
          </cell>
        </row>
        <row r="4307">
          <cell r="A4307" t="str">
            <v>Week_2</v>
          </cell>
          <cell r="B4307">
            <v>201901</v>
          </cell>
          <cell r="C4307" t="str">
            <v>6220 - CASSA RISP DI ORVIETO SPA</v>
          </cell>
          <cell r="D4307" t="str">
            <v>SERVICING</v>
          </cell>
          <cell r="E4307" t="str">
            <v>Debito</v>
          </cell>
          <cell r="F4307" t="str">
            <v>BANCOMAT/PAGOBANCOMAT</v>
          </cell>
          <cell r="G4307" t="str">
            <v>N</v>
          </cell>
          <cell r="H4307" t="str">
            <v>N</v>
          </cell>
        </row>
        <row r="4308">
          <cell r="A4308" t="str">
            <v>Week_2</v>
          </cell>
          <cell r="B4308">
            <v>201901</v>
          </cell>
          <cell r="C4308" t="str">
            <v>6220 - CASSA RISP DI ORVIETO SPA</v>
          </cell>
          <cell r="D4308" t="str">
            <v>SERVICING</v>
          </cell>
          <cell r="E4308" t="str">
            <v>Debito</v>
          </cell>
          <cell r="F4308" t="str">
            <v>MASTERCARD</v>
          </cell>
          <cell r="G4308" t="str">
            <v>N</v>
          </cell>
          <cell r="H4308" t="str">
            <v>N</v>
          </cell>
        </row>
        <row r="4309">
          <cell r="A4309" t="str">
            <v>Week_2</v>
          </cell>
          <cell r="B4309">
            <v>201901</v>
          </cell>
          <cell r="C4309" t="str">
            <v>6220 - CASSA RISP DI ORVIETO SPA</v>
          </cell>
          <cell r="D4309" t="str">
            <v>SERVICING</v>
          </cell>
          <cell r="E4309" t="str">
            <v>Debito</v>
          </cell>
          <cell r="F4309" t="str">
            <v>VISA</v>
          </cell>
          <cell r="G4309" t="str">
            <v>N</v>
          </cell>
          <cell r="H4309" t="str">
            <v>N</v>
          </cell>
        </row>
        <row r="4310">
          <cell r="A4310" t="str">
            <v>Week_2</v>
          </cell>
          <cell r="B4310">
            <v>201901</v>
          </cell>
          <cell r="C4310" t="str">
            <v>6225 - CASSA RISP DEL VENETO</v>
          </cell>
          <cell r="D4310" t="str">
            <v>LICENZA PROPRIA</v>
          </cell>
          <cell r="E4310" t="str">
            <v>Classic e Rateali</v>
          </cell>
          <cell r="F4310" t="str">
            <v>MASTERCARD</v>
          </cell>
          <cell r="G4310" t="str">
            <v>N</v>
          </cell>
          <cell r="H4310" t="str">
            <v>N</v>
          </cell>
        </row>
        <row r="4311">
          <cell r="A4311" t="str">
            <v>Week_2</v>
          </cell>
          <cell r="B4311">
            <v>201901</v>
          </cell>
          <cell r="C4311" t="str">
            <v>6225 - CASSA RISP DEL VENETO</v>
          </cell>
          <cell r="D4311" t="str">
            <v>LICENZA PROPRIA</v>
          </cell>
          <cell r="E4311" t="str">
            <v>Classic e Rateali</v>
          </cell>
          <cell r="F4311" t="str">
            <v>VISA</v>
          </cell>
          <cell r="G4311" t="str">
            <v>N</v>
          </cell>
          <cell r="H4311" t="str">
            <v>N</v>
          </cell>
        </row>
        <row r="4312">
          <cell r="A4312" t="str">
            <v>Week_2</v>
          </cell>
          <cell r="B4312">
            <v>201901</v>
          </cell>
          <cell r="C4312" t="str">
            <v>6225 - CASSA RISP DEL VENETO</v>
          </cell>
          <cell r="D4312" t="str">
            <v>LICENZA PROPRIA</v>
          </cell>
          <cell r="E4312" t="str">
            <v>Commercial</v>
          </cell>
          <cell r="F4312" t="str">
            <v>MASTERCARD</v>
          </cell>
          <cell r="G4312" t="str">
            <v>N</v>
          </cell>
          <cell r="H4312" t="str">
            <v>N</v>
          </cell>
        </row>
        <row r="4313">
          <cell r="A4313" t="str">
            <v>Week_2</v>
          </cell>
          <cell r="B4313">
            <v>201901</v>
          </cell>
          <cell r="C4313" t="str">
            <v>6225 - CASSA RISP DEL VENETO</v>
          </cell>
          <cell r="D4313" t="str">
            <v>LICENZA PROPRIA</v>
          </cell>
          <cell r="E4313" t="str">
            <v>Commercial</v>
          </cell>
          <cell r="F4313" t="str">
            <v>VISA</v>
          </cell>
          <cell r="G4313" t="str">
            <v>N</v>
          </cell>
          <cell r="H4313" t="str">
            <v>N</v>
          </cell>
        </row>
        <row r="4314">
          <cell r="A4314" t="str">
            <v>Week_2</v>
          </cell>
          <cell r="B4314">
            <v>201901</v>
          </cell>
          <cell r="C4314" t="str">
            <v>6225 - CASSA RISP DEL VENETO</v>
          </cell>
          <cell r="D4314" t="str">
            <v>LICENZA PROPRIA</v>
          </cell>
          <cell r="E4314" t="str">
            <v>Premium</v>
          </cell>
          <cell r="F4314" t="str">
            <v>MASTERCARD</v>
          </cell>
          <cell r="G4314" t="str">
            <v>N</v>
          </cell>
          <cell r="H4314" t="str">
            <v>N</v>
          </cell>
        </row>
        <row r="4315">
          <cell r="A4315" t="str">
            <v>Week_2</v>
          </cell>
          <cell r="B4315">
            <v>201901</v>
          </cell>
          <cell r="C4315" t="str">
            <v>6225 - CASSA RISP DEL VENETO</v>
          </cell>
          <cell r="D4315" t="str">
            <v>LICENZA PROPRIA</v>
          </cell>
          <cell r="E4315" t="str">
            <v>Premium</v>
          </cell>
          <cell r="F4315" t="str">
            <v>VISA</v>
          </cell>
          <cell r="G4315" t="str">
            <v>N</v>
          </cell>
          <cell r="H4315" t="str">
            <v>N</v>
          </cell>
        </row>
        <row r="4316">
          <cell r="A4316" t="str">
            <v>Week_2</v>
          </cell>
          <cell r="B4316">
            <v>201901</v>
          </cell>
          <cell r="C4316" t="str">
            <v>6230 - CASSA RISP PARMA E PIACENZA SPA</v>
          </cell>
          <cell r="D4316" t="str">
            <v>LICENZA PROPRIA</v>
          </cell>
          <cell r="E4316" t="str">
            <v>Classic e Rateali</v>
          </cell>
          <cell r="F4316" t="str">
            <v>MASTERCARD</v>
          </cell>
          <cell r="G4316" t="str">
            <v>N</v>
          </cell>
          <cell r="H4316" t="str">
            <v>N</v>
          </cell>
        </row>
        <row r="4317">
          <cell r="A4317" t="str">
            <v>Week_2</v>
          </cell>
          <cell r="B4317">
            <v>201901</v>
          </cell>
          <cell r="C4317" t="str">
            <v>6230 - CASSA RISP PARMA E PIACENZA SPA</v>
          </cell>
          <cell r="D4317" t="str">
            <v>LICENZA PROPRIA</v>
          </cell>
          <cell r="E4317" t="str">
            <v>Classic e Rateali</v>
          </cell>
          <cell r="F4317" t="str">
            <v>VISA</v>
          </cell>
          <cell r="G4317" t="str">
            <v>N</v>
          </cell>
          <cell r="H4317" t="str">
            <v>N</v>
          </cell>
        </row>
        <row r="4318">
          <cell r="A4318" t="str">
            <v>Week_2</v>
          </cell>
          <cell r="B4318">
            <v>201901</v>
          </cell>
          <cell r="C4318" t="str">
            <v>6230 - CASSA RISP PARMA E PIACENZA SPA</v>
          </cell>
          <cell r="D4318" t="str">
            <v>LICENZA PROPRIA</v>
          </cell>
          <cell r="E4318" t="str">
            <v>Commercial</v>
          </cell>
          <cell r="F4318" t="str">
            <v>MASTERCARD</v>
          </cell>
          <cell r="G4318" t="str">
            <v>N</v>
          </cell>
          <cell r="H4318" t="str">
            <v>N</v>
          </cell>
        </row>
        <row r="4319">
          <cell r="A4319" t="str">
            <v>Week_2</v>
          </cell>
          <cell r="B4319">
            <v>201901</v>
          </cell>
          <cell r="C4319" t="str">
            <v>6230 - CASSA RISP PARMA E PIACENZA SPA</v>
          </cell>
          <cell r="D4319" t="str">
            <v>LICENZA PROPRIA</v>
          </cell>
          <cell r="E4319" t="str">
            <v>Commercial</v>
          </cell>
          <cell r="F4319" t="str">
            <v>VISA</v>
          </cell>
          <cell r="G4319" t="str">
            <v>N</v>
          </cell>
          <cell r="H4319" t="str">
            <v>N</v>
          </cell>
        </row>
        <row r="4320">
          <cell r="A4320" t="str">
            <v>Week_2</v>
          </cell>
          <cell r="B4320">
            <v>201901</v>
          </cell>
          <cell r="C4320" t="str">
            <v>6230 - CASSA RISP PARMA E PIACENZA SPA</v>
          </cell>
          <cell r="D4320" t="str">
            <v>LICENZA PROPRIA</v>
          </cell>
          <cell r="E4320" t="str">
            <v>Debito</v>
          </cell>
          <cell r="F4320" t="str">
            <v>MASTERCARD</v>
          </cell>
          <cell r="G4320" t="str">
            <v>N</v>
          </cell>
          <cell r="H4320" t="str">
            <v>N</v>
          </cell>
        </row>
        <row r="4321">
          <cell r="A4321" t="str">
            <v>Week_2</v>
          </cell>
          <cell r="B4321">
            <v>201901</v>
          </cell>
          <cell r="C4321" t="str">
            <v>6230 - CASSA RISP PARMA E PIACENZA SPA</v>
          </cell>
          <cell r="D4321" t="str">
            <v>LICENZA PROPRIA</v>
          </cell>
          <cell r="E4321" t="str">
            <v>Debito</v>
          </cell>
          <cell r="F4321" t="str">
            <v>MASTERCARD</v>
          </cell>
          <cell r="G4321" t="str">
            <v>N</v>
          </cell>
          <cell r="H4321" t="str">
            <v>S</v>
          </cell>
        </row>
        <row r="4322">
          <cell r="A4322" t="str">
            <v>Week_2</v>
          </cell>
          <cell r="B4322">
            <v>201901</v>
          </cell>
          <cell r="C4322" t="str">
            <v>6230 - CASSA RISP PARMA E PIACENZA SPA</v>
          </cell>
          <cell r="D4322" t="str">
            <v>LICENZA PROPRIA</v>
          </cell>
          <cell r="E4322" t="str">
            <v>Premium</v>
          </cell>
          <cell r="F4322" t="str">
            <v>MASTERCARD</v>
          </cell>
          <cell r="G4322" t="str">
            <v>N</v>
          </cell>
          <cell r="H4322" t="str">
            <v>N</v>
          </cell>
        </row>
        <row r="4323">
          <cell r="A4323" t="str">
            <v>Week_2</v>
          </cell>
          <cell r="B4323">
            <v>201901</v>
          </cell>
          <cell r="C4323" t="str">
            <v>6230 - CASSA RISP PARMA E PIACENZA SPA</v>
          </cell>
          <cell r="D4323" t="str">
            <v>LICENZA PROPRIA</v>
          </cell>
          <cell r="E4323" t="str">
            <v>Premium</v>
          </cell>
          <cell r="F4323" t="str">
            <v>VISA</v>
          </cell>
          <cell r="G4323" t="str">
            <v>N</v>
          </cell>
          <cell r="H4323" t="str">
            <v>N</v>
          </cell>
        </row>
        <row r="4324">
          <cell r="A4324" t="str">
            <v>Week_2</v>
          </cell>
          <cell r="B4324">
            <v>201901</v>
          </cell>
          <cell r="C4324" t="str">
            <v>6230 - CASSA RISP PARMA E PIACENZA SPA</v>
          </cell>
          <cell r="D4324" t="str">
            <v>LICENZA PROPRIA</v>
          </cell>
          <cell r="E4324" t="str">
            <v>Prepagate e Incentive</v>
          </cell>
          <cell r="F4324" t="str">
            <v>VISA</v>
          </cell>
          <cell r="G4324" t="str">
            <v>N</v>
          </cell>
          <cell r="H4324" t="str">
            <v>N</v>
          </cell>
        </row>
        <row r="4325">
          <cell r="A4325" t="str">
            <v>Week_2</v>
          </cell>
          <cell r="B4325">
            <v>201901</v>
          </cell>
          <cell r="C4325" t="str">
            <v>6230 - CASSA RISP PARMA E PIACENZA SPA</v>
          </cell>
          <cell r="D4325" t="str">
            <v>SERVICING</v>
          </cell>
          <cell r="E4325" t="str">
            <v>Debito</v>
          </cell>
          <cell r="F4325" t="str">
            <v>BANCOMAT/PAGOBANCOMAT</v>
          </cell>
          <cell r="G4325" t="str">
            <v>N</v>
          </cell>
          <cell r="H4325" t="str">
            <v>N</v>
          </cell>
        </row>
        <row r="4326">
          <cell r="A4326" t="str">
            <v>Week_2</v>
          </cell>
          <cell r="B4326">
            <v>201901</v>
          </cell>
          <cell r="C4326" t="str">
            <v>6230 - CASSA RISP PARMA E PIACENZA SPA</v>
          </cell>
          <cell r="D4326" t="str">
            <v>SERVICING</v>
          </cell>
          <cell r="E4326" t="str">
            <v>Debito</v>
          </cell>
          <cell r="F4326" t="str">
            <v>MASTERCARD</v>
          </cell>
          <cell r="G4326" t="str">
            <v>N</v>
          </cell>
          <cell r="H4326" t="str">
            <v>N</v>
          </cell>
        </row>
        <row r="4327">
          <cell r="A4327" t="str">
            <v>Week_2</v>
          </cell>
          <cell r="B4327">
            <v>201901</v>
          </cell>
          <cell r="C4327" t="str">
            <v>6230 - CASSA RISP PARMA E PIACENZA SPA</v>
          </cell>
          <cell r="D4327" t="str">
            <v>SERVICING</v>
          </cell>
          <cell r="E4327" t="str">
            <v>Prepagate e Incentive</v>
          </cell>
          <cell r="F4327" t="str">
            <v>MASTERCARD</v>
          </cell>
          <cell r="G4327" t="str">
            <v>N</v>
          </cell>
          <cell r="H4327" t="str">
            <v>N</v>
          </cell>
        </row>
        <row r="4328">
          <cell r="A4328" t="str">
            <v>Week_2</v>
          </cell>
          <cell r="B4328">
            <v>201901</v>
          </cell>
          <cell r="C4328" t="str">
            <v>6235 - BANCA DELL'UMBRIA 1462 SPA</v>
          </cell>
          <cell r="D4328" t="str">
            <v>LICENZA PROPRIA</v>
          </cell>
          <cell r="E4328" t="str">
            <v>Classic e Rateali</v>
          </cell>
          <cell r="F4328" t="str">
            <v>MASTERCARD</v>
          </cell>
          <cell r="G4328" t="str">
            <v>N</v>
          </cell>
          <cell r="H4328" t="str">
            <v>N</v>
          </cell>
        </row>
        <row r="4329">
          <cell r="A4329" t="str">
            <v>Week_2</v>
          </cell>
          <cell r="B4329">
            <v>201901</v>
          </cell>
          <cell r="C4329" t="str">
            <v>6235 - BANCA DELL'UMBRIA 1462 SPA</v>
          </cell>
          <cell r="D4329" t="str">
            <v>LICENZA PROPRIA</v>
          </cell>
          <cell r="E4329" t="str">
            <v>Classic e Rateali</v>
          </cell>
          <cell r="F4329" t="str">
            <v>VISA</v>
          </cell>
          <cell r="G4329" t="str">
            <v>N</v>
          </cell>
          <cell r="H4329" t="str">
            <v>N</v>
          </cell>
        </row>
        <row r="4330">
          <cell r="A4330" t="str">
            <v>Week_2</v>
          </cell>
          <cell r="B4330">
            <v>201901</v>
          </cell>
          <cell r="C4330" t="str">
            <v>6235 - BANCA DELL'UMBRIA 1462 SPA</v>
          </cell>
          <cell r="D4330" t="str">
            <v>LICENZA PROPRIA</v>
          </cell>
          <cell r="E4330" t="str">
            <v>Commercial</v>
          </cell>
          <cell r="F4330" t="str">
            <v>VISA</v>
          </cell>
          <cell r="G4330" t="str">
            <v>N</v>
          </cell>
          <cell r="H4330" t="str">
            <v>N</v>
          </cell>
        </row>
        <row r="4331">
          <cell r="A4331" t="str">
            <v>Week_2</v>
          </cell>
          <cell r="B4331">
            <v>201901</v>
          </cell>
          <cell r="C4331" t="str">
            <v>6235 - BANCA DELL'UMBRIA 1462 SPA</v>
          </cell>
          <cell r="D4331" t="str">
            <v>LICENZA PROPRIA</v>
          </cell>
          <cell r="E4331" t="str">
            <v>Premium</v>
          </cell>
          <cell r="F4331" t="str">
            <v>VISA</v>
          </cell>
          <cell r="G4331" t="str">
            <v>N</v>
          </cell>
          <cell r="H4331" t="str">
            <v>N</v>
          </cell>
        </row>
        <row r="4332">
          <cell r="A4332" t="str">
            <v>Week_2</v>
          </cell>
          <cell r="B4332">
            <v>201901</v>
          </cell>
          <cell r="C4332" t="str">
            <v>6245 - CASSA DI RISPARMIO DI PESCARA</v>
          </cell>
          <cell r="D4332" t="str">
            <v>LICENZA PROPRIA</v>
          </cell>
          <cell r="E4332" t="str">
            <v>Classic e Rateali</v>
          </cell>
          <cell r="F4332" t="str">
            <v>MASTERCARD</v>
          </cell>
          <cell r="G4332" t="str">
            <v>N</v>
          </cell>
          <cell r="H4332" t="str">
            <v>N</v>
          </cell>
        </row>
        <row r="4333">
          <cell r="A4333" t="str">
            <v>Week_2</v>
          </cell>
          <cell r="B4333">
            <v>201901</v>
          </cell>
          <cell r="C4333" t="str">
            <v>6245 - CASSA DI RISPARMIO DI PESCARA</v>
          </cell>
          <cell r="D4333" t="str">
            <v>LICENZA PROPRIA</v>
          </cell>
          <cell r="E4333" t="str">
            <v>Classic e Rateali</v>
          </cell>
          <cell r="F4333" t="str">
            <v>VISA</v>
          </cell>
          <cell r="G4333" t="str">
            <v>N</v>
          </cell>
          <cell r="H4333" t="str">
            <v>N</v>
          </cell>
        </row>
        <row r="4334">
          <cell r="A4334" t="str">
            <v>Week_2</v>
          </cell>
          <cell r="B4334">
            <v>201901</v>
          </cell>
          <cell r="C4334" t="str">
            <v>6245 - CASSA DI RISPARMIO DI PESCARA</v>
          </cell>
          <cell r="D4334" t="str">
            <v>SERVICING</v>
          </cell>
          <cell r="E4334" t="str">
            <v>Debito</v>
          </cell>
          <cell r="F4334" t="str">
            <v>BANCOMAT/PAGOBANCOMAT</v>
          </cell>
          <cell r="G4334" t="str">
            <v>N</v>
          </cell>
          <cell r="H4334" t="str">
            <v>N</v>
          </cell>
        </row>
        <row r="4335">
          <cell r="A4335" t="str">
            <v>Week_2</v>
          </cell>
          <cell r="B4335">
            <v>201901</v>
          </cell>
          <cell r="C4335" t="str">
            <v>6245 - CASSA DI RISPARMIO DI PESCARA</v>
          </cell>
          <cell r="D4335" t="str">
            <v>SERVICING</v>
          </cell>
          <cell r="E4335" t="str">
            <v>Debito</v>
          </cell>
          <cell r="F4335" t="str">
            <v>MASTERCARD</v>
          </cell>
          <cell r="G4335" t="str">
            <v>N</v>
          </cell>
          <cell r="H4335" t="str">
            <v>N</v>
          </cell>
        </row>
        <row r="4336">
          <cell r="A4336" t="str">
            <v>Week_2</v>
          </cell>
          <cell r="B4336">
            <v>201901</v>
          </cell>
          <cell r="C4336" t="str">
            <v>6255 - CASSA RISP DI PISA SPA</v>
          </cell>
          <cell r="D4336" t="str">
            <v>SERVICING</v>
          </cell>
          <cell r="E4336" t="str">
            <v>Debito</v>
          </cell>
          <cell r="F4336" t="str">
            <v>BANCOMAT/PAGOBANCOMAT</v>
          </cell>
          <cell r="G4336" t="str">
            <v>N</v>
          </cell>
          <cell r="H4336" t="str">
            <v>N</v>
          </cell>
        </row>
        <row r="4337">
          <cell r="A4337" t="str">
            <v>Week_2</v>
          </cell>
          <cell r="B4337">
            <v>201901</v>
          </cell>
          <cell r="C4337" t="str">
            <v>6255 - CASSA RISP DI PISA SPA</v>
          </cell>
          <cell r="D4337" t="str">
            <v>SERVICING</v>
          </cell>
          <cell r="E4337" t="str">
            <v>Debito</v>
          </cell>
          <cell r="F4337" t="str">
            <v>MASTERCARD</v>
          </cell>
          <cell r="G4337" t="str">
            <v>N</v>
          </cell>
          <cell r="H4337" t="str">
            <v>N</v>
          </cell>
        </row>
        <row r="4338">
          <cell r="A4338" t="str">
            <v>Week_2</v>
          </cell>
          <cell r="B4338">
            <v>201901</v>
          </cell>
          <cell r="C4338" t="str">
            <v>6260 - CASSA RISP PISTOIA E LUCCHESIA</v>
          </cell>
          <cell r="D4338" t="str">
            <v>LICENZA PROPRIA</v>
          </cell>
          <cell r="E4338" t="str">
            <v>Classic e Rateali</v>
          </cell>
          <cell r="F4338" t="str">
            <v>MASTERCARD</v>
          </cell>
          <cell r="G4338" t="str">
            <v>N</v>
          </cell>
          <cell r="H4338" t="str">
            <v>N</v>
          </cell>
        </row>
        <row r="4339">
          <cell r="A4339" t="str">
            <v>Week_2</v>
          </cell>
          <cell r="B4339">
            <v>201901</v>
          </cell>
          <cell r="C4339" t="str">
            <v>6260 - CASSA RISP PISTOIA E LUCCHESIA</v>
          </cell>
          <cell r="D4339" t="str">
            <v>LICENZA PROPRIA</v>
          </cell>
          <cell r="E4339" t="str">
            <v>Classic e Rateali</v>
          </cell>
          <cell r="F4339" t="str">
            <v>VISA</v>
          </cell>
          <cell r="G4339" t="str">
            <v>N</v>
          </cell>
          <cell r="H4339" t="str">
            <v>N</v>
          </cell>
        </row>
        <row r="4340">
          <cell r="A4340" t="str">
            <v>Week_2</v>
          </cell>
          <cell r="B4340">
            <v>201901</v>
          </cell>
          <cell r="C4340" t="str">
            <v>6260 - CASSA RISP PISTOIA E LUCCHESIA</v>
          </cell>
          <cell r="D4340" t="str">
            <v>LICENZA PROPRIA</v>
          </cell>
          <cell r="E4340" t="str">
            <v>Commercial</v>
          </cell>
          <cell r="F4340" t="str">
            <v>MASTERCARD</v>
          </cell>
          <cell r="G4340" t="str">
            <v>N</v>
          </cell>
          <cell r="H4340" t="str">
            <v>N</v>
          </cell>
        </row>
        <row r="4341">
          <cell r="A4341" t="str">
            <v>Week_2</v>
          </cell>
          <cell r="B4341">
            <v>201901</v>
          </cell>
          <cell r="C4341" t="str">
            <v>6260 - CASSA RISP PISTOIA E LUCCHESIA</v>
          </cell>
          <cell r="D4341" t="str">
            <v>LICENZA PROPRIA</v>
          </cell>
          <cell r="E4341" t="str">
            <v>Commercial</v>
          </cell>
          <cell r="F4341" t="str">
            <v>VISA</v>
          </cell>
          <cell r="G4341" t="str">
            <v>N</v>
          </cell>
          <cell r="H4341" t="str">
            <v>N</v>
          </cell>
        </row>
        <row r="4342">
          <cell r="A4342" t="str">
            <v>Week_2</v>
          </cell>
          <cell r="B4342">
            <v>201901</v>
          </cell>
          <cell r="C4342" t="str">
            <v>6260 - CASSA RISP PISTOIA E LUCCHESIA</v>
          </cell>
          <cell r="D4342" t="str">
            <v>LICENZA PROPRIA</v>
          </cell>
          <cell r="E4342" t="str">
            <v>Premium</v>
          </cell>
          <cell r="F4342" t="str">
            <v>MASTERCARD</v>
          </cell>
          <cell r="G4342" t="str">
            <v>N</v>
          </cell>
          <cell r="H4342" t="str">
            <v>N</v>
          </cell>
        </row>
        <row r="4343">
          <cell r="A4343" t="str">
            <v>Week_2</v>
          </cell>
          <cell r="B4343">
            <v>201901</v>
          </cell>
          <cell r="C4343" t="str">
            <v>6260 - CASSA RISP PISTOIA E LUCCHESIA</v>
          </cell>
          <cell r="D4343" t="str">
            <v>LICENZA PROPRIA</v>
          </cell>
          <cell r="E4343" t="str">
            <v>Premium</v>
          </cell>
          <cell r="F4343" t="str">
            <v>VISA</v>
          </cell>
          <cell r="G4343" t="str">
            <v>N</v>
          </cell>
          <cell r="H4343" t="str">
            <v>N</v>
          </cell>
        </row>
        <row r="4344">
          <cell r="A4344" t="str">
            <v>Week_2</v>
          </cell>
          <cell r="B4344">
            <v>201901</v>
          </cell>
          <cell r="C4344" t="str">
            <v>6270 - CASSA RISP DI RAVENNA SPA</v>
          </cell>
          <cell r="D4344" t="str">
            <v>LICENZA PROPRIA</v>
          </cell>
          <cell r="E4344" t="str">
            <v>Classic e Rateali</v>
          </cell>
          <cell r="F4344" t="str">
            <v>MASTERCARD</v>
          </cell>
          <cell r="G4344" t="str">
            <v>N</v>
          </cell>
          <cell r="H4344" t="str">
            <v>N</v>
          </cell>
        </row>
        <row r="4345">
          <cell r="A4345" t="str">
            <v>Week_2</v>
          </cell>
          <cell r="B4345">
            <v>201901</v>
          </cell>
          <cell r="C4345" t="str">
            <v>6270 - CASSA RISP DI RAVENNA SPA</v>
          </cell>
          <cell r="D4345" t="str">
            <v>LICENZA PROPRIA</v>
          </cell>
          <cell r="E4345" t="str">
            <v>Classic e Rateali</v>
          </cell>
          <cell r="F4345" t="str">
            <v>VISA</v>
          </cell>
          <cell r="G4345" t="str">
            <v>N</v>
          </cell>
          <cell r="H4345" t="str">
            <v>N</v>
          </cell>
        </row>
        <row r="4346">
          <cell r="A4346" t="str">
            <v>Week_2</v>
          </cell>
          <cell r="B4346">
            <v>201901</v>
          </cell>
          <cell r="C4346" t="str">
            <v>6270 - CASSA RISP DI RAVENNA SPA</v>
          </cell>
          <cell r="D4346" t="str">
            <v>LICENZA PROPRIA</v>
          </cell>
          <cell r="E4346" t="str">
            <v>Commercial</v>
          </cell>
          <cell r="F4346" t="str">
            <v>MASTERCARD</v>
          </cell>
          <cell r="G4346" t="str">
            <v>N</v>
          </cell>
          <cell r="H4346" t="str">
            <v>N</v>
          </cell>
        </row>
        <row r="4347">
          <cell r="A4347" t="str">
            <v>Week_2</v>
          </cell>
          <cell r="B4347">
            <v>201901</v>
          </cell>
          <cell r="C4347" t="str">
            <v>6270 - CASSA RISP DI RAVENNA SPA</v>
          </cell>
          <cell r="D4347" t="str">
            <v>LICENZA PROPRIA</v>
          </cell>
          <cell r="E4347" t="str">
            <v>Commercial</v>
          </cell>
          <cell r="F4347" t="str">
            <v>VISA</v>
          </cell>
          <cell r="G4347" t="str">
            <v>N</v>
          </cell>
          <cell r="H4347" t="str">
            <v>N</v>
          </cell>
        </row>
        <row r="4348">
          <cell r="A4348" t="str">
            <v>Week_2</v>
          </cell>
          <cell r="B4348">
            <v>201901</v>
          </cell>
          <cell r="C4348" t="str">
            <v>6270 - CASSA RISP DI RAVENNA SPA</v>
          </cell>
          <cell r="D4348" t="str">
            <v>LICENZA PROPRIA</v>
          </cell>
          <cell r="E4348" t="str">
            <v>Debito</v>
          </cell>
          <cell r="F4348" t="str">
            <v>MASTERCARD</v>
          </cell>
          <cell r="G4348" t="str">
            <v>N</v>
          </cell>
          <cell r="H4348" t="str">
            <v>N</v>
          </cell>
        </row>
        <row r="4349">
          <cell r="A4349" t="str">
            <v>Week_2</v>
          </cell>
          <cell r="B4349">
            <v>201901</v>
          </cell>
          <cell r="C4349" t="str">
            <v>6270 - CASSA RISP DI RAVENNA SPA</v>
          </cell>
          <cell r="D4349" t="str">
            <v>LICENZA PROPRIA</v>
          </cell>
          <cell r="E4349" t="str">
            <v>Debito</v>
          </cell>
          <cell r="F4349" t="str">
            <v>VISA</v>
          </cell>
          <cell r="G4349" t="str">
            <v>N</v>
          </cell>
          <cell r="H4349" t="str">
            <v>N</v>
          </cell>
        </row>
        <row r="4350">
          <cell r="A4350" t="str">
            <v>Week_2</v>
          </cell>
          <cell r="B4350">
            <v>201901</v>
          </cell>
          <cell r="C4350" t="str">
            <v>6270 - CASSA RISP DI RAVENNA SPA</v>
          </cell>
          <cell r="D4350" t="str">
            <v>LICENZA PROPRIA</v>
          </cell>
          <cell r="E4350" t="str">
            <v>Premium</v>
          </cell>
          <cell r="F4350" t="str">
            <v>MASTERCARD</v>
          </cell>
          <cell r="G4350" t="str">
            <v>N</v>
          </cell>
          <cell r="H4350" t="str">
            <v>N</v>
          </cell>
        </row>
        <row r="4351">
          <cell r="A4351" t="str">
            <v>Week_2</v>
          </cell>
          <cell r="B4351">
            <v>201901</v>
          </cell>
          <cell r="C4351" t="str">
            <v>6270 - CASSA RISP DI RAVENNA SPA</v>
          </cell>
          <cell r="D4351" t="str">
            <v>LICENZA PROPRIA</v>
          </cell>
          <cell r="E4351" t="str">
            <v>Premium</v>
          </cell>
          <cell r="F4351" t="str">
            <v>VISA</v>
          </cell>
          <cell r="G4351" t="str">
            <v>N</v>
          </cell>
          <cell r="H4351" t="str">
            <v>N</v>
          </cell>
        </row>
        <row r="4352">
          <cell r="A4352" t="str">
            <v>Week_2</v>
          </cell>
          <cell r="B4352">
            <v>201901</v>
          </cell>
          <cell r="C4352" t="str">
            <v>6270 - CASSA RISP DI RAVENNA SPA</v>
          </cell>
          <cell r="D4352" t="str">
            <v>LICENZA PROPRIA</v>
          </cell>
          <cell r="E4352" t="str">
            <v>Prepagate e Incentive</v>
          </cell>
          <cell r="F4352" t="str">
            <v>VISA</v>
          </cell>
          <cell r="G4352" t="str">
            <v>N</v>
          </cell>
          <cell r="H4352" t="str">
            <v>N</v>
          </cell>
        </row>
        <row r="4353">
          <cell r="A4353" t="str">
            <v>Week_2</v>
          </cell>
          <cell r="B4353">
            <v>201901</v>
          </cell>
          <cell r="C4353" t="str">
            <v>6270 - CASSA RISP DI RAVENNA SPA</v>
          </cell>
          <cell r="D4353" t="str">
            <v>SERVICING</v>
          </cell>
          <cell r="E4353" t="str">
            <v>Prepagate e Incentive</v>
          </cell>
          <cell r="F4353" t="str">
            <v>MASTERCARD</v>
          </cell>
          <cell r="G4353" t="str">
            <v>N</v>
          </cell>
          <cell r="H4353" t="str">
            <v>N</v>
          </cell>
        </row>
        <row r="4354">
          <cell r="A4354" t="str">
            <v>Week_2</v>
          </cell>
          <cell r="B4354">
            <v>201901</v>
          </cell>
          <cell r="C4354" t="str">
            <v>6275 - CASSA RISP DI REGGIO EMILIA SPA</v>
          </cell>
          <cell r="D4354" t="str">
            <v>LICENZA PROPRIA</v>
          </cell>
          <cell r="E4354" t="str">
            <v>Commercial</v>
          </cell>
          <cell r="F4354" t="str">
            <v>VISA</v>
          </cell>
          <cell r="G4354" t="str">
            <v>N</v>
          </cell>
          <cell r="H4354" t="str">
            <v>N</v>
          </cell>
        </row>
        <row r="4355">
          <cell r="A4355" t="str">
            <v>Week_2</v>
          </cell>
          <cell r="B4355">
            <v>201901</v>
          </cell>
          <cell r="C4355" t="str">
            <v>6280 - CASSA RISP DI RIETI SPA</v>
          </cell>
          <cell r="D4355" t="str">
            <v>LICENZA PROPRIA</v>
          </cell>
          <cell r="E4355" t="str">
            <v>Classic e Rateali</v>
          </cell>
          <cell r="F4355" t="str">
            <v>MASTERCARD</v>
          </cell>
          <cell r="G4355" t="str">
            <v>N</v>
          </cell>
          <cell r="H4355" t="str">
            <v>N</v>
          </cell>
        </row>
        <row r="4356">
          <cell r="A4356" t="str">
            <v>Week_2</v>
          </cell>
          <cell r="B4356">
            <v>201901</v>
          </cell>
          <cell r="C4356" t="str">
            <v>6280 - CASSA RISP DI RIETI SPA</v>
          </cell>
          <cell r="D4356" t="str">
            <v>LICENZA PROPRIA</v>
          </cell>
          <cell r="E4356" t="str">
            <v>Classic e Rateali</v>
          </cell>
          <cell r="F4356" t="str">
            <v>VISA</v>
          </cell>
          <cell r="G4356" t="str">
            <v>N</v>
          </cell>
          <cell r="H4356" t="str">
            <v>N</v>
          </cell>
        </row>
        <row r="4357">
          <cell r="A4357" t="str">
            <v>Week_2</v>
          </cell>
          <cell r="B4357">
            <v>201901</v>
          </cell>
          <cell r="C4357" t="str">
            <v>6280 - CASSA RISP DI RIETI SPA</v>
          </cell>
          <cell r="D4357" t="str">
            <v>LICENZA PROPRIA</v>
          </cell>
          <cell r="E4357" t="str">
            <v>Commercial</v>
          </cell>
          <cell r="F4357" t="str">
            <v>VISA</v>
          </cell>
          <cell r="G4357" t="str">
            <v>N</v>
          </cell>
          <cell r="H4357" t="str">
            <v>N</v>
          </cell>
        </row>
        <row r="4358">
          <cell r="A4358" t="str">
            <v>Week_2</v>
          </cell>
          <cell r="B4358">
            <v>201901</v>
          </cell>
          <cell r="C4358" t="str">
            <v>6285 - BANCA CARIM - CR RIMINI SPA</v>
          </cell>
          <cell r="D4358" t="str">
            <v>LICENZA PROPRIA</v>
          </cell>
          <cell r="E4358" t="str">
            <v>Prepagate e Incentive</v>
          </cell>
          <cell r="F4358" t="str">
            <v>MASTERCARD</v>
          </cell>
          <cell r="G4358" t="str">
            <v>N</v>
          </cell>
          <cell r="H4358" t="str">
            <v>N</v>
          </cell>
        </row>
        <row r="4359">
          <cell r="A4359" t="str">
            <v>Week_2</v>
          </cell>
          <cell r="B4359">
            <v>201901</v>
          </cell>
          <cell r="C4359" t="str">
            <v>6285 - BANCA CARIM - CR RIMINI SPA</v>
          </cell>
          <cell r="D4359" t="str">
            <v>LICENZA PROPRIA</v>
          </cell>
          <cell r="E4359" t="str">
            <v>Prepagate e Incentive</v>
          </cell>
          <cell r="F4359" t="str">
            <v>VISA</v>
          </cell>
          <cell r="G4359" t="str">
            <v>N</v>
          </cell>
          <cell r="H4359" t="str">
            <v>N</v>
          </cell>
        </row>
        <row r="4360">
          <cell r="A4360" t="str">
            <v>Week_2</v>
          </cell>
          <cell r="B4360">
            <v>201901</v>
          </cell>
          <cell r="C4360" t="str">
            <v>6285 - BANCA CARIM - CR RIMINI SPA</v>
          </cell>
          <cell r="D4360" t="str">
            <v>SERVICING</v>
          </cell>
          <cell r="E4360" t="str">
            <v>Debito</v>
          </cell>
          <cell r="F4360" t="str">
            <v>BANCOMAT/PAGOBANCOMAT</v>
          </cell>
          <cell r="G4360" t="str">
            <v>N</v>
          </cell>
          <cell r="H4360" t="str">
            <v>N</v>
          </cell>
        </row>
        <row r="4361">
          <cell r="A4361" t="str">
            <v>Week_2</v>
          </cell>
          <cell r="B4361">
            <v>201901</v>
          </cell>
          <cell r="C4361" t="str">
            <v>6285 - BANCA CARIM - CR RIMINI SPA</v>
          </cell>
          <cell r="D4361" t="str">
            <v>SERVICING</v>
          </cell>
          <cell r="E4361" t="str">
            <v>Debito</v>
          </cell>
          <cell r="F4361" t="str">
            <v>MASTERCARD</v>
          </cell>
          <cell r="G4361" t="str">
            <v>N</v>
          </cell>
          <cell r="H4361" t="str">
            <v>N</v>
          </cell>
        </row>
        <row r="4362">
          <cell r="A4362" t="str">
            <v>Week_2</v>
          </cell>
          <cell r="B4362">
            <v>201901</v>
          </cell>
          <cell r="C4362" t="str">
            <v>6295 - CASSA RISP DI SALUZZO SPA</v>
          </cell>
          <cell r="D4362" t="str">
            <v>LICENZA PROPRIA</v>
          </cell>
          <cell r="E4362" t="str">
            <v>Classic e Rateali</v>
          </cell>
          <cell r="F4362" t="str">
            <v>MASTERCARD</v>
          </cell>
          <cell r="G4362" t="str">
            <v>N</v>
          </cell>
          <cell r="H4362" t="str">
            <v>N</v>
          </cell>
        </row>
        <row r="4363">
          <cell r="A4363" t="str">
            <v>Week_2</v>
          </cell>
          <cell r="B4363">
            <v>201901</v>
          </cell>
          <cell r="C4363" t="str">
            <v>6295 - CASSA RISP DI SALUZZO SPA</v>
          </cell>
          <cell r="D4363" t="str">
            <v>LICENZA PROPRIA</v>
          </cell>
          <cell r="E4363" t="str">
            <v>Classic e Rateali</v>
          </cell>
          <cell r="F4363" t="str">
            <v>VISA</v>
          </cell>
          <cell r="G4363" t="str">
            <v>N</v>
          </cell>
          <cell r="H4363" t="str">
            <v>N</v>
          </cell>
        </row>
        <row r="4364">
          <cell r="A4364" t="str">
            <v>Week_2</v>
          </cell>
          <cell r="B4364">
            <v>201901</v>
          </cell>
          <cell r="C4364" t="str">
            <v>6295 - CASSA RISP DI SALUZZO SPA</v>
          </cell>
          <cell r="D4364" t="str">
            <v>LICENZA PROPRIA</v>
          </cell>
          <cell r="E4364" t="str">
            <v>Commercial</v>
          </cell>
          <cell r="F4364" t="str">
            <v>MASTERCARD</v>
          </cell>
          <cell r="G4364" t="str">
            <v>N</v>
          </cell>
          <cell r="H4364" t="str">
            <v>N</v>
          </cell>
        </row>
        <row r="4365">
          <cell r="A4365" t="str">
            <v>Week_2</v>
          </cell>
          <cell r="B4365">
            <v>201901</v>
          </cell>
          <cell r="C4365" t="str">
            <v>6295 - CASSA RISP DI SALUZZO SPA</v>
          </cell>
          <cell r="D4365" t="str">
            <v>LICENZA PROPRIA</v>
          </cell>
          <cell r="E4365" t="str">
            <v>Commercial</v>
          </cell>
          <cell r="F4365" t="str">
            <v>VISA</v>
          </cell>
          <cell r="G4365" t="str">
            <v>N</v>
          </cell>
          <cell r="H4365" t="str">
            <v>N</v>
          </cell>
        </row>
        <row r="4366">
          <cell r="A4366" t="str">
            <v>Week_2</v>
          </cell>
          <cell r="B4366">
            <v>201901</v>
          </cell>
          <cell r="C4366" t="str">
            <v>6295 - CASSA RISP DI SALUZZO SPA</v>
          </cell>
          <cell r="D4366" t="str">
            <v>LICENZA PROPRIA</v>
          </cell>
          <cell r="E4366" t="str">
            <v>Premium</v>
          </cell>
          <cell r="F4366" t="str">
            <v>MASTERCARD</v>
          </cell>
          <cell r="G4366" t="str">
            <v>N</v>
          </cell>
          <cell r="H4366" t="str">
            <v>N</v>
          </cell>
        </row>
        <row r="4367">
          <cell r="A4367" t="str">
            <v>Week_2</v>
          </cell>
          <cell r="B4367">
            <v>201901</v>
          </cell>
          <cell r="C4367" t="str">
            <v>6295 - CASSA RISP DI SALUZZO SPA</v>
          </cell>
          <cell r="D4367" t="str">
            <v>LICENZA PROPRIA</v>
          </cell>
          <cell r="E4367" t="str">
            <v>Premium</v>
          </cell>
          <cell r="F4367" t="str">
            <v>VISA</v>
          </cell>
          <cell r="G4367" t="str">
            <v>N</v>
          </cell>
          <cell r="H4367" t="str">
            <v>N</v>
          </cell>
        </row>
        <row r="4368">
          <cell r="A4368" t="str">
            <v>Week_2</v>
          </cell>
          <cell r="B4368">
            <v>201901</v>
          </cell>
          <cell r="C4368" t="str">
            <v>6295 - CASSA RISP DI SALUZZO SPA</v>
          </cell>
          <cell r="D4368" t="str">
            <v>SERVICING</v>
          </cell>
          <cell r="E4368" t="str">
            <v>Classic e Rateali</v>
          </cell>
          <cell r="F4368" t="str">
            <v>MASTERCARD</v>
          </cell>
          <cell r="G4368" t="str">
            <v>N</v>
          </cell>
          <cell r="H4368" t="str">
            <v>N</v>
          </cell>
        </row>
        <row r="4369">
          <cell r="A4369" t="str">
            <v>Week_2</v>
          </cell>
          <cell r="B4369">
            <v>201901</v>
          </cell>
          <cell r="C4369" t="str">
            <v>6295 - CASSA RISP DI SALUZZO SPA</v>
          </cell>
          <cell r="D4369" t="str">
            <v>SERVICING</v>
          </cell>
          <cell r="E4369" t="str">
            <v>Classic e Rateali</v>
          </cell>
          <cell r="F4369" t="str">
            <v>VISA</v>
          </cell>
          <cell r="G4369" t="str">
            <v>N</v>
          </cell>
          <cell r="H4369" t="str">
            <v>N</v>
          </cell>
        </row>
        <row r="4370">
          <cell r="A4370" t="str">
            <v>Week_2</v>
          </cell>
          <cell r="B4370">
            <v>201901</v>
          </cell>
          <cell r="C4370" t="str">
            <v>6295 - CASSA RISP DI SALUZZO SPA</v>
          </cell>
          <cell r="D4370" t="str">
            <v>SERVICING</v>
          </cell>
          <cell r="E4370" t="str">
            <v>Commercial</v>
          </cell>
          <cell r="F4370" t="str">
            <v>MASTERCARD</v>
          </cell>
          <cell r="G4370" t="str">
            <v>N</v>
          </cell>
          <cell r="H4370" t="str">
            <v>N</v>
          </cell>
        </row>
        <row r="4371">
          <cell r="A4371" t="str">
            <v>Week_2</v>
          </cell>
          <cell r="B4371">
            <v>201901</v>
          </cell>
          <cell r="C4371" t="str">
            <v>6295 - CASSA RISP DI SALUZZO SPA</v>
          </cell>
          <cell r="D4371" t="str">
            <v>SERVICING</v>
          </cell>
          <cell r="E4371" t="str">
            <v>Commercial</v>
          </cell>
          <cell r="F4371" t="str">
            <v>VISA</v>
          </cell>
          <cell r="G4371" t="str">
            <v>N</v>
          </cell>
          <cell r="H4371" t="str">
            <v>N</v>
          </cell>
        </row>
        <row r="4372">
          <cell r="A4372" t="str">
            <v>Week_2</v>
          </cell>
          <cell r="B4372">
            <v>201901</v>
          </cell>
          <cell r="C4372" t="str">
            <v>6295 - CASSA RISP DI SALUZZO SPA</v>
          </cell>
          <cell r="D4372" t="str">
            <v>SERVICING</v>
          </cell>
          <cell r="E4372" t="str">
            <v>Debito</v>
          </cell>
          <cell r="F4372" t="str">
            <v>MASTERCARD</v>
          </cell>
          <cell r="G4372" t="str">
            <v>N</v>
          </cell>
          <cell r="H4372" t="str">
            <v>N</v>
          </cell>
        </row>
        <row r="4373">
          <cell r="A4373" t="str">
            <v>Week_2</v>
          </cell>
          <cell r="B4373">
            <v>201901</v>
          </cell>
          <cell r="C4373" t="str">
            <v>6295 - CASSA RISP DI SALUZZO SPA</v>
          </cell>
          <cell r="D4373" t="str">
            <v>SERVICING</v>
          </cell>
          <cell r="E4373" t="str">
            <v>Debito</v>
          </cell>
          <cell r="F4373" t="str">
            <v>VISA</v>
          </cell>
          <cell r="G4373" t="str">
            <v>N</v>
          </cell>
          <cell r="H4373" t="str">
            <v>N</v>
          </cell>
        </row>
        <row r="4374">
          <cell r="A4374" t="str">
            <v>Week_2</v>
          </cell>
          <cell r="B4374">
            <v>201901</v>
          </cell>
          <cell r="C4374" t="str">
            <v>6295 - CASSA RISP DI SALUZZO SPA</v>
          </cell>
          <cell r="D4374" t="str">
            <v>SERVICING</v>
          </cell>
          <cell r="E4374" t="str">
            <v>Premium</v>
          </cell>
          <cell r="F4374" t="str">
            <v>MASTERCARD</v>
          </cell>
          <cell r="G4374" t="str">
            <v>N</v>
          </cell>
          <cell r="H4374" t="str">
            <v>N</v>
          </cell>
        </row>
        <row r="4375">
          <cell r="A4375" t="str">
            <v>Week_2</v>
          </cell>
          <cell r="B4375">
            <v>201901</v>
          </cell>
          <cell r="C4375" t="str">
            <v>6295 - CASSA RISP DI SALUZZO SPA</v>
          </cell>
          <cell r="D4375" t="str">
            <v>SERVICING</v>
          </cell>
          <cell r="E4375" t="str">
            <v>Prepagate e Incentive</v>
          </cell>
          <cell r="F4375" t="str">
            <v>BANCOMAT/PAGOBANCOMAT</v>
          </cell>
          <cell r="G4375" t="str">
            <v>N</v>
          </cell>
          <cell r="H4375" t="str">
            <v>N</v>
          </cell>
        </row>
        <row r="4376">
          <cell r="A4376" t="str">
            <v>Week_2</v>
          </cell>
          <cell r="B4376">
            <v>201901</v>
          </cell>
          <cell r="C4376" t="str">
            <v>6295 - CASSA RISP DI SALUZZO SPA</v>
          </cell>
          <cell r="D4376" t="str">
            <v>SERVICING</v>
          </cell>
          <cell r="E4376" t="str">
            <v>Prepagate e Incentive</v>
          </cell>
          <cell r="F4376" t="str">
            <v>MASTERCARD</v>
          </cell>
          <cell r="G4376" t="str">
            <v>N</v>
          </cell>
          <cell r="H4376" t="str">
            <v>N</v>
          </cell>
        </row>
        <row r="4377">
          <cell r="A4377" t="str">
            <v>Week_2</v>
          </cell>
          <cell r="B4377">
            <v>201901</v>
          </cell>
          <cell r="C4377" t="str">
            <v>6300 - CASSA RISP DI SAN MINIATO SPA</v>
          </cell>
          <cell r="D4377" t="str">
            <v>LICENZA PROPRIA</v>
          </cell>
          <cell r="E4377" t="str">
            <v>Prepagate e Incentive</v>
          </cell>
          <cell r="F4377" t="str">
            <v>MASTERCARD</v>
          </cell>
          <cell r="G4377" t="str">
            <v>N</v>
          </cell>
          <cell r="H4377" t="str">
            <v>N</v>
          </cell>
        </row>
        <row r="4378">
          <cell r="A4378" t="str">
            <v>Week_2</v>
          </cell>
          <cell r="B4378">
            <v>201901</v>
          </cell>
          <cell r="C4378" t="str">
            <v>6300 - CASSA RISP DI SAN MINIATO SPA</v>
          </cell>
          <cell r="D4378" t="str">
            <v>LICENZA PROPRIA</v>
          </cell>
          <cell r="E4378" t="str">
            <v>Prepagate e Incentive</v>
          </cell>
          <cell r="F4378" t="str">
            <v>VISA</v>
          </cell>
          <cell r="G4378" t="str">
            <v>N</v>
          </cell>
          <cell r="H4378" t="str">
            <v>N</v>
          </cell>
        </row>
        <row r="4379">
          <cell r="A4379" t="str">
            <v>Week_2</v>
          </cell>
          <cell r="B4379">
            <v>201901</v>
          </cell>
          <cell r="C4379" t="str">
            <v>6305 - BANCA CASSA RISP SAVIGLIANO SPA</v>
          </cell>
          <cell r="D4379" t="str">
            <v>LICENZA PROPRIA</v>
          </cell>
          <cell r="E4379" t="str">
            <v>Classic e Rateali</v>
          </cell>
          <cell r="F4379" t="str">
            <v>MASTERCARD</v>
          </cell>
          <cell r="G4379" t="str">
            <v>N</v>
          </cell>
          <cell r="H4379" t="str">
            <v>N</v>
          </cell>
        </row>
        <row r="4380">
          <cell r="A4380" t="str">
            <v>Week_2</v>
          </cell>
          <cell r="B4380">
            <v>201901</v>
          </cell>
          <cell r="C4380" t="str">
            <v>6305 - BANCA CASSA RISP SAVIGLIANO SPA</v>
          </cell>
          <cell r="D4380" t="str">
            <v>LICENZA PROPRIA</v>
          </cell>
          <cell r="E4380" t="str">
            <v>Classic e Rateali</v>
          </cell>
          <cell r="F4380" t="str">
            <v>VISA</v>
          </cell>
          <cell r="G4380" t="str">
            <v>N</v>
          </cell>
          <cell r="H4380" t="str">
            <v>N</v>
          </cell>
        </row>
        <row r="4381">
          <cell r="A4381" t="str">
            <v>Week_2</v>
          </cell>
          <cell r="B4381">
            <v>201901</v>
          </cell>
          <cell r="C4381" t="str">
            <v>6305 - BANCA CASSA RISP SAVIGLIANO SPA</v>
          </cell>
          <cell r="D4381" t="str">
            <v>LICENZA PROPRIA</v>
          </cell>
          <cell r="E4381" t="str">
            <v>Commercial</v>
          </cell>
          <cell r="F4381" t="str">
            <v>MASTERCARD</v>
          </cell>
          <cell r="G4381" t="str">
            <v>N</v>
          </cell>
          <cell r="H4381" t="str">
            <v>N</v>
          </cell>
        </row>
        <row r="4382">
          <cell r="A4382" t="str">
            <v>Week_2</v>
          </cell>
          <cell r="B4382">
            <v>201901</v>
          </cell>
          <cell r="C4382" t="str">
            <v>6305 - BANCA CASSA RISP SAVIGLIANO SPA</v>
          </cell>
          <cell r="D4382" t="str">
            <v>LICENZA PROPRIA</v>
          </cell>
          <cell r="E4382" t="str">
            <v>Commercial</v>
          </cell>
          <cell r="F4382" t="str">
            <v>VISA</v>
          </cell>
          <cell r="G4382" t="str">
            <v>N</v>
          </cell>
          <cell r="H4382" t="str">
            <v>N</v>
          </cell>
        </row>
        <row r="4383">
          <cell r="A4383" t="str">
            <v>Week_2</v>
          </cell>
          <cell r="B4383">
            <v>201901</v>
          </cell>
          <cell r="C4383" t="str">
            <v>6305 - BANCA CASSA RISP SAVIGLIANO SPA</v>
          </cell>
          <cell r="D4383" t="str">
            <v>LICENZA PROPRIA</v>
          </cell>
          <cell r="E4383" t="str">
            <v>Premium</v>
          </cell>
          <cell r="F4383" t="str">
            <v>MASTERCARD</v>
          </cell>
          <cell r="G4383" t="str">
            <v>N</v>
          </cell>
          <cell r="H4383" t="str">
            <v>N</v>
          </cell>
        </row>
        <row r="4384">
          <cell r="A4384" t="str">
            <v>Week_2</v>
          </cell>
          <cell r="B4384">
            <v>201901</v>
          </cell>
          <cell r="C4384" t="str">
            <v>6305 - BANCA CASSA RISP SAVIGLIANO SPA</v>
          </cell>
          <cell r="D4384" t="str">
            <v>LICENZA PROPRIA</v>
          </cell>
          <cell r="E4384" t="str">
            <v>Premium</v>
          </cell>
          <cell r="F4384" t="str">
            <v>VISA</v>
          </cell>
          <cell r="G4384" t="str">
            <v>N</v>
          </cell>
          <cell r="H4384" t="str">
            <v>N</v>
          </cell>
        </row>
        <row r="4385">
          <cell r="A4385" t="str">
            <v>Week_2</v>
          </cell>
          <cell r="B4385">
            <v>201901</v>
          </cell>
          <cell r="C4385" t="str">
            <v>6315 - CASSE RISP.DELL'UMBRIA</v>
          </cell>
          <cell r="D4385" t="str">
            <v>LICENZA PROPRIA</v>
          </cell>
          <cell r="E4385" t="str">
            <v>Classic e Rateali</v>
          </cell>
          <cell r="F4385" t="str">
            <v>MASTERCARD</v>
          </cell>
          <cell r="G4385" t="str">
            <v>N</v>
          </cell>
          <cell r="H4385" t="str">
            <v>N</v>
          </cell>
        </row>
        <row r="4386">
          <cell r="A4386" t="str">
            <v>Week_2</v>
          </cell>
          <cell r="B4386">
            <v>201901</v>
          </cell>
          <cell r="C4386" t="str">
            <v>6315 - CASSE RISP.DELL'UMBRIA</v>
          </cell>
          <cell r="D4386" t="str">
            <v>LICENZA PROPRIA</v>
          </cell>
          <cell r="E4386" t="str">
            <v>Classic e Rateali</v>
          </cell>
          <cell r="F4386" t="str">
            <v>VISA</v>
          </cell>
          <cell r="G4386" t="str">
            <v>N</v>
          </cell>
          <cell r="H4386" t="str">
            <v>N</v>
          </cell>
        </row>
        <row r="4387">
          <cell r="A4387" t="str">
            <v>Week_2</v>
          </cell>
          <cell r="B4387">
            <v>201901</v>
          </cell>
          <cell r="C4387" t="str">
            <v>6315 - CASSE RISP.DELL'UMBRIA</v>
          </cell>
          <cell r="D4387" t="str">
            <v>LICENZA PROPRIA</v>
          </cell>
          <cell r="E4387" t="str">
            <v>Commercial</v>
          </cell>
          <cell r="F4387" t="str">
            <v>VISA</v>
          </cell>
          <cell r="G4387" t="str">
            <v>N</v>
          </cell>
          <cell r="H4387" t="str">
            <v>N</v>
          </cell>
        </row>
        <row r="4388">
          <cell r="A4388" t="str">
            <v>Week_2</v>
          </cell>
          <cell r="B4388">
            <v>201901</v>
          </cell>
          <cell r="C4388" t="str">
            <v>6320 - BANCA CRT SPA CASSA RISP TORINO</v>
          </cell>
          <cell r="D4388" t="str">
            <v>LICENZA PROPRIA</v>
          </cell>
          <cell r="E4388" t="str">
            <v>Commercial</v>
          </cell>
          <cell r="F4388" t="str">
            <v>MASTERCARD</v>
          </cell>
          <cell r="G4388" t="str">
            <v>N</v>
          </cell>
          <cell r="H4388" t="str">
            <v>N</v>
          </cell>
        </row>
        <row r="4389">
          <cell r="A4389" t="str">
            <v>Week_2</v>
          </cell>
          <cell r="B4389">
            <v>201901</v>
          </cell>
          <cell r="C4389" t="str">
            <v>6320 - BANCA CRT SPA CASSA RISP TORINO</v>
          </cell>
          <cell r="D4389" t="str">
            <v>LICENZA PROPRIA</v>
          </cell>
          <cell r="E4389" t="str">
            <v>Commercial</v>
          </cell>
          <cell r="F4389" t="str">
            <v>VISA</v>
          </cell>
          <cell r="G4389" t="str">
            <v>N</v>
          </cell>
          <cell r="H4389" t="str">
            <v>N</v>
          </cell>
        </row>
        <row r="4390">
          <cell r="A4390" t="str">
            <v>Week_2</v>
          </cell>
          <cell r="B4390">
            <v>201901</v>
          </cell>
          <cell r="C4390" t="str">
            <v>6325 - BANCA CASSA RISP TORTONA SPA</v>
          </cell>
          <cell r="D4390" t="str">
            <v>LICENZA PROPRIA</v>
          </cell>
          <cell r="E4390" t="str">
            <v>Classic e Rateali</v>
          </cell>
          <cell r="F4390" t="str">
            <v>MASTERCARD</v>
          </cell>
          <cell r="G4390" t="str">
            <v>N</v>
          </cell>
          <cell r="H4390" t="str">
            <v>N</v>
          </cell>
        </row>
        <row r="4391">
          <cell r="A4391" t="str">
            <v>Week_2</v>
          </cell>
          <cell r="B4391">
            <v>201901</v>
          </cell>
          <cell r="C4391" t="str">
            <v>6325 - BANCA CASSA RISP TORTONA SPA</v>
          </cell>
          <cell r="D4391" t="str">
            <v>LICENZA PROPRIA</v>
          </cell>
          <cell r="E4391" t="str">
            <v>Classic e Rateali</v>
          </cell>
          <cell r="F4391" t="str">
            <v>VISA</v>
          </cell>
          <cell r="G4391" t="str">
            <v>N</v>
          </cell>
          <cell r="H4391" t="str">
            <v>N</v>
          </cell>
        </row>
        <row r="4392">
          <cell r="A4392" t="str">
            <v>Week_2</v>
          </cell>
          <cell r="B4392">
            <v>201901</v>
          </cell>
          <cell r="C4392" t="str">
            <v>6335 - CASSA RISP DI TRIESTE BANCA SPA</v>
          </cell>
          <cell r="D4392" t="str">
            <v>LICENZA PROPRIA</v>
          </cell>
          <cell r="E4392" t="str">
            <v>Classic e Rateali</v>
          </cell>
          <cell r="F4392" t="str">
            <v>VISA</v>
          </cell>
          <cell r="G4392" t="str">
            <v>N</v>
          </cell>
          <cell r="H4392" t="str">
            <v>N</v>
          </cell>
        </row>
        <row r="4393">
          <cell r="A4393" t="str">
            <v>Week_2</v>
          </cell>
          <cell r="B4393">
            <v>201901</v>
          </cell>
          <cell r="C4393" t="str">
            <v>6340 - CR DEL FRIULI VENEZIA GIULIA</v>
          </cell>
          <cell r="D4393" t="str">
            <v>LICENZA PROPRIA</v>
          </cell>
          <cell r="E4393" t="str">
            <v>Classic e Rateali</v>
          </cell>
          <cell r="F4393" t="str">
            <v>MASTERCARD</v>
          </cell>
          <cell r="G4393" t="str">
            <v>N</v>
          </cell>
          <cell r="H4393" t="str">
            <v>N</v>
          </cell>
        </row>
        <row r="4394">
          <cell r="A4394" t="str">
            <v>Week_2</v>
          </cell>
          <cell r="B4394">
            <v>201901</v>
          </cell>
          <cell r="C4394" t="str">
            <v>6340 - CR DEL FRIULI VENEZIA GIULIA</v>
          </cell>
          <cell r="D4394" t="str">
            <v>LICENZA PROPRIA</v>
          </cell>
          <cell r="E4394" t="str">
            <v>Classic e Rateali</v>
          </cell>
          <cell r="F4394" t="str">
            <v>VISA</v>
          </cell>
          <cell r="G4394" t="str">
            <v>N</v>
          </cell>
          <cell r="H4394" t="str">
            <v>N</v>
          </cell>
        </row>
        <row r="4395">
          <cell r="A4395" t="str">
            <v>Week_2</v>
          </cell>
          <cell r="B4395">
            <v>201901</v>
          </cell>
          <cell r="C4395" t="str">
            <v>6340 - CR DEL FRIULI VENEZIA GIULIA</v>
          </cell>
          <cell r="D4395" t="str">
            <v>LICENZA PROPRIA</v>
          </cell>
          <cell r="E4395" t="str">
            <v>Commercial</v>
          </cell>
          <cell r="F4395" t="str">
            <v>MASTERCARD</v>
          </cell>
          <cell r="G4395" t="str">
            <v>N</v>
          </cell>
          <cell r="H4395" t="str">
            <v>N</v>
          </cell>
        </row>
        <row r="4396">
          <cell r="A4396" t="str">
            <v>Week_2</v>
          </cell>
          <cell r="B4396">
            <v>201901</v>
          </cell>
          <cell r="C4396" t="str">
            <v>6340 - CR DEL FRIULI VENEZIA GIULIA</v>
          </cell>
          <cell r="D4396" t="str">
            <v>LICENZA PROPRIA</v>
          </cell>
          <cell r="E4396" t="str">
            <v>Commercial</v>
          </cell>
          <cell r="F4396" t="str">
            <v>VISA</v>
          </cell>
          <cell r="G4396" t="str">
            <v>N</v>
          </cell>
          <cell r="H4396" t="str">
            <v>N</v>
          </cell>
        </row>
        <row r="4397">
          <cell r="A4397" t="str">
            <v>Week_2</v>
          </cell>
          <cell r="B4397">
            <v>201901</v>
          </cell>
          <cell r="C4397" t="str">
            <v>6345 - C.R. VENEZIA SPA</v>
          </cell>
          <cell r="D4397" t="str">
            <v>LICENZA PROPRIA</v>
          </cell>
          <cell r="E4397" t="str">
            <v>Classic e Rateali</v>
          </cell>
          <cell r="F4397" t="str">
            <v>MASTERCARD</v>
          </cell>
          <cell r="G4397" t="str">
            <v>N</v>
          </cell>
          <cell r="H4397" t="str">
            <v>N</v>
          </cell>
        </row>
        <row r="4398">
          <cell r="A4398" t="str">
            <v>Week_2</v>
          </cell>
          <cell r="B4398">
            <v>201901</v>
          </cell>
          <cell r="C4398" t="str">
            <v>6345 - C.R. VENEZIA SPA</v>
          </cell>
          <cell r="D4398" t="str">
            <v>LICENZA PROPRIA</v>
          </cell>
          <cell r="E4398" t="str">
            <v>Classic e Rateali</v>
          </cell>
          <cell r="F4398" t="str">
            <v>VISA</v>
          </cell>
          <cell r="G4398" t="str">
            <v>N</v>
          </cell>
          <cell r="H4398" t="str">
            <v>N</v>
          </cell>
        </row>
        <row r="4399">
          <cell r="A4399" t="str">
            <v>Week_2</v>
          </cell>
          <cell r="B4399">
            <v>201901</v>
          </cell>
          <cell r="C4399" t="str">
            <v>6345 - C.R. VENEZIA SPA</v>
          </cell>
          <cell r="D4399" t="str">
            <v>LICENZA PROPRIA</v>
          </cell>
          <cell r="E4399" t="str">
            <v>Premium</v>
          </cell>
          <cell r="F4399" t="str">
            <v>VISA</v>
          </cell>
          <cell r="G4399" t="str">
            <v>N</v>
          </cell>
          <cell r="H4399" t="str">
            <v>N</v>
          </cell>
        </row>
        <row r="4400">
          <cell r="A4400" t="str">
            <v>Week_2</v>
          </cell>
          <cell r="B4400">
            <v>201901</v>
          </cell>
          <cell r="C4400" t="str">
            <v>6365 - BANCA CRV CASSA RISP DI VIGNOLA</v>
          </cell>
          <cell r="D4400" t="str">
            <v>SERVICING</v>
          </cell>
          <cell r="E4400" t="str">
            <v>Debito</v>
          </cell>
          <cell r="F4400" t="str">
            <v>BANCOMAT/PAGOBANCOMAT</v>
          </cell>
          <cell r="G4400" t="str">
            <v>N</v>
          </cell>
          <cell r="H4400" t="str">
            <v>N</v>
          </cell>
        </row>
        <row r="4401">
          <cell r="A4401" t="str">
            <v>Week_2</v>
          </cell>
          <cell r="B4401">
            <v>201901</v>
          </cell>
          <cell r="C4401" t="str">
            <v>6365 - BANCA CRV CASSA RISP DI VIGNOLA</v>
          </cell>
          <cell r="D4401" t="str">
            <v>SERVICING</v>
          </cell>
          <cell r="E4401" t="str">
            <v>Debito</v>
          </cell>
          <cell r="F4401" t="str">
            <v>VISA</v>
          </cell>
          <cell r="G4401" t="str">
            <v>N</v>
          </cell>
          <cell r="H4401" t="str">
            <v>N</v>
          </cell>
        </row>
        <row r="4402">
          <cell r="A4402" t="str">
            <v>Week_2</v>
          </cell>
          <cell r="B4402">
            <v>201901</v>
          </cell>
          <cell r="C4402" t="str">
            <v>6370 - CASSA RISP DI VOLTERRA SPA</v>
          </cell>
          <cell r="D4402" t="str">
            <v>LICENZA PROPRIA</v>
          </cell>
          <cell r="E4402" t="str">
            <v>Classic e Rateali</v>
          </cell>
          <cell r="F4402" t="str">
            <v>MASTERCARD</v>
          </cell>
          <cell r="G4402" t="str">
            <v>N</v>
          </cell>
          <cell r="H4402" t="str">
            <v>N</v>
          </cell>
        </row>
        <row r="4403">
          <cell r="A4403" t="str">
            <v>Week_2</v>
          </cell>
          <cell r="B4403">
            <v>201901</v>
          </cell>
          <cell r="C4403" t="str">
            <v>6370 - CASSA RISP DI VOLTERRA SPA</v>
          </cell>
          <cell r="D4403" t="str">
            <v>LICENZA PROPRIA</v>
          </cell>
          <cell r="E4403" t="str">
            <v>Classic e Rateali</v>
          </cell>
          <cell r="F4403" t="str">
            <v>VISA</v>
          </cell>
          <cell r="G4403" t="str">
            <v>N</v>
          </cell>
          <cell r="H4403" t="str">
            <v>N</v>
          </cell>
        </row>
        <row r="4404">
          <cell r="A4404" t="str">
            <v>Week_2</v>
          </cell>
          <cell r="B4404">
            <v>201901</v>
          </cell>
          <cell r="C4404" t="str">
            <v>6370 - CASSA RISP DI VOLTERRA SPA</v>
          </cell>
          <cell r="D4404" t="str">
            <v>LICENZA PROPRIA</v>
          </cell>
          <cell r="E4404" t="str">
            <v>Commercial</v>
          </cell>
          <cell r="F4404" t="str">
            <v>MASTERCARD</v>
          </cell>
          <cell r="G4404" t="str">
            <v>N</v>
          </cell>
          <cell r="H4404" t="str">
            <v>N</v>
          </cell>
        </row>
        <row r="4405">
          <cell r="A4405" t="str">
            <v>Week_2</v>
          </cell>
          <cell r="B4405">
            <v>201901</v>
          </cell>
          <cell r="C4405" t="str">
            <v>6370 - CASSA RISP DI VOLTERRA SPA</v>
          </cell>
          <cell r="D4405" t="str">
            <v>LICENZA PROPRIA</v>
          </cell>
          <cell r="E4405" t="str">
            <v>Commercial</v>
          </cell>
          <cell r="F4405" t="str">
            <v>VISA</v>
          </cell>
          <cell r="G4405" t="str">
            <v>N</v>
          </cell>
          <cell r="H4405" t="str">
            <v>N</v>
          </cell>
        </row>
        <row r="4406">
          <cell r="A4406" t="str">
            <v>Week_2</v>
          </cell>
          <cell r="B4406">
            <v>201901</v>
          </cell>
          <cell r="C4406" t="str">
            <v>6370 - CASSA RISP DI VOLTERRA SPA</v>
          </cell>
          <cell r="D4406" t="str">
            <v>LICENZA PROPRIA</v>
          </cell>
          <cell r="E4406" t="str">
            <v>Premium</v>
          </cell>
          <cell r="F4406" t="str">
            <v>MASTERCARD</v>
          </cell>
          <cell r="G4406" t="str">
            <v>N</v>
          </cell>
          <cell r="H4406" t="str">
            <v>N</v>
          </cell>
        </row>
        <row r="4407">
          <cell r="A4407" t="str">
            <v>Week_2</v>
          </cell>
          <cell r="B4407">
            <v>201901</v>
          </cell>
          <cell r="C4407" t="str">
            <v>6370 - CASSA RISP DI VOLTERRA SPA</v>
          </cell>
          <cell r="D4407" t="str">
            <v>LICENZA PROPRIA</v>
          </cell>
          <cell r="E4407" t="str">
            <v>Premium</v>
          </cell>
          <cell r="F4407" t="str">
            <v>VISA</v>
          </cell>
          <cell r="G4407" t="str">
            <v>N</v>
          </cell>
          <cell r="H4407" t="str">
            <v>N</v>
          </cell>
        </row>
        <row r="4408">
          <cell r="A4408" t="str">
            <v>Week_2</v>
          </cell>
          <cell r="B4408">
            <v>201901</v>
          </cell>
          <cell r="C4408" t="str">
            <v>6370 - CASSA RISP DI VOLTERRA SPA</v>
          </cell>
          <cell r="D4408" t="str">
            <v>LICENZA PROPRIA</v>
          </cell>
          <cell r="E4408" t="str">
            <v>Prepagate e Incentive</v>
          </cell>
          <cell r="F4408" t="str">
            <v>VISA</v>
          </cell>
          <cell r="G4408" t="str">
            <v>N</v>
          </cell>
          <cell r="H4408" t="str">
            <v>N</v>
          </cell>
        </row>
        <row r="4409">
          <cell r="A4409" t="str">
            <v>Week_2</v>
          </cell>
          <cell r="B4409">
            <v>201901</v>
          </cell>
          <cell r="C4409" t="str">
            <v>6370 - CASSA RISP DI VOLTERRA SPA</v>
          </cell>
          <cell r="D4409" t="str">
            <v>SERVICING</v>
          </cell>
          <cell r="E4409" t="str">
            <v>Debito</v>
          </cell>
          <cell r="F4409" t="str">
            <v>BANCOMAT/PAGOBANCOMAT</v>
          </cell>
          <cell r="G4409" t="str">
            <v>N</v>
          </cell>
          <cell r="H4409" t="str">
            <v>N</v>
          </cell>
        </row>
        <row r="4410">
          <cell r="A4410" t="str">
            <v>Week_2</v>
          </cell>
          <cell r="B4410">
            <v>201901</v>
          </cell>
          <cell r="C4410" t="str">
            <v>6370 - CASSA RISP DI VOLTERRA SPA</v>
          </cell>
          <cell r="D4410" t="str">
            <v>SERVICING</v>
          </cell>
          <cell r="E4410" t="str">
            <v>Debito</v>
          </cell>
          <cell r="F4410" t="str">
            <v>MASTERCARD</v>
          </cell>
          <cell r="G4410" t="str">
            <v>N</v>
          </cell>
          <cell r="H4410" t="str">
            <v>N</v>
          </cell>
        </row>
        <row r="4411">
          <cell r="A4411" t="str">
            <v>Week_2</v>
          </cell>
          <cell r="B4411">
            <v>201901</v>
          </cell>
          <cell r="C4411" t="str">
            <v>6380 - CASSA RISP DI TERNI E NARNI SPA</v>
          </cell>
          <cell r="D4411" t="str">
            <v>LICENZA PROPRIA</v>
          </cell>
          <cell r="E4411" t="str">
            <v>Classic e Rateali</v>
          </cell>
          <cell r="F4411" t="str">
            <v>MASTERCARD</v>
          </cell>
          <cell r="G4411" t="str">
            <v>N</v>
          </cell>
          <cell r="H4411" t="str">
            <v>N</v>
          </cell>
        </row>
        <row r="4412">
          <cell r="A4412" t="str">
            <v>Week_2</v>
          </cell>
          <cell r="B4412">
            <v>201901</v>
          </cell>
          <cell r="C4412" t="str">
            <v>6380 - CASSA RISP DI TERNI E NARNI SPA</v>
          </cell>
          <cell r="D4412" t="str">
            <v>LICENZA PROPRIA</v>
          </cell>
          <cell r="E4412" t="str">
            <v>Classic e Rateali</v>
          </cell>
          <cell r="F4412" t="str">
            <v>VISA</v>
          </cell>
          <cell r="G4412" t="str">
            <v>N</v>
          </cell>
          <cell r="H4412" t="str">
            <v>N</v>
          </cell>
        </row>
        <row r="4413">
          <cell r="A4413" t="str">
            <v>Week_2</v>
          </cell>
          <cell r="B4413">
            <v>201901</v>
          </cell>
          <cell r="C4413" t="str">
            <v>6380 - CASSA RISP DI TERNI E NARNI SPA</v>
          </cell>
          <cell r="D4413" t="str">
            <v>LICENZA PROPRIA</v>
          </cell>
          <cell r="E4413" t="str">
            <v>Commercial</v>
          </cell>
          <cell r="F4413" t="str">
            <v>VISA</v>
          </cell>
          <cell r="G4413" t="str">
            <v>N</v>
          </cell>
          <cell r="H4413" t="str">
            <v>N</v>
          </cell>
        </row>
        <row r="4414">
          <cell r="A4414" t="str">
            <v>Week_2</v>
          </cell>
          <cell r="B4414">
            <v>201901</v>
          </cell>
          <cell r="C4414" t="str">
            <v>6380 - CASSA RISP DI TERNI E NARNI SPA</v>
          </cell>
          <cell r="D4414" t="str">
            <v>LICENZA PROPRIA</v>
          </cell>
          <cell r="E4414" t="str">
            <v>Premium</v>
          </cell>
          <cell r="F4414" t="str">
            <v>VISA</v>
          </cell>
          <cell r="G4414" t="str">
            <v>N</v>
          </cell>
          <cell r="H4414" t="str">
            <v>N</v>
          </cell>
        </row>
        <row r="4415">
          <cell r="A4415" t="str">
            <v>Week_2</v>
          </cell>
          <cell r="B4415">
            <v>201901</v>
          </cell>
          <cell r="C4415" t="str">
            <v>6385 - CARISBO SPA</v>
          </cell>
          <cell r="D4415" t="str">
            <v>LICENZA PROPRIA</v>
          </cell>
          <cell r="E4415" t="str">
            <v>Classic e Rateali</v>
          </cell>
          <cell r="F4415" t="str">
            <v>MASTERCARD</v>
          </cell>
          <cell r="G4415" t="str">
            <v>N</v>
          </cell>
          <cell r="H4415" t="str">
            <v>N</v>
          </cell>
        </row>
        <row r="4416">
          <cell r="A4416" t="str">
            <v>Week_2</v>
          </cell>
          <cell r="B4416">
            <v>201901</v>
          </cell>
          <cell r="C4416" t="str">
            <v>6385 - CARISBO SPA</v>
          </cell>
          <cell r="D4416" t="str">
            <v>LICENZA PROPRIA</v>
          </cell>
          <cell r="E4416" t="str">
            <v>Classic e Rateali</v>
          </cell>
          <cell r="F4416" t="str">
            <v>VISA</v>
          </cell>
          <cell r="G4416" t="str">
            <v>N</v>
          </cell>
          <cell r="H4416" t="str">
            <v>N</v>
          </cell>
        </row>
        <row r="4417">
          <cell r="A4417" t="str">
            <v>Week_2</v>
          </cell>
          <cell r="B4417">
            <v>201901</v>
          </cell>
          <cell r="C4417" t="str">
            <v>6385 - CARISBO SPA</v>
          </cell>
          <cell r="D4417" t="str">
            <v>LICENZA PROPRIA</v>
          </cell>
          <cell r="E4417" t="str">
            <v>Commercial</v>
          </cell>
          <cell r="F4417" t="str">
            <v>MASTERCARD</v>
          </cell>
          <cell r="G4417" t="str">
            <v>N</v>
          </cell>
          <cell r="H4417" t="str">
            <v>N</v>
          </cell>
        </row>
        <row r="4418">
          <cell r="A4418" t="str">
            <v>Week_2</v>
          </cell>
          <cell r="B4418">
            <v>201901</v>
          </cell>
          <cell r="C4418" t="str">
            <v>6385 - CARISBO SPA</v>
          </cell>
          <cell r="D4418" t="str">
            <v>LICENZA PROPRIA</v>
          </cell>
          <cell r="E4418" t="str">
            <v>Commercial</v>
          </cell>
          <cell r="F4418" t="str">
            <v>VISA</v>
          </cell>
          <cell r="G4418" t="str">
            <v>N</v>
          </cell>
          <cell r="H4418" t="str">
            <v>N</v>
          </cell>
        </row>
        <row r="4419">
          <cell r="A4419" t="str">
            <v>Week_2</v>
          </cell>
          <cell r="B4419">
            <v>201901</v>
          </cell>
          <cell r="C4419" t="str">
            <v>6385 - CARISBO SPA</v>
          </cell>
          <cell r="D4419" t="str">
            <v>LICENZA PROPRIA</v>
          </cell>
          <cell r="E4419" t="str">
            <v>Premium</v>
          </cell>
          <cell r="F4419" t="str">
            <v>MASTERCARD</v>
          </cell>
          <cell r="G4419" t="str">
            <v>N</v>
          </cell>
          <cell r="H4419" t="str">
            <v>N</v>
          </cell>
        </row>
        <row r="4420">
          <cell r="A4420" t="str">
            <v>Week_2</v>
          </cell>
          <cell r="B4420">
            <v>201901</v>
          </cell>
          <cell r="C4420" t="str">
            <v>6385 - CARISBO SPA</v>
          </cell>
          <cell r="D4420" t="str">
            <v>LICENZA PROPRIA</v>
          </cell>
          <cell r="E4420" t="str">
            <v>Premium</v>
          </cell>
          <cell r="F4420" t="str">
            <v>VISA</v>
          </cell>
          <cell r="G4420" t="str">
            <v>N</v>
          </cell>
          <cell r="H4420" t="str">
            <v>N</v>
          </cell>
        </row>
        <row r="4421">
          <cell r="A4421" t="str">
            <v>Week_2</v>
          </cell>
          <cell r="B4421">
            <v>201901</v>
          </cell>
          <cell r="C4421" t="str">
            <v>6906 - BANCA REGIONALE EUROPEA SPA</v>
          </cell>
          <cell r="D4421" t="str">
            <v>ASSOCIATE</v>
          </cell>
          <cell r="E4421" t="str">
            <v>Debito</v>
          </cell>
          <cell r="F4421" t="str">
            <v>BANCOMAT/PAGOBANCOMAT</v>
          </cell>
          <cell r="G4421" t="str">
            <v>N</v>
          </cell>
          <cell r="H4421" t="str">
            <v>N</v>
          </cell>
        </row>
        <row r="4422">
          <cell r="A4422" t="str">
            <v>Week_2</v>
          </cell>
          <cell r="B4422">
            <v>201901</v>
          </cell>
          <cell r="C4422" t="str">
            <v>6906 - BANCA REGIONALE EUROPEA SPA</v>
          </cell>
          <cell r="D4422" t="str">
            <v>ASSOCIATE</v>
          </cell>
          <cell r="E4422" t="str">
            <v>Debito</v>
          </cell>
          <cell r="F4422" t="str">
            <v>MASTERCARD</v>
          </cell>
          <cell r="G4422" t="str">
            <v>N</v>
          </cell>
          <cell r="H4422" t="str">
            <v>N</v>
          </cell>
        </row>
        <row r="4423">
          <cell r="A4423" t="str">
            <v>Week_2</v>
          </cell>
          <cell r="B4423">
            <v>201901</v>
          </cell>
          <cell r="C4423" t="str">
            <v>6915 - BANCA DEL MONTE DI LUCCA SPA</v>
          </cell>
          <cell r="D4423" t="str">
            <v>LICENZA PROPRIA</v>
          </cell>
          <cell r="E4423" t="str">
            <v>Classic e Rateali</v>
          </cell>
          <cell r="F4423" t="str">
            <v>MASTERCARD</v>
          </cell>
          <cell r="G4423" t="str">
            <v>N</v>
          </cell>
          <cell r="H4423" t="str">
            <v>N</v>
          </cell>
        </row>
        <row r="4424">
          <cell r="A4424" t="str">
            <v>Week_2</v>
          </cell>
          <cell r="B4424">
            <v>201901</v>
          </cell>
          <cell r="C4424" t="str">
            <v>6915 - BANCA DEL MONTE DI LUCCA SPA</v>
          </cell>
          <cell r="D4424" t="str">
            <v>LICENZA PROPRIA</v>
          </cell>
          <cell r="E4424" t="str">
            <v>Classic e Rateali</v>
          </cell>
          <cell r="F4424" t="str">
            <v>VISA</v>
          </cell>
          <cell r="G4424" t="str">
            <v>N</v>
          </cell>
          <cell r="H4424" t="str">
            <v>N</v>
          </cell>
        </row>
        <row r="4425">
          <cell r="A4425" t="str">
            <v>Week_2</v>
          </cell>
          <cell r="B4425">
            <v>201901</v>
          </cell>
          <cell r="C4425" t="str">
            <v>6915 - BANCA DEL MONTE DI LUCCA SPA</v>
          </cell>
          <cell r="D4425" t="str">
            <v>LICENZA PROPRIA</v>
          </cell>
          <cell r="E4425" t="str">
            <v>Commercial</v>
          </cell>
          <cell r="F4425" t="str">
            <v>MASTERCARD</v>
          </cell>
          <cell r="G4425" t="str">
            <v>N</v>
          </cell>
          <cell r="H4425" t="str">
            <v>N</v>
          </cell>
        </row>
        <row r="4426">
          <cell r="A4426" t="str">
            <v>Week_2</v>
          </cell>
          <cell r="B4426">
            <v>201901</v>
          </cell>
          <cell r="C4426" t="str">
            <v>6915 - BANCA DEL MONTE DI LUCCA SPA</v>
          </cell>
          <cell r="D4426" t="str">
            <v>LICENZA PROPRIA</v>
          </cell>
          <cell r="E4426" t="str">
            <v>Commercial</v>
          </cell>
          <cell r="F4426" t="str">
            <v>VISA</v>
          </cell>
          <cell r="G4426" t="str">
            <v>N</v>
          </cell>
          <cell r="H4426" t="str">
            <v>N</v>
          </cell>
        </row>
        <row r="4427">
          <cell r="A4427" t="str">
            <v>Week_2</v>
          </cell>
          <cell r="B4427">
            <v>201901</v>
          </cell>
          <cell r="C4427" t="str">
            <v>6915 - BANCA DEL MONTE DI LUCCA SPA</v>
          </cell>
          <cell r="D4427" t="str">
            <v>LICENZA PROPRIA</v>
          </cell>
          <cell r="E4427" t="str">
            <v>Premium</v>
          </cell>
          <cell r="F4427" t="str">
            <v>MASTERCARD</v>
          </cell>
          <cell r="G4427" t="str">
            <v>N</v>
          </cell>
          <cell r="H4427" t="str">
            <v>N</v>
          </cell>
        </row>
        <row r="4428">
          <cell r="A4428" t="str">
            <v>Week_2</v>
          </cell>
          <cell r="B4428">
            <v>201901</v>
          </cell>
          <cell r="C4428" t="str">
            <v>6915 - BANCA DEL MONTE DI LUCCA SPA</v>
          </cell>
          <cell r="D4428" t="str">
            <v>LICENZA PROPRIA</v>
          </cell>
          <cell r="E4428" t="str">
            <v>Premium</v>
          </cell>
          <cell r="F4428" t="str">
            <v>VISA</v>
          </cell>
          <cell r="G4428" t="str">
            <v>N</v>
          </cell>
          <cell r="H4428" t="str">
            <v>N</v>
          </cell>
        </row>
        <row r="4429">
          <cell r="A4429" t="str">
            <v>Week_2</v>
          </cell>
          <cell r="B4429">
            <v>201901</v>
          </cell>
          <cell r="C4429" t="str">
            <v>6930 - BANCA MONTE PARMA SPA</v>
          </cell>
          <cell r="D4429" t="str">
            <v>LICENZA PROPRIA</v>
          </cell>
          <cell r="E4429" t="str">
            <v>Classic e Rateali</v>
          </cell>
          <cell r="F4429" t="str">
            <v>MASTERCARD</v>
          </cell>
          <cell r="G4429" t="str">
            <v>N</v>
          </cell>
          <cell r="H4429" t="str">
            <v>N</v>
          </cell>
        </row>
        <row r="4430">
          <cell r="A4430" t="str">
            <v>Week_2</v>
          </cell>
          <cell r="B4430">
            <v>201901</v>
          </cell>
          <cell r="C4430" t="str">
            <v>6930 - BANCA MONTE PARMA SPA</v>
          </cell>
          <cell r="D4430" t="str">
            <v>LICENZA PROPRIA</v>
          </cell>
          <cell r="E4430" t="str">
            <v>Classic e Rateali</v>
          </cell>
          <cell r="F4430" t="str">
            <v>VISA</v>
          </cell>
          <cell r="G4430" t="str">
            <v>N</v>
          </cell>
          <cell r="H4430" t="str">
            <v>N</v>
          </cell>
        </row>
        <row r="4431">
          <cell r="A4431" t="str">
            <v>Week_2</v>
          </cell>
          <cell r="B4431">
            <v>201901</v>
          </cell>
          <cell r="C4431" t="str">
            <v>6930 - BANCA MONTE PARMA SPA</v>
          </cell>
          <cell r="D4431" t="str">
            <v>LICENZA PROPRIA</v>
          </cell>
          <cell r="E4431" t="str">
            <v>Commercial</v>
          </cell>
          <cell r="F4431" t="str">
            <v>VISA</v>
          </cell>
          <cell r="G4431" t="str">
            <v>N</v>
          </cell>
          <cell r="H4431" t="str">
            <v>N</v>
          </cell>
        </row>
        <row r="4432">
          <cell r="A4432" t="str">
            <v>Week_2</v>
          </cell>
          <cell r="B4432">
            <v>201901</v>
          </cell>
          <cell r="C4432" t="str">
            <v>6930 - BANCA MONTE PARMA SPA</v>
          </cell>
          <cell r="D4432" t="str">
            <v>LICENZA PROPRIA</v>
          </cell>
          <cell r="E4432" t="str">
            <v>Premium</v>
          </cell>
          <cell r="F4432" t="str">
            <v>VISA</v>
          </cell>
          <cell r="G4432" t="str">
            <v>N</v>
          </cell>
          <cell r="H4432" t="str">
            <v>N</v>
          </cell>
        </row>
        <row r="4433">
          <cell r="A4433" t="str">
            <v>Week_2</v>
          </cell>
          <cell r="B4433">
            <v>201901</v>
          </cell>
          <cell r="C4433" t="str">
            <v>7012 - BCC BARI</v>
          </cell>
          <cell r="D4433" t="str">
            <v>SERVICING</v>
          </cell>
          <cell r="E4433" t="str">
            <v>Classic e Rateali</v>
          </cell>
          <cell r="F4433" t="str">
            <v>MASTERCARD</v>
          </cell>
          <cell r="G4433" t="str">
            <v>N</v>
          </cell>
          <cell r="H4433" t="str">
            <v>N</v>
          </cell>
        </row>
        <row r="4434">
          <cell r="A4434" t="str">
            <v>Week_2</v>
          </cell>
          <cell r="B4434">
            <v>201901</v>
          </cell>
          <cell r="C4434" t="str">
            <v>7012 - BCC BARI</v>
          </cell>
          <cell r="D4434" t="str">
            <v>SERVICING</v>
          </cell>
          <cell r="E4434" t="str">
            <v>Classic e Rateali</v>
          </cell>
          <cell r="F4434" t="str">
            <v>VISA</v>
          </cell>
          <cell r="G4434" t="str">
            <v>N</v>
          </cell>
          <cell r="H4434" t="str">
            <v>N</v>
          </cell>
        </row>
        <row r="4435">
          <cell r="A4435" t="str">
            <v>Week_2</v>
          </cell>
          <cell r="B4435">
            <v>201901</v>
          </cell>
          <cell r="C4435" t="str">
            <v>7012 - BCC BARI</v>
          </cell>
          <cell r="D4435" t="str">
            <v>SERVICING</v>
          </cell>
          <cell r="E4435" t="str">
            <v>Commercial</v>
          </cell>
          <cell r="F4435" t="str">
            <v>MASTERCARD</v>
          </cell>
          <cell r="G4435" t="str">
            <v>N</v>
          </cell>
          <cell r="H4435" t="str">
            <v>N</v>
          </cell>
        </row>
        <row r="4436">
          <cell r="A4436" t="str">
            <v>Week_2</v>
          </cell>
          <cell r="B4436">
            <v>201901</v>
          </cell>
          <cell r="C4436" t="str">
            <v>7012 - BCC BARI</v>
          </cell>
          <cell r="D4436" t="str">
            <v>SERVICING</v>
          </cell>
          <cell r="E4436" t="str">
            <v>Commercial</v>
          </cell>
          <cell r="F4436" t="str">
            <v>VISA</v>
          </cell>
          <cell r="G4436" t="str">
            <v>N</v>
          </cell>
          <cell r="H4436" t="str">
            <v>N</v>
          </cell>
        </row>
        <row r="4437">
          <cell r="A4437" t="str">
            <v>Week_2</v>
          </cell>
          <cell r="B4437">
            <v>201901</v>
          </cell>
          <cell r="C4437" t="str">
            <v>7012 - BCC BARI</v>
          </cell>
          <cell r="D4437" t="str">
            <v>SERVICING</v>
          </cell>
          <cell r="E4437" t="str">
            <v>Premium</v>
          </cell>
          <cell r="F4437" t="str">
            <v>MASTERCARD</v>
          </cell>
          <cell r="G4437" t="str">
            <v>N</v>
          </cell>
          <cell r="H4437" t="str">
            <v>N</v>
          </cell>
        </row>
        <row r="4438">
          <cell r="A4438" t="str">
            <v>Week_2</v>
          </cell>
          <cell r="B4438">
            <v>201901</v>
          </cell>
          <cell r="C4438" t="str">
            <v>7012 - BCC BARI</v>
          </cell>
          <cell r="D4438" t="str">
            <v>SERVICING</v>
          </cell>
          <cell r="E4438" t="str">
            <v>Premium</v>
          </cell>
          <cell r="F4438" t="str">
            <v>VISA</v>
          </cell>
          <cell r="G4438" t="str">
            <v>N</v>
          </cell>
          <cell r="H4438" t="str">
            <v>N</v>
          </cell>
        </row>
        <row r="4439">
          <cell r="A4439" t="str">
            <v>Week_2</v>
          </cell>
          <cell r="B4439">
            <v>201901</v>
          </cell>
          <cell r="C4439" t="str">
            <v>7017 - BANCA CRED COOP DEL CIRCEO SCRL</v>
          </cell>
          <cell r="D4439" t="str">
            <v>LICENZA PROPRIA</v>
          </cell>
          <cell r="E4439" t="str">
            <v>Classic e Rateali</v>
          </cell>
          <cell r="F4439" t="str">
            <v>MASTERCARD</v>
          </cell>
          <cell r="G4439" t="str">
            <v>N</v>
          </cell>
          <cell r="H4439" t="str">
            <v>N</v>
          </cell>
        </row>
        <row r="4440">
          <cell r="A4440" t="str">
            <v>Week_2</v>
          </cell>
          <cell r="B4440">
            <v>201901</v>
          </cell>
          <cell r="C4440" t="str">
            <v>7017 - BANCA CRED COOP DEL CIRCEO SCRL</v>
          </cell>
          <cell r="D4440" t="str">
            <v>LICENZA PROPRIA</v>
          </cell>
          <cell r="E4440" t="str">
            <v>Classic e Rateali</v>
          </cell>
          <cell r="F4440" t="str">
            <v>VISA</v>
          </cell>
          <cell r="G4440" t="str">
            <v>N</v>
          </cell>
          <cell r="H4440" t="str">
            <v>N</v>
          </cell>
        </row>
        <row r="4441">
          <cell r="A4441" t="str">
            <v>Week_2</v>
          </cell>
          <cell r="B4441">
            <v>201901</v>
          </cell>
          <cell r="C4441" t="str">
            <v>7017 - BANCA CRED COOP DEL CIRCEO SCRL</v>
          </cell>
          <cell r="D4441" t="str">
            <v>LICENZA PROPRIA</v>
          </cell>
          <cell r="E4441" t="str">
            <v>Commercial</v>
          </cell>
          <cell r="F4441" t="str">
            <v>VISA</v>
          </cell>
          <cell r="G4441" t="str">
            <v>N</v>
          </cell>
          <cell r="H4441" t="str">
            <v>N</v>
          </cell>
        </row>
        <row r="4442">
          <cell r="A4442" t="str">
            <v>Week_2</v>
          </cell>
          <cell r="B4442">
            <v>201901</v>
          </cell>
          <cell r="C4442" t="str">
            <v>7017 - BANCA CRED COOP DEL CIRCEO SCRL</v>
          </cell>
          <cell r="D4442" t="str">
            <v>SERVICING</v>
          </cell>
          <cell r="E4442" t="str">
            <v>Classic e Rateali</v>
          </cell>
          <cell r="F4442" t="str">
            <v>MASTERCARD</v>
          </cell>
          <cell r="G4442" t="str">
            <v>N</v>
          </cell>
          <cell r="H4442" t="str">
            <v>N</v>
          </cell>
        </row>
        <row r="4443">
          <cell r="A4443" t="str">
            <v>Week_2</v>
          </cell>
          <cell r="B4443">
            <v>201901</v>
          </cell>
          <cell r="C4443" t="str">
            <v>7017 - BANCA CRED COOP DEL CIRCEO SCRL</v>
          </cell>
          <cell r="D4443" t="str">
            <v>SERVICING</v>
          </cell>
          <cell r="E4443" t="str">
            <v>Classic e Rateali</v>
          </cell>
          <cell r="F4443" t="str">
            <v>VISA</v>
          </cell>
          <cell r="G4443" t="str">
            <v>N</v>
          </cell>
          <cell r="H4443" t="str">
            <v>N</v>
          </cell>
        </row>
        <row r="4444">
          <cell r="A4444" t="str">
            <v>Week_2</v>
          </cell>
          <cell r="B4444">
            <v>201901</v>
          </cell>
          <cell r="C4444" t="str">
            <v>7017 - BANCA CRED COOP DEL CIRCEO SCRL</v>
          </cell>
          <cell r="D4444" t="str">
            <v>SERVICING</v>
          </cell>
          <cell r="E4444" t="str">
            <v>Commercial</v>
          </cell>
          <cell r="F4444" t="str">
            <v>MASTERCARD</v>
          </cell>
          <cell r="G4444" t="str">
            <v>N</v>
          </cell>
          <cell r="H4444" t="str">
            <v>N</v>
          </cell>
        </row>
        <row r="4445">
          <cell r="A4445" t="str">
            <v>Week_2</v>
          </cell>
          <cell r="B4445">
            <v>201901</v>
          </cell>
          <cell r="C4445" t="str">
            <v>7017 - BANCA CRED COOP DEL CIRCEO SCRL</v>
          </cell>
          <cell r="D4445" t="str">
            <v>SERVICING</v>
          </cell>
          <cell r="E4445" t="str">
            <v>Commercial</v>
          </cell>
          <cell r="F4445" t="str">
            <v>VISA</v>
          </cell>
          <cell r="G4445" t="str">
            <v>N</v>
          </cell>
          <cell r="H4445" t="str">
            <v>N</v>
          </cell>
        </row>
        <row r="4446">
          <cell r="A4446" t="str">
            <v>Week_2</v>
          </cell>
          <cell r="B4446">
            <v>201901</v>
          </cell>
          <cell r="C4446" t="str">
            <v>7017 - BANCA CRED COOP DEL CIRCEO SCRL</v>
          </cell>
          <cell r="D4446" t="str">
            <v>SERVICING</v>
          </cell>
          <cell r="E4446" t="str">
            <v>Premium</v>
          </cell>
          <cell r="F4446" t="str">
            <v>MASTERCARD</v>
          </cell>
          <cell r="G4446" t="str">
            <v>N</v>
          </cell>
          <cell r="H4446" t="str">
            <v>N</v>
          </cell>
        </row>
        <row r="4447">
          <cell r="A4447" t="str">
            <v>Week_2</v>
          </cell>
          <cell r="B4447">
            <v>201901</v>
          </cell>
          <cell r="C4447" t="str">
            <v>7017 - BANCA CRED COOP DEL CIRCEO SCRL</v>
          </cell>
          <cell r="D4447" t="str">
            <v>SERVICING</v>
          </cell>
          <cell r="E4447" t="str">
            <v>Premium</v>
          </cell>
          <cell r="F4447" t="str">
            <v>VISA</v>
          </cell>
          <cell r="G4447" t="str">
            <v>N</v>
          </cell>
          <cell r="H4447" t="str">
            <v>N</v>
          </cell>
        </row>
        <row r="4448">
          <cell r="A4448" t="str">
            <v>Week_2</v>
          </cell>
          <cell r="B4448">
            <v>201901</v>
          </cell>
          <cell r="C4448" t="str">
            <v>7027 - BCC MONOPOLI</v>
          </cell>
          <cell r="D4448" t="str">
            <v>SERVICING</v>
          </cell>
          <cell r="E4448" t="str">
            <v>Classic e Rateali</v>
          </cell>
          <cell r="F4448" t="str">
            <v>MASTERCARD</v>
          </cell>
          <cell r="G4448" t="str">
            <v>N</v>
          </cell>
          <cell r="H4448" t="str">
            <v>N</v>
          </cell>
        </row>
        <row r="4449">
          <cell r="A4449" t="str">
            <v>Week_2</v>
          </cell>
          <cell r="B4449">
            <v>201901</v>
          </cell>
          <cell r="C4449" t="str">
            <v>7027 - BCC MONOPOLI</v>
          </cell>
          <cell r="D4449" t="str">
            <v>SERVICING</v>
          </cell>
          <cell r="E4449" t="str">
            <v>Classic e Rateali</v>
          </cell>
          <cell r="F4449" t="str">
            <v>VISA</v>
          </cell>
          <cell r="G4449" t="str">
            <v>N</v>
          </cell>
          <cell r="H4449" t="str">
            <v>N</v>
          </cell>
        </row>
        <row r="4450">
          <cell r="A4450" t="str">
            <v>Week_2</v>
          </cell>
          <cell r="B4450">
            <v>201901</v>
          </cell>
          <cell r="C4450" t="str">
            <v>7027 - BCC MONOPOLI</v>
          </cell>
          <cell r="D4450" t="str">
            <v>SERVICING</v>
          </cell>
          <cell r="E4450" t="str">
            <v>Commercial</v>
          </cell>
          <cell r="F4450" t="str">
            <v>VISA</v>
          </cell>
          <cell r="G4450" t="str">
            <v>N</v>
          </cell>
          <cell r="H4450" t="str">
            <v>N</v>
          </cell>
        </row>
        <row r="4451">
          <cell r="A4451" t="str">
            <v>Week_2</v>
          </cell>
          <cell r="B4451">
            <v>201901</v>
          </cell>
          <cell r="C4451" t="str">
            <v>7027 - BCC MONOPOLI</v>
          </cell>
          <cell r="D4451" t="str">
            <v>SERVICING</v>
          </cell>
          <cell r="E4451" t="str">
            <v>Premium</v>
          </cell>
          <cell r="F4451" t="str">
            <v>VISA</v>
          </cell>
          <cell r="G4451" t="str">
            <v>N</v>
          </cell>
          <cell r="H4451" t="str">
            <v>N</v>
          </cell>
        </row>
        <row r="4452">
          <cell r="A4452" t="str">
            <v>Week_2</v>
          </cell>
          <cell r="B4452">
            <v>201901</v>
          </cell>
          <cell r="C4452" t="str">
            <v>7048 - CA DELL'ELBA CREDITO COOPERA</v>
          </cell>
          <cell r="D4452" t="str">
            <v>LICENZA PROPRIA</v>
          </cell>
          <cell r="E4452" t="str">
            <v>Classic e Rateali</v>
          </cell>
          <cell r="F4452" t="str">
            <v>MASTERCARD</v>
          </cell>
          <cell r="G4452" t="str">
            <v>N</v>
          </cell>
          <cell r="H4452" t="str">
            <v>N</v>
          </cell>
        </row>
        <row r="4453">
          <cell r="A4453" t="str">
            <v>Week_2</v>
          </cell>
          <cell r="B4453">
            <v>201901</v>
          </cell>
          <cell r="C4453" t="str">
            <v>7048 - CA DELL'ELBA CREDITO COOPERA</v>
          </cell>
          <cell r="D4453" t="str">
            <v>LICENZA PROPRIA</v>
          </cell>
          <cell r="E4453" t="str">
            <v>Classic e Rateali</v>
          </cell>
          <cell r="F4453" t="str">
            <v>VISA</v>
          </cell>
          <cell r="G4453" t="str">
            <v>N</v>
          </cell>
          <cell r="H4453" t="str">
            <v>N</v>
          </cell>
        </row>
        <row r="4454">
          <cell r="A4454" t="str">
            <v>Week_2</v>
          </cell>
          <cell r="B4454">
            <v>201901</v>
          </cell>
          <cell r="C4454" t="str">
            <v>7048 - CA DELL'ELBA CREDITO COOPERA</v>
          </cell>
          <cell r="D4454" t="str">
            <v>LICENZA PROPRIA</v>
          </cell>
          <cell r="E4454" t="str">
            <v>Commercial</v>
          </cell>
          <cell r="F4454" t="str">
            <v>MASTERCARD</v>
          </cell>
          <cell r="G4454" t="str">
            <v>N</v>
          </cell>
          <cell r="H4454" t="str">
            <v>N</v>
          </cell>
        </row>
        <row r="4455">
          <cell r="A4455" t="str">
            <v>Week_2</v>
          </cell>
          <cell r="B4455">
            <v>201901</v>
          </cell>
          <cell r="C4455" t="str">
            <v>7048 - CA DELL'ELBA CREDITO COOPERA</v>
          </cell>
          <cell r="D4455" t="str">
            <v>LICENZA PROPRIA</v>
          </cell>
          <cell r="E4455" t="str">
            <v>Commercial</v>
          </cell>
          <cell r="F4455" t="str">
            <v>VISA</v>
          </cell>
          <cell r="G4455" t="str">
            <v>N</v>
          </cell>
          <cell r="H4455" t="str">
            <v>N</v>
          </cell>
        </row>
        <row r="4456">
          <cell r="A4456" t="str">
            <v>Week_2</v>
          </cell>
          <cell r="B4456">
            <v>201901</v>
          </cell>
          <cell r="C4456" t="str">
            <v>7048 - CA DELL'ELBA CREDITO COOPERA</v>
          </cell>
          <cell r="D4456" t="str">
            <v>LICENZA PROPRIA</v>
          </cell>
          <cell r="E4456" t="str">
            <v>Premium</v>
          </cell>
          <cell r="F4456" t="str">
            <v>MASTERCARD</v>
          </cell>
          <cell r="G4456" t="str">
            <v>N</v>
          </cell>
          <cell r="H4456" t="str">
            <v>N</v>
          </cell>
        </row>
        <row r="4457">
          <cell r="A4457" t="str">
            <v>Week_2</v>
          </cell>
          <cell r="B4457">
            <v>201901</v>
          </cell>
          <cell r="C4457" t="str">
            <v>7048 - CA DELL'ELBA CREDITO COOPERA</v>
          </cell>
          <cell r="D4457" t="str">
            <v>LICENZA PROPRIA</v>
          </cell>
          <cell r="E4457" t="str">
            <v>Premium</v>
          </cell>
          <cell r="F4457" t="str">
            <v>VISA</v>
          </cell>
          <cell r="G4457" t="str">
            <v>N</v>
          </cell>
          <cell r="H4457" t="str">
            <v>N</v>
          </cell>
        </row>
        <row r="4458">
          <cell r="A4458" t="str">
            <v>Week_2</v>
          </cell>
          <cell r="B4458">
            <v>201901</v>
          </cell>
          <cell r="C4458" t="str">
            <v>7048 - CA DELL'ELBA CREDITO COOPERA</v>
          </cell>
          <cell r="D4458" t="str">
            <v>SERVICING</v>
          </cell>
          <cell r="E4458" t="str">
            <v>Classic e Rateali</v>
          </cell>
          <cell r="F4458" t="str">
            <v>MASTERCARD</v>
          </cell>
          <cell r="G4458" t="str">
            <v>N</v>
          </cell>
          <cell r="H4458" t="str">
            <v>N</v>
          </cell>
        </row>
        <row r="4459">
          <cell r="A4459" t="str">
            <v>Week_2</v>
          </cell>
          <cell r="B4459">
            <v>201901</v>
          </cell>
          <cell r="C4459" t="str">
            <v>7048 - CA DELL'ELBA CREDITO COOPERA</v>
          </cell>
          <cell r="D4459" t="str">
            <v>SERVICING</v>
          </cell>
          <cell r="E4459" t="str">
            <v>Classic e Rateali</v>
          </cell>
          <cell r="F4459" t="str">
            <v>VISA</v>
          </cell>
          <cell r="G4459" t="str">
            <v>N</v>
          </cell>
          <cell r="H4459" t="str">
            <v>N</v>
          </cell>
        </row>
        <row r="4460">
          <cell r="A4460" t="str">
            <v>Week_2</v>
          </cell>
          <cell r="B4460">
            <v>201901</v>
          </cell>
          <cell r="C4460" t="str">
            <v>7048 - CA DELL'ELBA CREDITO COOPERA</v>
          </cell>
          <cell r="D4460" t="str">
            <v>SERVICING</v>
          </cell>
          <cell r="E4460" t="str">
            <v>Commercial</v>
          </cell>
          <cell r="F4460" t="str">
            <v>MASTERCARD</v>
          </cell>
          <cell r="G4460" t="str">
            <v>N</v>
          </cell>
          <cell r="H4460" t="str">
            <v>N</v>
          </cell>
        </row>
        <row r="4461">
          <cell r="A4461" t="str">
            <v>Week_2</v>
          </cell>
          <cell r="B4461">
            <v>201901</v>
          </cell>
          <cell r="C4461" t="str">
            <v>7048 - CA DELL'ELBA CREDITO COOPERA</v>
          </cell>
          <cell r="D4461" t="str">
            <v>SERVICING</v>
          </cell>
          <cell r="E4461" t="str">
            <v>Commercial</v>
          </cell>
          <cell r="F4461" t="str">
            <v>VISA</v>
          </cell>
          <cell r="G4461" t="str">
            <v>N</v>
          </cell>
          <cell r="H4461" t="str">
            <v>N</v>
          </cell>
        </row>
        <row r="4462">
          <cell r="A4462" t="str">
            <v>Week_2</v>
          </cell>
          <cell r="B4462">
            <v>201901</v>
          </cell>
          <cell r="C4462" t="str">
            <v>7048 - CA DELL'ELBA CREDITO COOPERA</v>
          </cell>
          <cell r="D4462" t="str">
            <v>SERVICING</v>
          </cell>
          <cell r="E4462" t="str">
            <v>Premium</v>
          </cell>
          <cell r="F4462" t="str">
            <v>MASTERCARD</v>
          </cell>
          <cell r="G4462" t="str">
            <v>N</v>
          </cell>
          <cell r="H4462" t="str">
            <v>N</v>
          </cell>
        </row>
        <row r="4463">
          <cell r="A4463" t="str">
            <v>Week_2</v>
          </cell>
          <cell r="B4463">
            <v>201901</v>
          </cell>
          <cell r="C4463" t="str">
            <v>7048 - CA DELL'ELBA CREDITO COOPERA</v>
          </cell>
          <cell r="D4463" t="str">
            <v>SERVICING</v>
          </cell>
          <cell r="E4463" t="str">
            <v>Premium</v>
          </cell>
          <cell r="F4463" t="str">
            <v>VISA</v>
          </cell>
          <cell r="G4463" t="str">
            <v>N</v>
          </cell>
          <cell r="H4463" t="str">
            <v>N</v>
          </cell>
        </row>
        <row r="4464">
          <cell r="A4464" t="str">
            <v>Week_2</v>
          </cell>
          <cell r="B4464">
            <v>201901</v>
          </cell>
          <cell r="C4464" t="str">
            <v>7056 - BCC ALTA MURGIA</v>
          </cell>
          <cell r="D4464" t="str">
            <v>SERVICING</v>
          </cell>
          <cell r="E4464" t="str">
            <v>Classic e Rateali</v>
          </cell>
          <cell r="F4464" t="str">
            <v>MASTERCARD</v>
          </cell>
          <cell r="G4464" t="str">
            <v>N</v>
          </cell>
          <cell r="H4464" t="str">
            <v>N</v>
          </cell>
        </row>
        <row r="4465">
          <cell r="A4465" t="str">
            <v>Week_2</v>
          </cell>
          <cell r="B4465">
            <v>201901</v>
          </cell>
          <cell r="C4465" t="str">
            <v>7056 - BCC ALTA MURGIA</v>
          </cell>
          <cell r="D4465" t="str">
            <v>SERVICING</v>
          </cell>
          <cell r="E4465" t="str">
            <v>Classic e Rateali</v>
          </cell>
          <cell r="F4465" t="str">
            <v>VISA</v>
          </cell>
          <cell r="G4465" t="str">
            <v>N</v>
          </cell>
          <cell r="H4465" t="str">
            <v>N</v>
          </cell>
        </row>
        <row r="4466">
          <cell r="A4466" t="str">
            <v>Week_2</v>
          </cell>
          <cell r="B4466">
            <v>201901</v>
          </cell>
          <cell r="C4466" t="str">
            <v>7056 - BCC ALTA MURGIA</v>
          </cell>
          <cell r="D4466" t="str">
            <v>SERVICING</v>
          </cell>
          <cell r="E4466" t="str">
            <v>Commercial</v>
          </cell>
          <cell r="F4466" t="str">
            <v>MASTERCARD</v>
          </cell>
          <cell r="G4466" t="str">
            <v>N</v>
          </cell>
          <cell r="H4466" t="str">
            <v>N</v>
          </cell>
        </row>
        <row r="4467">
          <cell r="A4467" t="str">
            <v>Week_2</v>
          </cell>
          <cell r="B4467">
            <v>201901</v>
          </cell>
          <cell r="C4467" t="str">
            <v>7056 - BCC ALTA MURGIA</v>
          </cell>
          <cell r="D4467" t="str">
            <v>SERVICING</v>
          </cell>
          <cell r="E4467" t="str">
            <v>Commercial</v>
          </cell>
          <cell r="F4467" t="str">
            <v>VISA</v>
          </cell>
          <cell r="G4467" t="str">
            <v>N</v>
          </cell>
          <cell r="H4467" t="str">
            <v>N</v>
          </cell>
        </row>
        <row r="4468">
          <cell r="A4468" t="str">
            <v>Week_2</v>
          </cell>
          <cell r="B4468">
            <v>201901</v>
          </cell>
          <cell r="C4468" t="str">
            <v>7056 - BCC ALTA MURGIA</v>
          </cell>
          <cell r="D4468" t="str">
            <v>SERVICING</v>
          </cell>
          <cell r="E4468" t="str">
            <v>Premium</v>
          </cell>
          <cell r="F4468" t="str">
            <v>MASTERCARD</v>
          </cell>
          <cell r="G4468" t="str">
            <v>N</v>
          </cell>
          <cell r="H4468" t="str">
            <v>N</v>
          </cell>
        </row>
        <row r="4469">
          <cell r="A4469" t="str">
            <v>Week_2</v>
          </cell>
          <cell r="B4469">
            <v>201901</v>
          </cell>
          <cell r="C4469" t="str">
            <v>7056 - BCC ALTA MURGIA</v>
          </cell>
          <cell r="D4469" t="str">
            <v>SERVICING</v>
          </cell>
          <cell r="E4469" t="str">
            <v>Premium</v>
          </cell>
          <cell r="F4469" t="str">
            <v>VISA</v>
          </cell>
          <cell r="G4469" t="str">
            <v>N</v>
          </cell>
          <cell r="H4469" t="str">
            <v>N</v>
          </cell>
        </row>
        <row r="4470">
          <cell r="A4470" t="str">
            <v>Week_2</v>
          </cell>
          <cell r="B4470">
            <v>201901</v>
          </cell>
          <cell r="C4470" t="str">
            <v>7057 - CREDIVENETO SCARL</v>
          </cell>
          <cell r="D4470" t="str">
            <v>LICENZA PROPRIA</v>
          </cell>
          <cell r="E4470" t="str">
            <v>Classic e Rateali</v>
          </cell>
          <cell r="F4470" t="str">
            <v>MASTERCARD</v>
          </cell>
          <cell r="G4470" t="str">
            <v>N</v>
          </cell>
          <cell r="H4470" t="str">
            <v>N</v>
          </cell>
        </row>
        <row r="4471">
          <cell r="A4471" t="str">
            <v>Week_2</v>
          </cell>
          <cell r="B4471">
            <v>201901</v>
          </cell>
          <cell r="C4471" t="str">
            <v>7057 - CREDIVENETO SCARL</v>
          </cell>
          <cell r="D4471" t="str">
            <v>LICENZA PROPRIA</v>
          </cell>
          <cell r="E4471" t="str">
            <v>Classic e Rateali</v>
          </cell>
          <cell r="F4471" t="str">
            <v>VISA</v>
          </cell>
          <cell r="G4471" t="str">
            <v>N</v>
          </cell>
          <cell r="H4471" t="str">
            <v>N</v>
          </cell>
        </row>
        <row r="4472">
          <cell r="A4472" t="str">
            <v>Week_2</v>
          </cell>
          <cell r="B4472">
            <v>201901</v>
          </cell>
          <cell r="C4472" t="str">
            <v>7057 - CREDIVENETO SCARL</v>
          </cell>
          <cell r="D4472" t="str">
            <v>LICENZA PROPRIA</v>
          </cell>
          <cell r="E4472" t="str">
            <v>Commercial</v>
          </cell>
          <cell r="F4472" t="str">
            <v>MASTERCARD</v>
          </cell>
          <cell r="G4472" t="str">
            <v>N</v>
          </cell>
          <cell r="H4472" t="str">
            <v>N</v>
          </cell>
        </row>
        <row r="4473">
          <cell r="A4473" t="str">
            <v>Week_2</v>
          </cell>
          <cell r="B4473">
            <v>201901</v>
          </cell>
          <cell r="C4473" t="str">
            <v>7057 - CREDIVENETO SCARL</v>
          </cell>
          <cell r="D4473" t="str">
            <v>LICENZA PROPRIA</v>
          </cell>
          <cell r="E4473" t="str">
            <v>Commercial</v>
          </cell>
          <cell r="F4473" t="str">
            <v>VISA</v>
          </cell>
          <cell r="G4473" t="str">
            <v>N</v>
          </cell>
          <cell r="H4473" t="str">
            <v>N</v>
          </cell>
        </row>
        <row r="4474">
          <cell r="A4474" t="str">
            <v>Week_2</v>
          </cell>
          <cell r="B4474">
            <v>201901</v>
          </cell>
          <cell r="C4474" t="str">
            <v>7057 - CREDIVENETO SCARL</v>
          </cell>
          <cell r="D4474" t="str">
            <v>LICENZA PROPRIA</v>
          </cell>
          <cell r="E4474" t="str">
            <v>Premium</v>
          </cell>
          <cell r="F4474" t="str">
            <v>MASTERCARD</v>
          </cell>
          <cell r="G4474" t="str">
            <v>N</v>
          </cell>
          <cell r="H4474" t="str">
            <v>N</v>
          </cell>
        </row>
        <row r="4475">
          <cell r="A4475" t="str">
            <v>Week_2</v>
          </cell>
          <cell r="B4475">
            <v>201901</v>
          </cell>
          <cell r="C4475" t="str">
            <v>7057 - CREDIVENETO SCARL</v>
          </cell>
          <cell r="D4475" t="str">
            <v>LICENZA PROPRIA</v>
          </cell>
          <cell r="E4475" t="str">
            <v>Premium</v>
          </cell>
          <cell r="F4475" t="str">
            <v>VISA</v>
          </cell>
          <cell r="G4475" t="str">
            <v>N</v>
          </cell>
          <cell r="H4475" t="str">
            <v>N</v>
          </cell>
        </row>
        <row r="4476">
          <cell r="A4476" t="str">
            <v>Week_2</v>
          </cell>
          <cell r="B4476">
            <v>201901</v>
          </cell>
          <cell r="C4476" t="str">
            <v>7062 - BCC MEDIOCRATI</v>
          </cell>
          <cell r="D4476" t="str">
            <v>SERVICING</v>
          </cell>
          <cell r="E4476" t="str">
            <v>Classic e Rateali</v>
          </cell>
          <cell r="F4476" t="str">
            <v>MASTERCARD</v>
          </cell>
          <cell r="G4476" t="str">
            <v>N</v>
          </cell>
          <cell r="H4476" t="str">
            <v>N</v>
          </cell>
        </row>
        <row r="4477">
          <cell r="A4477" t="str">
            <v>Week_2</v>
          </cell>
          <cell r="B4477">
            <v>201901</v>
          </cell>
          <cell r="C4477" t="str">
            <v>7062 - BCC MEDIOCRATI</v>
          </cell>
          <cell r="D4477" t="str">
            <v>SERVICING</v>
          </cell>
          <cell r="E4477" t="str">
            <v>Classic e Rateali</v>
          </cell>
          <cell r="F4477" t="str">
            <v>VISA</v>
          </cell>
          <cell r="G4477" t="str">
            <v>N</v>
          </cell>
          <cell r="H4477" t="str">
            <v>N</v>
          </cell>
        </row>
        <row r="4478">
          <cell r="A4478" t="str">
            <v>Week_2</v>
          </cell>
          <cell r="B4478">
            <v>201901</v>
          </cell>
          <cell r="C4478" t="str">
            <v>7062 - BCC MEDIOCRATI</v>
          </cell>
          <cell r="D4478" t="str">
            <v>SERVICING</v>
          </cell>
          <cell r="E4478" t="str">
            <v>Commercial</v>
          </cell>
          <cell r="F4478" t="str">
            <v>MASTERCARD</v>
          </cell>
          <cell r="G4478" t="str">
            <v>N</v>
          </cell>
          <cell r="H4478" t="str">
            <v>N</v>
          </cell>
        </row>
        <row r="4479">
          <cell r="A4479" t="str">
            <v>Week_2</v>
          </cell>
          <cell r="B4479">
            <v>201901</v>
          </cell>
          <cell r="C4479" t="str">
            <v>7062 - BCC MEDIOCRATI</v>
          </cell>
          <cell r="D4479" t="str">
            <v>SERVICING</v>
          </cell>
          <cell r="E4479" t="str">
            <v>Commercial</v>
          </cell>
          <cell r="F4479" t="str">
            <v>VISA</v>
          </cell>
          <cell r="G4479" t="str">
            <v>N</v>
          </cell>
          <cell r="H4479" t="str">
            <v>N</v>
          </cell>
        </row>
        <row r="4480">
          <cell r="A4480" t="str">
            <v>Week_2</v>
          </cell>
          <cell r="B4480">
            <v>201901</v>
          </cell>
          <cell r="C4480" t="str">
            <v>7062 - BCC MEDIOCRATI</v>
          </cell>
          <cell r="D4480" t="str">
            <v>SERVICING</v>
          </cell>
          <cell r="E4480" t="str">
            <v>Premium</v>
          </cell>
          <cell r="F4480" t="str">
            <v>MASTERCARD</v>
          </cell>
          <cell r="G4480" t="str">
            <v>N</v>
          </cell>
          <cell r="H4480" t="str">
            <v>N</v>
          </cell>
        </row>
        <row r="4481">
          <cell r="A4481" t="str">
            <v>Week_2</v>
          </cell>
          <cell r="B4481">
            <v>201901</v>
          </cell>
          <cell r="C4481" t="str">
            <v>7062 - BCC MEDIOCRATI</v>
          </cell>
          <cell r="D4481" t="str">
            <v>SERVICING</v>
          </cell>
          <cell r="E4481" t="str">
            <v>Premium</v>
          </cell>
          <cell r="F4481" t="str">
            <v>VISA</v>
          </cell>
          <cell r="G4481" t="str">
            <v>N</v>
          </cell>
          <cell r="H4481" t="str">
            <v>N</v>
          </cell>
        </row>
        <row r="4482">
          <cell r="A4482" t="str">
            <v>Week_2</v>
          </cell>
          <cell r="B4482">
            <v>201901</v>
          </cell>
          <cell r="C4482" t="str">
            <v>7066 - BANCA CR.COOP.COMUNI CILENTANI</v>
          </cell>
          <cell r="D4482" t="str">
            <v>LICENZA PROPRIA</v>
          </cell>
          <cell r="E4482" t="str">
            <v>Classic e Rateali</v>
          </cell>
          <cell r="F4482" t="str">
            <v>MASTERCARD</v>
          </cell>
          <cell r="G4482" t="str">
            <v>N</v>
          </cell>
          <cell r="H4482" t="str">
            <v>N</v>
          </cell>
        </row>
        <row r="4483">
          <cell r="A4483" t="str">
            <v>Week_2</v>
          </cell>
          <cell r="B4483">
            <v>201901</v>
          </cell>
          <cell r="C4483" t="str">
            <v>7066 - BANCA CR.COOP.COMUNI CILENTANI</v>
          </cell>
          <cell r="D4483" t="str">
            <v>LICENZA PROPRIA</v>
          </cell>
          <cell r="E4483" t="str">
            <v>Classic e Rateali</v>
          </cell>
          <cell r="F4483" t="str">
            <v>VISA</v>
          </cell>
          <cell r="G4483" t="str">
            <v>N</v>
          </cell>
          <cell r="H4483" t="str">
            <v>N</v>
          </cell>
        </row>
        <row r="4484">
          <cell r="A4484" t="str">
            <v>Week_2</v>
          </cell>
          <cell r="B4484">
            <v>201901</v>
          </cell>
          <cell r="C4484" t="str">
            <v>7066 - BANCA CR.COOP.COMUNI CILENTANI</v>
          </cell>
          <cell r="D4484" t="str">
            <v>LICENZA PROPRIA</v>
          </cell>
          <cell r="E4484" t="str">
            <v>Commercial</v>
          </cell>
          <cell r="F4484" t="str">
            <v>VISA</v>
          </cell>
          <cell r="G4484" t="str">
            <v>N</v>
          </cell>
          <cell r="H4484" t="str">
            <v>N</v>
          </cell>
        </row>
        <row r="4485">
          <cell r="A4485" t="str">
            <v>Week_2</v>
          </cell>
          <cell r="B4485">
            <v>201901</v>
          </cell>
          <cell r="C4485" t="str">
            <v>7066 - BANCA CR.COOP.COMUNI CILENTANI</v>
          </cell>
          <cell r="D4485" t="str">
            <v>SERVICING</v>
          </cell>
          <cell r="E4485" t="str">
            <v>Classic e Rateali</v>
          </cell>
          <cell r="F4485" t="str">
            <v>MASTERCARD</v>
          </cell>
          <cell r="G4485" t="str">
            <v>N</v>
          </cell>
          <cell r="H4485" t="str">
            <v>N</v>
          </cell>
        </row>
        <row r="4486">
          <cell r="A4486" t="str">
            <v>Week_2</v>
          </cell>
          <cell r="B4486">
            <v>201901</v>
          </cell>
          <cell r="C4486" t="str">
            <v>7066 - BANCA CR.COOP.COMUNI CILENTANI</v>
          </cell>
          <cell r="D4486" t="str">
            <v>SERVICING</v>
          </cell>
          <cell r="E4486" t="str">
            <v>Classic e Rateali</v>
          </cell>
          <cell r="F4486" t="str">
            <v>VISA</v>
          </cell>
          <cell r="G4486" t="str">
            <v>N</v>
          </cell>
          <cell r="H4486" t="str">
            <v>N</v>
          </cell>
        </row>
        <row r="4487">
          <cell r="A4487" t="str">
            <v>Week_2</v>
          </cell>
          <cell r="B4487">
            <v>201901</v>
          </cell>
          <cell r="C4487" t="str">
            <v>7066 - BANCA CR.COOP.COMUNI CILENTANI</v>
          </cell>
          <cell r="D4487" t="str">
            <v>SERVICING</v>
          </cell>
          <cell r="E4487" t="str">
            <v>Commercial</v>
          </cell>
          <cell r="F4487" t="str">
            <v>MASTERCARD</v>
          </cell>
          <cell r="G4487" t="str">
            <v>N</v>
          </cell>
          <cell r="H4487" t="str">
            <v>N</v>
          </cell>
        </row>
        <row r="4488">
          <cell r="A4488" t="str">
            <v>Week_2</v>
          </cell>
          <cell r="B4488">
            <v>201901</v>
          </cell>
          <cell r="C4488" t="str">
            <v>7066 - BANCA CR.COOP.COMUNI CILENTANI</v>
          </cell>
          <cell r="D4488" t="str">
            <v>SERVICING</v>
          </cell>
          <cell r="E4488" t="str">
            <v>Commercial</v>
          </cell>
          <cell r="F4488" t="str">
            <v>VISA</v>
          </cell>
          <cell r="G4488" t="str">
            <v>N</v>
          </cell>
          <cell r="H4488" t="str">
            <v>N</v>
          </cell>
        </row>
        <row r="4489">
          <cell r="A4489" t="str">
            <v>Week_2</v>
          </cell>
          <cell r="B4489">
            <v>201901</v>
          </cell>
          <cell r="C4489" t="str">
            <v>7066 - BANCA CR.COOP.COMUNI CILENTANI</v>
          </cell>
          <cell r="D4489" t="str">
            <v>SERVICING</v>
          </cell>
          <cell r="E4489" t="str">
            <v>Premium</v>
          </cell>
          <cell r="F4489" t="str">
            <v>MASTERCARD</v>
          </cell>
          <cell r="G4489" t="str">
            <v>N</v>
          </cell>
          <cell r="H4489" t="str">
            <v>N</v>
          </cell>
        </row>
        <row r="4490">
          <cell r="A4490" t="str">
            <v>Week_2</v>
          </cell>
          <cell r="B4490">
            <v>201901</v>
          </cell>
          <cell r="C4490" t="str">
            <v>7066 - BANCA CR.COOP.COMUNI CILENTANI</v>
          </cell>
          <cell r="D4490" t="str">
            <v>SERVICING</v>
          </cell>
          <cell r="E4490" t="str">
            <v>Premium</v>
          </cell>
          <cell r="F4490" t="str">
            <v>VISA</v>
          </cell>
          <cell r="G4490" t="str">
            <v>N</v>
          </cell>
          <cell r="H4490" t="str">
            <v>N</v>
          </cell>
        </row>
        <row r="4491">
          <cell r="A4491" t="str">
            <v>Week_2</v>
          </cell>
          <cell r="B4491">
            <v>201901</v>
          </cell>
          <cell r="C4491" t="str">
            <v>7070 - BCC CESENA E GATTEO</v>
          </cell>
          <cell r="D4491" t="str">
            <v>LICENZA PROPRIA</v>
          </cell>
          <cell r="E4491" t="str">
            <v>Classic e Rateali</v>
          </cell>
          <cell r="F4491" t="str">
            <v>MASTERCARD</v>
          </cell>
          <cell r="G4491" t="str">
            <v>N</v>
          </cell>
          <cell r="H4491" t="str">
            <v>N</v>
          </cell>
        </row>
        <row r="4492">
          <cell r="A4492" t="str">
            <v>Week_2</v>
          </cell>
          <cell r="B4492">
            <v>201901</v>
          </cell>
          <cell r="C4492" t="str">
            <v>7070 - BCC CESENA E GATTEO</v>
          </cell>
          <cell r="D4492" t="str">
            <v>LICENZA PROPRIA</v>
          </cell>
          <cell r="E4492" t="str">
            <v>Classic e Rateali</v>
          </cell>
          <cell r="F4492" t="str">
            <v>VISA</v>
          </cell>
          <cell r="G4492" t="str">
            <v>N</v>
          </cell>
          <cell r="H4492" t="str">
            <v>N</v>
          </cell>
        </row>
        <row r="4493">
          <cell r="A4493" t="str">
            <v>Week_2</v>
          </cell>
          <cell r="B4493">
            <v>201901</v>
          </cell>
          <cell r="C4493" t="str">
            <v>7070 - BCC CESENA E GATTEO</v>
          </cell>
          <cell r="D4493" t="str">
            <v>LICENZA PROPRIA</v>
          </cell>
          <cell r="E4493" t="str">
            <v>Commercial</v>
          </cell>
          <cell r="F4493" t="str">
            <v>MASTERCARD</v>
          </cell>
          <cell r="G4493" t="str">
            <v>N</v>
          </cell>
          <cell r="H4493" t="str">
            <v>N</v>
          </cell>
        </row>
        <row r="4494">
          <cell r="A4494" t="str">
            <v>Week_2</v>
          </cell>
          <cell r="B4494">
            <v>201901</v>
          </cell>
          <cell r="C4494" t="str">
            <v>7070 - BCC CESENA E GATTEO</v>
          </cell>
          <cell r="D4494" t="str">
            <v>LICENZA PROPRIA</v>
          </cell>
          <cell r="E4494" t="str">
            <v>Commercial</v>
          </cell>
          <cell r="F4494" t="str">
            <v>VISA</v>
          </cell>
          <cell r="G4494" t="str">
            <v>N</v>
          </cell>
          <cell r="H4494" t="str">
            <v>N</v>
          </cell>
        </row>
        <row r="4495">
          <cell r="A4495" t="str">
            <v>Week_2</v>
          </cell>
          <cell r="B4495">
            <v>201901</v>
          </cell>
          <cell r="C4495" t="str">
            <v>7070 - BCC CESENA E GATTEO</v>
          </cell>
          <cell r="D4495" t="str">
            <v>LICENZA PROPRIA</v>
          </cell>
          <cell r="E4495" t="str">
            <v>Premium</v>
          </cell>
          <cell r="F4495" t="str">
            <v>MASTERCARD</v>
          </cell>
          <cell r="G4495" t="str">
            <v>N</v>
          </cell>
          <cell r="H4495" t="str">
            <v>N</v>
          </cell>
        </row>
        <row r="4496">
          <cell r="A4496" t="str">
            <v>Week_2</v>
          </cell>
          <cell r="B4496">
            <v>201901</v>
          </cell>
          <cell r="C4496" t="str">
            <v>7070 - BCC CESENA E GATTEO</v>
          </cell>
          <cell r="D4496" t="str">
            <v>LICENZA PROPRIA</v>
          </cell>
          <cell r="E4496" t="str">
            <v>Premium</v>
          </cell>
          <cell r="F4496" t="str">
            <v>VISA</v>
          </cell>
          <cell r="G4496" t="str">
            <v>N</v>
          </cell>
          <cell r="H4496" t="str">
            <v>N</v>
          </cell>
        </row>
        <row r="4497">
          <cell r="A4497" t="str">
            <v>Week_2</v>
          </cell>
          <cell r="B4497">
            <v>201901</v>
          </cell>
          <cell r="C4497" t="str">
            <v>7070 - BCC CESENA E GATTEO</v>
          </cell>
          <cell r="D4497" t="str">
            <v>SERVICING</v>
          </cell>
          <cell r="E4497" t="str">
            <v>Classic e Rateali</v>
          </cell>
          <cell r="F4497" t="str">
            <v>MASTERCARD</v>
          </cell>
          <cell r="G4497" t="str">
            <v>N</v>
          </cell>
          <cell r="H4497" t="str">
            <v>N</v>
          </cell>
        </row>
        <row r="4498">
          <cell r="A4498" t="str">
            <v>Week_2</v>
          </cell>
          <cell r="B4498">
            <v>201901</v>
          </cell>
          <cell r="C4498" t="str">
            <v>7070 - BCC CESENA E GATTEO</v>
          </cell>
          <cell r="D4498" t="str">
            <v>SERVICING</v>
          </cell>
          <cell r="E4498" t="str">
            <v>Classic e Rateali</v>
          </cell>
          <cell r="F4498" t="str">
            <v>VISA</v>
          </cell>
          <cell r="G4498" t="str">
            <v>N</v>
          </cell>
          <cell r="H4498" t="str">
            <v>N</v>
          </cell>
        </row>
        <row r="4499">
          <cell r="A4499" t="str">
            <v>Week_2</v>
          </cell>
          <cell r="B4499">
            <v>201901</v>
          </cell>
          <cell r="C4499" t="str">
            <v>7070 - BCC CESENA E GATTEO</v>
          </cell>
          <cell r="D4499" t="str">
            <v>SERVICING</v>
          </cell>
          <cell r="E4499" t="str">
            <v>Commercial</v>
          </cell>
          <cell r="F4499" t="str">
            <v>MASTERCARD</v>
          </cell>
          <cell r="G4499" t="str">
            <v>N</v>
          </cell>
          <cell r="H4499" t="str">
            <v>N</v>
          </cell>
        </row>
        <row r="4500">
          <cell r="A4500" t="str">
            <v>Week_2</v>
          </cell>
          <cell r="B4500">
            <v>201901</v>
          </cell>
          <cell r="C4500" t="str">
            <v>7070 - BCC CESENA E GATTEO</v>
          </cell>
          <cell r="D4500" t="str">
            <v>SERVICING</v>
          </cell>
          <cell r="E4500" t="str">
            <v>Commercial</v>
          </cell>
          <cell r="F4500" t="str">
            <v>VISA</v>
          </cell>
          <cell r="G4500" t="str">
            <v>N</v>
          </cell>
          <cell r="H4500" t="str">
            <v>N</v>
          </cell>
        </row>
        <row r="4501">
          <cell r="A4501" t="str">
            <v>Week_2</v>
          </cell>
          <cell r="B4501">
            <v>201901</v>
          </cell>
          <cell r="C4501" t="str">
            <v>7070 - BCC CESENA E GATTEO</v>
          </cell>
          <cell r="D4501" t="str">
            <v>SERVICING</v>
          </cell>
          <cell r="E4501" t="str">
            <v>Premium</v>
          </cell>
          <cell r="F4501" t="str">
            <v>MASTERCARD</v>
          </cell>
          <cell r="G4501" t="str">
            <v>N</v>
          </cell>
          <cell r="H4501" t="str">
            <v>N</v>
          </cell>
        </row>
        <row r="4502">
          <cell r="A4502" t="str">
            <v>Week_2</v>
          </cell>
          <cell r="B4502">
            <v>201901</v>
          </cell>
          <cell r="C4502" t="str">
            <v>7070 - BCC CESENA E GATTEO</v>
          </cell>
          <cell r="D4502" t="str">
            <v>SERVICING</v>
          </cell>
          <cell r="E4502" t="str">
            <v>Premium</v>
          </cell>
          <cell r="F4502" t="str">
            <v>VISA</v>
          </cell>
          <cell r="G4502" t="str">
            <v>N</v>
          </cell>
          <cell r="H4502" t="str">
            <v>N</v>
          </cell>
        </row>
        <row r="4503">
          <cell r="A4503" t="str">
            <v>Week_2</v>
          </cell>
          <cell r="B4503">
            <v>201901</v>
          </cell>
          <cell r="C4503" t="str">
            <v>7072 - EMIL BANCA CREDITO COOP.</v>
          </cell>
          <cell r="D4503" t="str">
            <v>LICENZA PROPRIA</v>
          </cell>
          <cell r="E4503" t="str">
            <v>Classic e Rateali</v>
          </cell>
          <cell r="F4503" t="str">
            <v>MASTERCARD</v>
          </cell>
          <cell r="G4503" t="str">
            <v>N</v>
          </cell>
          <cell r="H4503" t="str">
            <v>N</v>
          </cell>
        </row>
        <row r="4504">
          <cell r="A4504" t="str">
            <v>Week_2</v>
          </cell>
          <cell r="B4504">
            <v>201901</v>
          </cell>
          <cell r="C4504" t="str">
            <v>7072 - EMIL BANCA CREDITO COOP.</v>
          </cell>
          <cell r="D4504" t="str">
            <v>LICENZA PROPRIA</v>
          </cell>
          <cell r="E4504" t="str">
            <v>Classic e Rateali</v>
          </cell>
          <cell r="F4504" t="str">
            <v>VISA</v>
          </cell>
          <cell r="G4504" t="str">
            <v>N</v>
          </cell>
          <cell r="H4504" t="str">
            <v>N</v>
          </cell>
        </row>
        <row r="4505">
          <cell r="A4505" t="str">
            <v>Week_2</v>
          </cell>
          <cell r="B4505">
            <v>201901</v>
          </cell>
          <cell r="C4505" t="str">
            <v>7072 - EMIL BANCA CREDITO COOP.</v>
          </cell>
          <cell r="D4505" t="str">
            <v>LICENZA PROPRIA</v>
          </cell>
          <cell r="E4505" t="str">
            <v>Commercial</v>
          </cell>
          <cell r="F4505" t="str">
            <v>MASTERCARD</v>
          </cell>
          <cell r="G4505" t="str">
            <v>N</v>
          </cell>
          <cell r="H4505" t="str">
            <v>N</v>
          </cell>
        </row>
        <row r="4506">
          <cell r="A4506" t="str">
            <v>Week_2</v>
          </cell>
          <cell r="B4506">
            <v>201901</v>
          </cell>
          <cell r="C4506" t="str">
            <v>7072 - EMIL BANCA CREDITO COOP.</v>
          </cell>
          <cell r="D4506" t="str">
            <v>LICENZA PROPRIA</v>
          </cell>
          <cell r="E4506" t="str">
            <v>Commercial</v>
          </cell>
          <cell r="F4506" t="str">
            <v>VISA</v>
          </cell>
          <cell r="G4506" t="str">
            <v>N</v>
          </cell>
          <cell r="H4506" t="str">
            <v>N</v>
          </cell>
        </row>
        <row r="4507">
          <cell r="A4507" t="str">
            <v>Week_2</v>
          </cell>
          <cell r="B4507">
            <v>201901</v>
          </cell>
          <cell r="C4507" t="str">
            <v>7072 - EMIL BANCA CREDITO COOP.</v>
          </cell>
          <cell r="D4507" t="str">
            <v>LICENZA PROPRIA</v>
          </cell>
          <cell r="E4507" t="str">
            <v>Premium</v>
          </cell>
          <cell r="F4507" t="str">
            <v>MASTERCARD</v>
          </cell>
          <cell r="G4507" t="str">
            <v>N</v>
          </cell>
          <cell r="H4507" t="str">
            <v>N</v>
          </cell>
        </row>
        <row r="4508">
          <cell r="A4508" t="str">
            <v>Week_2</v>
          </cell>
          <cell r="B4508">
            <v>201901</v>
          </cell>
          <cell r="C4508" t="str">
            <v>7072 - EMIL BANCA CREDITO COOP.</v>
          </cell>
          <cell r="D4508" t="str">
            <v>LICENZA PROPRIA</v>
          </cell>
          <cell r="E4508" t="str">
            <v>Premium</v>
          </cell>
          <cell r="F4508" t="str">
            <v>VISA</v>
          </cell>
          <cell r="G4508" t="str">
            <v>N</v>
          </cell>
          <cell r="H4508" t="str">
            <v>N</v>
          </cell>
        </row>
        <row r="4509">
          <cell r="A4509" t="str">
            <v>Week_2</v>
          </cell>
          <cell r="B4509">
            <v>201901</v>
          </cell>
          <cell r="C4509" t="str">
            <v>7072 - EMIL BANCA CREDITO COOP.</v>
          </cell>
          <cell r="D4509" t="str">
            <v>SERVICING</v>
          </cell>
          <cell r="E4509" t="str">
            <v>Classic e Rateali</v>
          </cell>
          <cell r="F4509" t="str">
            <v>MASTERCARD</v>
          </cell>
          <cell r="G4509" t="str">
            <v>N</v>
          </cell>
          <cell r="H4509" t="str">
            <v>N</v>
          </cell>
        </row>
        <row r="4510">
          <cell r="A4510" t="str">
            <v>Week_2</v>
          </cell>
          <cell r="B4510">
            <v>201901</v>
          </cell>
          <cell r="C4510" t="str">
            <v>7072 - EMIL BANCA CREDITO COOP.</v>
          </cell>
          <cell r="D4510" t="str">
            <v>SERVICING</v>
          </cell>
          <cell r="E4510" t="str">
            <v>Classic e Rateali</v>
          </cell>
          <cell r="F4510" t="str">
            <v>VISA</v>
          </cell>
          <cell r="G4510" t="str">
            <v>N</v>
          </cell>
          <cell r="H4510" t="str">
            <v>N</v>
          </cell>
        </row>
        <row r="4511">
          <cell r="A4511" t="str">
            <v>Week_2</v>
          </cell>
          <cell r="B4511">
            <v>201901</v>
          </cell>
          <cell r="C4511" t="str">
            <v>7072 - EMIL BANCA CREDITO COOP.</v>
          </cell>
          <cell r="D4511" t="str">
            <v>SERVICING</v>
          </cell>
          <cell r="E4511" t="str">
            <v>Commercial</v>
          </cell>
          <cell r="F4511" t="str">
            <v>MASTERCARD</v>
          </cell>
          <cell r="G4511" t="str">
            <v>N</v>
          </cell>
          <cell r="H4511" t="str">
            <v>N</v>
          </cell>
        </row>
        <row r="4512">
          <cell r="A4512" t="str">
            <v>Week_2</v>
          </cell>
          <cell r="B4512">
            <v>201901</v>
          </cell>
          <cell r="C4512" t="str">
            <v>7072 - EMIL BANCA CREDITO COOP.</v>
          </cell>
          <cell r="D4512" t="str">
            <v>SERVICING</v>
          </cell>
          <cell r="E4512" t="str">
            <v>Commercial</v>
          </cell>
          <cell r="F4512" t="str">
            <v>VISA</v>
          </cell>
          <cell r="G4512" t="str">
            <v>N</v>
          </cell>
          <cell r="H4512" t="str">
            <v>N</v>
          </cell>
        </row>
        <row r="4513">
          <cell r="A4513" t="str">
            <v>Week_2</v>
          </cell>
          <cell r="B4513">
            <v>201901</v>
          </cell>
          <cell r="C4513" t="str">
            <v>7072 - EMIL BANCA CREDITO COOP.</v>
          </cell>
          <cell r="D4513" t="str">
            <v>SERVICING</v>
          </cell>
          <cell r="E4513" t="str">
            <v>Premium</v>
          </cell>
          <cell r="F4513" t="str">
            <v>MASTERCARD</v>
          </cell>
          <cell r="G4513" t="str">
            <v>N</v>
          </cell>
          <cell r="H4513" t="str">
            <v>N</v>
          </cell>
        </row>
        <row r="4514">
          <cell r="A4514" t="str">
            <v>Week_2</v>
          </cell>
          <cell r="B4514">
            <v>201901</v>
          </cell>
          <cell r="C4514" t="str">
            <v>7072 - EMIL BANCA CREDITO COOP.</v>
          </cell>
          <cell r="D4514" t="str">
            <v>SERVICING</v>
          </cell>
          <cell r="E4514" t="str">
            <v>Premium</v>
          </cell>
          <cell r="F4514" t="str">
            <v>VISA</v>
          </cell>
          <cell r="G4514" t="str">
            <v>N</v>
          </cell>
          <cell r="H4514" t="str">
            <v>N</v>
          </cell>
        </row>
        <row r="4515">
          <cell r="A4515" t="str">
            <v>Week_2</v>
          </cell>
          <cell r="B4515">
            <v>201901</v>
          </cell>
          <cell r="C4515" t="str">
            <v>7074 - BANCA DI MONASTIER E DEL SILE C</v>
          </cell>
          <cell r="D4515" t="str">
            <v>LICENZA PROPRIA</v>
          </cell>
          <cell r="E4515" t="str">
            <v>Classic e Rateali</v>
          </cell>
          <cell r="F4515" t="str">
            <v>MASTERCARD</v>
          </cell>
          <cell r="G4515" t="str">
            <v>N</v>
          </cell>
          <cell r="H4515" t="str">
            <v>N</v>
          </cell>
        </row>
        <row r="4516">
          <cell r="A4516" t="str">
            <v>Week_2</v>
          </cell>
          <cell r="B4516">
            <v>201901</v>
          </cell>
          <cell r="C4516" t="str">
            <v>7074 - BANCA DI MONASTIER E DEL SILE C</v>
          </cell>
          <cell r="D4516" t="str">
            <v>LICENZA PROPRIA</v>
          </cell>
          <cell r="E4516" t="str">
            <v>Classic e Rateali</v>
          </cell>
          <cell r="F4516" t="str">
            <v>VISA</v>
          </cell>
          <cell r="G4516" t="str">
            <v>N</v>
          </cell>
          <cell r="H4516" t="str">
            <v>N</v>
          </cell>
        </row>
        <row r="4517">
          <cell r="A4517" t="str">
            <v>Week_2</v>
          </cell>
          <cell r="B4517">
            <v>201901</v>
          </cell>
          <cell r="C4517" t="str">
            <v>7074 - BANCA DI MONASTIER E DEL SILE C</v>
          </cell>
          <cell r="D4517" t="str">
            <v>LICENZA PROPRIA</v>
          </cell>
          <cell r="E4517" t="str">
            <v>Commercial</v>
          </cell>
          <cell r="F4517" t="str">
            <v>MASTERCARD</v>
          </cell>
          <cell r="G4517" t="str">
            <v>N</v>
          </cell>
          <cell r="H4517" t="str">
            <v>N</v>
          </cell>
        </row>
        <row r="4518">
          <cell r="A4518" t="str">
            <v>Week_2</v>
          </cell>
          <cell r="B4518">
            <v>201901</v>
          </cell>
          <cell r="C4518" t="str">
            <v>7074 - BANCA DI MONASTIER E DEL SILE C</v>
          </cell>
          <cell r="D4518" t="str">
            <v>LICENZA PROPRIA</v>
          </cell>
          <cell r="E4518" t="str">
            <v>Commercial</v>
          </cell>
          <cell r="F4518" t="str">
            <v>VISA</v>
          </cell>
          <cell r="G4518" t="str">
            <v>N</v>
          </cell>
          <cell r="H4518" t="str">
            <v>N</v>
          </cell>
        </row>
        <row r="4519">
          <cell r="A4519" t="str">
            <v>Week_2</v>
          </cell>
          <cell r="B4519">
            <v>201901</v>
          </cell>
          <cell r="C4519" t="str">
            <v>7074 - BANCA DI MONASTIER E DEL SILE C</v>
          </cell>
          <cell r="D4519" t="str">
            <v>LICENZA PROPRIA</v>
          </cell>
          <cell r="E4519" t="str">
            <v>Premium</v>
          </cell>
          <cell r="F4519" t="str">
            <v>MASTERCARD</v>
          </cell>
          <cell r="G4519" t="str">
            <v>N</v>
          </cell>
          <cell r="H4519" t="str">
            <v>N</v>
          </cell>
        </row>
        <row r="4520">
          <cell r="A4520" t="str">
            <v>Week_2</v>
          </cell>
          <cell r="B4520">
            <v>201901</v>
          </cell>
          <cell r="C4520" t="str">
            <v>7074 - BANCA DI MONASTIER E DEL SILE C</v>
          </cell>
          <cell r="D4520" t="str">
            <v>LICENZA PROPRIA</v>
          </cell>
          <cell r="E4520" t="str">
            <v>Premium</v>
          </cell>
          <cell r="F4520" t="str">
            <v>VISA</v>
          </cell>
          <cell r="G4520" t="str">
            <v>N</v>
          </cell>
          <cell r="H4520" t="str">
            <v>N</v>
          </cell>
        </row>
        <row r="4521">
          <cell r="A4521" t="str">
            <v>Week_2</v>
          </cell>
          <cell r="B4521">
            <v>201901</v>
          </cell>
          <cell r="C4521" t="str">
            <v>7074 - BANCA DI MONASTIER E DEL SILE C</v>
          </cell>
          <cell r="D4521" t="str">
            <v>SERVICING</v>
          </cell>
          <cell r="E4521" t="str">
            <v>Classic e Rateali</v>
          </cell>
          <cell r="F4521" t="str">
            <v>MASTERCARD</v>
          </cell>
          <cell r="G4521" t="str">
            <v>N</v>
          </cell>
          <cell r="H4521" t="str">
            <v>N</v>
          </cell>
        </row>
        <row r="4522">
          <cell r="A4522" t="str">
            <v>Week_2</v>
          </cell>
          <cell r="B4522">
            <v>201901</v>
          </cell>
          <cell r="C4522" t="str">
            <v>7074 - BANCA DI MONASTIER E DEL SILE C</v>
          </cell>
          <cell r="D4522" t="str">
            <v>SERVICING</v>
          </cell>
          <cell r="E4522" t="str">
            <v>Classic e Rateali</v>
          </cell>
          <cell r="F4522" t="str">
            <v>VISA</v>
          </cell>
          <cell r="G4522" t="str">
            <v>N</v>
          </cell>
          <cell r="H4522" t="str">
            <v>N</v>
          </cell>
        </row>
        <row r="4523">
          <cell r="A4523" t="str">
            <v>Week_2</v>
          </cell>
          <cell r="B4523">
            <v>201901</v>
          </cell>
          <cell r="C4523" t="str">
            <v>7074 - BANCA DI MONASTIER E DEL SILE C</v>
          </cell>
          <cell r="D4523" t="str">
            <v>SERVICING</v>
          </cell>
          <cell r="E4523" t="str">
            <v>Commercial</v>
          </cell>
          <cell r="F4523" t="str">
            <v>MASTERCARD</v>
          </cell>
          <cell r="G4523" t="str">
            <v>N</v>
          </cell>
          <cell r="H4523" t="str">
            <v>N</v>
          </cell>
        </row>
        <row r="4524">
          <cell r="A4524" t="str">
            <v>Week_2</v>
          </cell>
          <cell r="B4524">
            <v>201901</v>
          </cell>
          <cell r="C4524" t="str">
            <v>7074 - BANCA DI MONASTIER E DEL SILE C</v>
          </cell>
          <cell r="D4524" t="str">
            <v>SERVICING</v>
          </cell>
          <cell r="E4524" t="str">
            <v>Commercial</v>
          </cell>
          <cell r="F4524" t="str">
            <v>VISA</v>
          </cell>
          <cell r="G4524" t="str">
            <v>N</v>
          </cell>
          <cell r="H4524" t="str">
            <v>N</v>
          </cell>
        </row>
        <row r="4525">
          <cell r="A4525" t="str">
            <v>Week_2</v>
          </cell>
          <cell r="B4525">
            <v>201901</v>
          </cell>
          <cell r="C4525" t="str">
            <v>7074 - BANCA DI MONASTIER E DEL SILE C</v>
          </cell>
          <cell r="D4525" t="str">
            <v>SERVICING</v>
          </cell>
          <cell r="E4525" t="str">
            <v>Premium</v>
          </cell>
          <cell r="F4525" t="str">
            <v>MASTERCARD</v>
          </cell>
          <cell r="G4525" t="str">
            <v>N</v>
          </cell>
          <cell r="H4525" t="str">
            <v>N</v>
          </cell>
        </row>
        <row r="4526">
          <cell r="A4526" t="str">
            <v>Week_2</v>
          </cell>
          <cell r="B4526">
            <v>201901</v>
          </cell>
          <cell r="C4526" t="str">
            <v>7074 - BANCA DI MONASTIER E DEL SILE C</v>
          </cell>
          <cell r="D4526" t="str">
            <v>SERVICING</v>
          </cell>
          <cell r="E4526" t="str">
            <v>Premium</v>
          </cell>
          <cell r="F4526" t="str">
            <v>VISA</v>
          </cell>
          <cell r="G4526" t="str">
            <v>N</v>
          </cell>
          <cell r="H4526" t="str">
            <v>N</v>
          </cell>
        </row>
        <row r="4527">
          <cell r="A4527" t="str">
            <v>Week_2</v>
          </cell>
          <cell r="B4527">
            <v>201901</v>
          </cell>
          <cell r="C4527" t="str">
            <v>7075 - CREDIUMBRIA BCC COOP</v>
          </cell>
          <cell r="D4527" t="str">
            <v>SERVICING</v>
          </cell>
          <cell r="E4527" t="str">
            <v>Classic e Rateali</v>
          </cell>
          <cell r="F4527" t="str">
            <v>MASTERCARD</v>
          </cell>
          <cell r="G4527" t="str">
            <v>N</v>
          </cell>
          <cell r="H4527" t="str">
            <v>N</v>
          </cell>
        </row>
        <row r="4528">
          <cell r="A4528" t="str">
            <v>Week_2</v>
          </cell>
          <cell r="B4528">
            <v>201901</v>
          </cell>
          <cell r="C4528" t="str">
            <v>7075 - CREDIUMBRIA BCC COOP</v>
          </cell>
          <cell r="D4528" t="str">
            <v>SERVICING</v>
          </cell>
          <cell r="E4528" t="str">
            <v>Classic e Rateali</v>
          </cell>
          <cell r="F4528" t="str">
            <v>VISA</v>
          </cell>
          <cell r="G4528" t="str">
            <v>N</v>
          </cell>
          <cell r="H4528" t="str">
            <v>N</v>
          </cell>
        </row>
        <row r="4529">
          <cell r="A4529" t="str">
            <v>Week_2</v>
          </cell>
          <cell r="B4529">
            <v>201901</v>
          </cell>
          <cell r="C4529" t="str">
            <v>7075 - CREDIUMBRIA BCC COOP</v>
          </cell>
          <cell r="D4529" t="str">
            <v>SERVICING</v>
          </cell>
          <cell r="E4529" t="str">
            <v>Commercial</v>
          </cell>
          <cell r="F4529" t="str">
            <v>MASTERCARD</v>
          </cell>
          <cell r="G4529" t="str">
            <v>N</v>
          </cell>
          <cell r="H4529" t="str">
            <v>N</v>
          </cell>
        </row>
        <row r="4530">
          <cell r="A4530" t="str">
            <v>Week_2</v>
          </cell>
          <cell r="B4530">
            <v>201901</v>
          </cell>
          <cell r="C4530" t="str">
            <v>7075 - CREDIUMBRIA BCC COOP</v>
          </cell>
          <cell r="D4530" t="str">
            <v>SERVICING</v>
          </cell>
          <cell r="E4530" t="str">
            <v>Commercial</v>
          </cell>
          <cell r="F4530" t="str">
            <v>VISA</v>
          </cell>
          <cell r="G4530" t="str">
            <v>N</v>
          </cell>
          <cell r="H4530" t="str">
            <v>N</v>
          </cell>
        </row>
        <row r="4531">
          <cell r="A4531" t="str">
            <v>Week_2</v>
          </cell>
          <cell r="B4531">
            <v>201901</v>
          </cell>
          <cell r="C4531" t="str">
            <v>7075 - CREDIUMBRIA BCC COOP</v>
          </cell>
          <cell r="D4531" t="str">
            <v>SERVICING</v>
          </cell>
          <cell r="E4531" t="str">
            <v>Premium</v>
          </cell>
          <cell r="F4531" t="str">
            <v>MASTERCARD</v>
          </cell>
          <cell r="G4531" t="str">
            <v>N</v>
          </cell>
          <cell r="H4531" t="str">
            <v>N</v>
          </cell>
        </row>
        <row r="4532">
          <cell r="A4532" t="str">
            <v>Week_2</v>
          </cell>
          <cell r="B4532">
            <v>201901</v>
          </cell>
          <cell r="C4532" t="str">
            <v>7075 - CREDIUMBRIA BCC COOP</v>
          </cell>
          <cell r="D4532" t="str">
            <v>SERVICING</v>
          </cell>
          <cell r="E4532" t="str">
            <v>Premium</v>
          </cell>
          <cell r="F4532" t="str">
            <v>VISA</v>
          </cell>
          <cell r="G4532" t="str">
            <v>N</v>
          </cell>
          <cell r="H4532" t="str">
            <v>N</v>
          </cell>
        </row>
        <row r="4533">
          <cell r="A4533" t="str">
            <v>Week_2</v>
          </cell>
          <cell r="B4533">
            <v>201901</v>
          </cell>
          <cell r="C4533" t="str">
            <v>7076 - BCC CREMASCA E MANTOV</v>
          </cell>
          <cell r="D4533" t="str">
            <v>SERVICING</v>
          </cell>
          <cell r="E4533" t="str">
            <v>Classic e Rateali</v>
          </cell>
          <cell r="F4533" t="str">
            <v>MASTERCARD</v>
          </cell>
          <cell r="G4533" t="str">
            <v>N</v>
          </cell>
          <cell r="H4533" t="str">
            <v>N</v>
          </cell>
        </row>
        <row r="4534">
          <cell r="A4534" t="str">
            <v>Week_2</v>
          </cell>
          <cell r="B4534">
            <v>201901</v>
          </cell>
          <cell r="C4534" t="str">
            <v>7076 - BCC CREMASCA E MANTOV</v>
          </cell>
          <cell r="D4534" t="str">
            <v>SERVICING</v>
          </cell>
          <cell r="E4534" t="str">
            <v>Classic e Rateali</v>
          </cell>
          <cell r="F4534" t="str">
            <v>VISA</v>
          </cell>
          <cell r="G4534" t="str">
            <v>N</v>
          </cell>
          <cell r="H4534" t="str">
            <v>N</v>
          </cell>
        </row>
        <row r="4535">
          <cell r="A4535" t="str">
            <v>Week_2</v>
          </cell>
          <cell r="B4535">
            <v>201901</v>
          </cell>
          <cell r="C4535" t="str">
            <v>7076 - BCC CREMASCA E MANTOV</v>
          </cell>
          <cell r="D4535" t="str">
            <v>SERVICING</v>
          </cell>
          <cell r="E4535" t="str">
            <v>Commercial</v>
          </cell>
          <cell r="F4535" t="str">
            <v>MASTERCARD</v>
          </cell>
          <cell r="G4535" t="str">
            <v>N</v>
          </cell>
          <cell r="H4535" t="str">
            <v>N</v>
          </cell>
        </row>
        <row r="4536">
          <cell r="A4536" t="str">
            <v>Week_2</v>
          </cell>
          <cell r="B4536">
            <v>201901</v>
          </cell>
          <cell r="C4536" t="str">
            <v>7076 - BCC CREMASCA E MANTOV</v>
          </cell>
          <cell r="D4536" t="str">
            <v>SERVICING</v>
          </cell>
          <cell r="E4536" t="str">
            <v>Commercial</v>
          </cell>
          <cell r="F4536" t="str">
            <v>VISA</v>
          </cell>
          <cell r="G4536" t="str">
            <v>N</v>
          </cell>
          <cell r="H4536" t="str">
            <v>N</v>
          </cell>
        </row>
        <row r="4537">
          <cell r="A4537" t="str">
            <v>Week_2</v>
          </cell>
          <cell r="B4537">
            <v>201901</v>
          </cell>
          <cell r="C4537" t="str">
            <v>7076 - BCC CREMASCA E MANTOV</v>
          </cell>
          <cell r="D4537" t="str">
            <v>SERVICING</v>
          </cell>
          <cell r="E4537" t="str">
            <v>Premium</v>
          </cell>
          <cell r="F4537" t="str">
            <v>MASTERCARD</v>
          </cell>
          <cell r="G4537" t="str">
            <v>N</v>
          </cell>
          <cell r="H4537" t="str">
            <v>N</v>
          </cell>
        </row>
        <row r="4538">
          <cell r="A4538" t="str">
            <v>Week_2</v>
          </cell>
          <cell r="B4538">
            <v>201901</v>
          </cell>
          <cell r="C4538" t="str">
            <v>7076 - BCC CREMASCA E MANTOV</v>
          </cell>
          <cell r="D4538" t="str">
            <v>SERVICING</v>
          </cell>
          <cell r="E4538" t="str">
            <v>Premium</v>
          </cell>
          <cell r="F4538" t="str">
            <v>VISA</v>
          </cell>
          <cell r="G4538" t="str">
            <v>N</v>
          </cell>
          <cell r="H4538" t="str">
            <v>N</v>
          </cell>
        </row>
        <row r="4539">
          <cell r="A4539" t="str">
            <v>Week_2</v>
          </cell>
          <cell r="B4539">
            <v>201901</v>
          </cell>
          <cell r="C4539" t="str">
            <v>7078 - BCC CASTELLI IBLEI</v>
          </cell>
          <cell r="D4539" t="str">
            <v>SERVICING</v>
          </cell>
          <cell r="E4539" t="str">
            <v>Classic e Rateali</v>
          </cell>
          <cell r="F4539" t="str">
            <v>MASTERCARD</v>
          </cell>
          <cell r="G4539" t="str">
            <v>N</v>
          </cell>
          <cell r="H4539" t="str">
            <v>N</v>
          </cell>
        </row>
        <row r="4540">
          <cell r="A4540" t="str">
            <v>Week_2</v>
          </cell>
          <cell r="B4540">
            <v>201901</v>
          </cell>
          <cell r="C4540" t="str">
            <v>7078 - BCC CASTELLI IBLEI</v>
          </cell>
          <cell r="D4540" t="str">
            <v>SERVICING</v>
          </cell>
          <cell r="E4540" t="str">
            <v>Classic e Rateali</v>
          </cell>
          <cell r="F4540" t="str">
            <v>VISA</v>
          </cell>
          <cell r="G4540" t="str">
            <v>N</v>
          </cell>
          <cell r="H4540" t="str">
            <v>N</v>
          </cell>
        </row>
        <row r="4541">
          <cell r="A4541" t="str">
            <v>Week_2</v>
          </cell>
          <cell r="B4541">
            <v>201901</v>
          </cell>
          <cell r="C4541" t="str">
            <v>7078 - BCC CASTELLI IBLEI</v>
          </cell>
          <cell r="D4541" t="str">
            <v>SERVICING</v>
          </cell>
          <cell r="E4541" t="str">
            <v>Commercial</v>
          </cell>
          <cell r="F4541" t="str">
            <v>MASTERCARD</v>
          </cell>
          <cell r="G4541" t="str">
            <v>N</v>
          </cell>
          <cell r="H4541" t="str">
            <v>N</v>
          </cell>
        </row>
        <row r="4542">
          <cell r="A4542" t="str">
            <v>Week_2</v>
          </cell>
          <cell r="B4542">
            <v>201901</v>
          </cell>
          <cell r="C4542" t="str">
            <v>7078 - BCC CASTELLI IBLEI</v>
          </cell>
          <cell r="D4542" t="str">
            <v>SERVICING</v>
          </cell>
          <cell r="E4542" t="str">
            <v>Commercial</v>
          </cell>
          <cell r="F4542" t="str">
            <v>VISA</v>
          </cell>
          <cell r="G4542" t="str">
            <v>N</v>
          </cell>
          <cell r="H4542" t="str">
            <v>N</v>
          </cell>
        </row>
        <row r="4543">
          <cell r="A4543" t="str">
            <v>Week_2</v>
          </cell>
          <cell r="B4543">
            <v>201901</v>
          </cell>
          <cell r="C4543" t="str">
            <v>7078 - BCC CASTELLI IBLEI</v>
          </cell>
          <cell r="D4543" t="str">
            <v>SERVICING</v>
          </cell>
          <cell r="E4543" t="str">
            <v>Premium</v>
          </cell>
          <cell r="F4543" t="str">
            <v>MASTERCARD</v>
          </cell>
          <cell r="G4543" t="str">
            <v>N</v>
          </cell>
          <cell r="H4543" t="str">
            <v>N</v>
          </cell>
        </row>
        <row r="4544">
          <cell r="A4544" t="str">
            <v>Week_2</v>
          </cell>
          <cell r="B4544">
            <v>201901</v>
          </cell>
          <cell r="C4544" t="str">
            <v>7078 - BCC CASTELLI IBLEI</v>
          </cell>
          <cell r="D4544" t="str">
            <v>SERVICING</v>
          </cell>
          <cell r="E4544" t="str">
            <v>Premium</v>
          </cell>
          <cell r="F4544" t="str">
            <v>VISA</v>
          </cell>
          <cell r="G4544" t="str">
            <v>N</v>
          </cell>
          <cell r="H4544" t="str">
            <v>N</v>
          </cell>
        </row>
        <row r="4545">
          <cell r="A4545" t="str">
            <v>Week_2</v>
          </cell>
          <cell r="B4545">
            <v>201901</v>
          </cell>
          <cell r="C4545" t="str">
            <v>7080 - BCC CREDITO ETNEO</v>
          </cell>
          <cell r="D4545" t="str">
            <v>SERVICING</v>
          </cell>
          <cell r="E4545" t="str">
            <v>Classic e Rateali</v>
          </cell>
          <cell r="F4545" t="str">
            <v>MASTERCARD</v>
          </cell>
          <cell r="G4545" t="str">
            <v>N</v>
          </cell>
          <cell r="H4545" t="str">
            <v>N</v>
          </cell>
        </row>
        <row r="4546">
          <cell r="A4546" t="str">
            <v>Week_2</v>
          </cell>
          <cell r="B4546">
            <v>201901</v>
          </cell>
          <cell r="C4546" t="str">
            <v>7080 - BCC CREDITO ETNEO</v>
          </cell>
          <cell r="D4546" t="str">
            <v>SERVICING</v>
          </cell>
          <cell r="E4546" t="str">
            <v>Classic e Rateali</v>
          </cell>
          <cell r="F4546" t="str">
            <v>VISA</v>
          </cell>
          <cell r="G4546" t="str">
            <v>N</v>
          </cell>
          <cell r="H4546" t="str">
            <v>N</v>
          </cell>
        </row>
        <row r="4547">
          <cell r="A4547" t="str">
            <v>Week_2</v>
          </cell>
          <cell r="B4547">
            <v>201901</v>
          </cell>
          <cell r="C4547" t="str">
            <v>7080 - BCC CREDITO ETNEO</v>
          </cell>
          <cell r="D4547" t="str">
            <v>SERVICING</v>
          </cell>
          <cell r="E4547" t="str">
            <v>Commercial</v>
          </cell>
          <cell r="F4547" t="str">
            <v>MASTERCARD</v>
          </cell>
          <cell r="G4547" t="str">
            <v>N</v>
          </cell>
          <cell r="H4547" t="str">
            <v>N</v>
          </cell>
        </row>
        <row r="4548">
          <cell r="A4548" t="str">
            <v>Week_2</v>
          </cell>
          <cell r="B4548">
            <v>201901</v>
          </cell>
          <cell r="C4548" t="str">
            <v>7080 - BCC CREDITO ETNEO</v>
          </cell>
          <cell r="D4548" t="str">
            <v>SERVICING</v>
          </cell>
          <cell r="E4548" t="str">
            <v>Commercial</v>
          </cell>
          <cell r="F4548" t="str">
            <v>VISA</v>
          </cell>
          <cell r="G4548" t="str">
            <v>N</v>
          </cell>
          <cell r="H4548" t="str">
            <v>N</v>
          </cell>
        </row>
        <row r="4549">
          <cell r="A4549" t="str">
            <v>Week_2</v>
          </cell>
          <cell r="B4549">
            <v>201901</v>
          </cell>
          <cell r="C4549" t="str">
            <v>7080 - BCC CREDITO ETNEO</v>
          </cell>
          <cell r="D4549" t="str">
            <v>SERVICING</v>
          </cell>
          <cell r="E4549" t="str">
            <v>Premium</v>
          </cell>
          <cell r="F4549" t="str">
            <v>MASTERCARD</v>
          </cell>
          <cell r="G4549" t="str">
            <v>N</v>
          </cell>
          <cell r="H4549" t="str">
            <v>N</v>
          </cell>
        </row>
        <row r="4550">
          <cell r="A4550" t="str">
            <v>Week_2</v>
          </cell>
          <cell r="B4550">
            <v>201901</v>
          </cell>
          <cell r="C4550" t="str">
            <v>7080 - BCC CREDITO ETNEO</v>
          </cell>
          <cell r="D4550" t="str">
            <v>SERVICING</v>
          </cell>
          <cell r="E4550" t="str">
            <v>Premium</v>
          </cell>
          <cell r="F4550" t="str">
            <v>VISA</v>
          </cell>
          <cell r="G4550" t="str">
            <v>N</v>
          </cell>
          <cell r="H4550" t="str">
            <v>N</v>
          </cell>
        </row>
        <row r="4551">
          <cell r="A4551" t="str">
            <v>Week_2</v>
          </cell>
          <cell r="B4551">
            <v>201901</v>
          </cell>
          <cell r="C4551" t="str">
            <v>7084 - BANCA DELLA MARCA CREDITO COOP.</v>
          </cell>
          <cell r="D4551" t="str">
            <v>LICENZA PROPRIA</v>
          </cell>
          <cell r="E4551" t="str">
            <v>Classic e Rateali</v>
          </cell>
          <cell r="F4551" t="str">
            <v>MASTERCARD</v>
          </cell>
          <cell r="G4551" t="str">
            <v>N</v>
          </cell>
          <cell r="H4551" t="str">
            <v>N</v>
          </cell>
        </row>
        <row r="4552">
          <cell r="A4552" t="str">
            <v>Week_2</v>
          </cell>
          <cell r="B4552">
            <v>201901</v>
          </cell>
          <cell r="C4552" t="str">
            <v>7084 - BANCA DELLA MARCA CREDITO COOP.</v>
          </cell>
          <cell r="D4552" t="str">
            <v>LICENZA PROPRIA</v>
          </cell>
          <cell r="E4552" t="str">
            <v>Classic e Rateali</v>
          </cell>
          <cell r="F4552" t="str">
            <v>VISA</v>
          </cell>
          <cell r="G4552" t="str">
            <v>N</v>
          </cell>
          <cell r="H4552" t="str">
            <v>N</v>
          </cell>
        </row>
        <row r="4553">
          <cell r="A4553" t="str">
            <v>Week_2</v>
          </cell>
          <cell r="B4553">
            <v>201901</v>
          </cell>
          <cell r="C4553" t="str">
            <v>7084 - BANCA DELLA MARCA CREDITO COOP.</v>
          </cell>
          <cell r="D4553" t="str">
            <v>LICENZA PROPRIA</v>
          </cell>
          <cell r="E4553" t="str">
            <v>Commercial</v>
          </cell>
          <cell r="F4553" t="str">
            <v>MASTERCARD</v>
          </cell>
          <cell r="G4553" t="str">
            <v>N</v>
          </cell>
          <cell r="H4553" t="str">
            <v>N</v>
          </cell>
        </row>
        <row r="4554">
          <cell r="A4554" t="str">
            <v>Week_2</v>
          </cell>
          <cell r="B4554">
            <v>201901</v>
          </cell>
          <cell r="C4554" t="str">
            <v>7084 - BANCA DELLA MARCA CREDITO COOP.</v>
          </cell>
          <cell r="D4554" t="str">
            <v>LICENZA PROPRIA</v>
          </cell>
          <cell r="E4554" t="str">
            <v>Commercial</v>
          </cell>
          <cell r="F4554" t="str">
            <v>VISA</v>
          </cell>
          <cell r="G4554" t="str">
            <v>N</v>
          </cell>
          <cell r="H4554" t="str">
            <v>N</v>
          </cell>
        </row>
        <row r="4555">
          <cell r="A4555" t="str">
            <v>Week_2</v>
          </cell>
          <cell r="B4555">
            <v>201901</v>
          </cell>
          <cell r="C4555" t="str">
            <v>7084 - BANCA DELLA MARCA CREDITO COOP.</v>
          </cell>
          <cell r="D4555" t="str">
            <v>LICENZA PROPRIA</v>
          </cell>
          <cell r="E4555" t="str">
            <v>Premium</v>
          </cell>
          <cell r="F4555" t="str">
            <v>MASTERCARD</v>
          </cell>
          <cell r="G4555" t="str">
            <v>N</v>
          </cell>
          <cell r="H4555" t="str">
            <v>N</v>
          </cell>
        </row>
        <row r="4556">
          <cell r="A4556" t="str">
            <v>Week_2</v>
          </cell>
          <cell r="B4556">
            <v>201901</v>
          </cell>
          <cell r="C4556" t="str">
            <v>7084 - BANCA DELLA MARCA CREDITO COOP.</v>
          </cell>
          <cell r="D4556" t="str">
            <v>LICENZA PROPRIA</v>
          </cell>
          <cell r="E4556" t="str">
            <v>Premium</v>
          </cell>
          <cell r="F4556" t="str">
            <v>VISA</v>
          </cell>
          <cell r="G4556" t="str">
            <v>N</v>
          </cell>
          <cell r="H4556" t="str">
            <v>N</v>
          </cell>
        </row>
        <row r="4557">
          <cell r="A4557" t="str">
            <v>Week_2</v>
          </cell>
          <cell r="B4557">
            <v>201901</v>
          </cell>
          <cell r="C4557" t="str">
            <v>7084 - BANCA DELLA MARCA CREDITO COOP.</v>
          </cell>
          <cell r="D4557" t="str">
            <v>SERVICING</v>
          </cell>
          <cell r="E4557" t="str">
            <v>Classic e Rateali</v>
          </cell>
          <cell r="F4557" t="str">
            <v>MASTERCARD</v>
          </cell>
          <cell r="G4557" t="str">
            <v>N</v>
          </cell>
          <cell r="H4557" t="str">
            <v>N</v>
          </cell>
        </row>
        <row r="4558">
          <cell r="A4558" t="str">
            <v>Week_2</v>
          </cell>
          <cell r="B4558">
            <v>201901</v>
          </cell>
          <cell r="C4558" t="str">
            <v>7084 - BANCA DELLA MARCA CREDITO COOP.</v>
          </cell>
          <cell r="D4558" t="str">
            <v>SERVICING</v>
          </cell>
          <cell r="E4558" t="str">
            <v>Classic e Rateali</v>
          </cell>
          <cell r="F4558" t="str">
            <v>VISA</v>
          </cell>
          <cell r="G4558" t="str">
            <v>N</v>
          </cell>
          <cell r="H4558" t="str">
            <v>N</v>
          </cell>
        </row>
        <row r="4559">
          <cell r="A4559" t="str">
            <v>Week_2</v>
          </cell>
          <cell r="B4559">
            <v>201901</v>
          </cell>
          <cell r="C4559" t="str">
            <v>7084 - BANCA DELLA MARCA CREDITO COOP.</v>
          </cell>
          <cell r="D4559" t="str">
            <v>SERVICING</v>
          </cell>
          <cell r="E4559" t="str">
            <v>Commercial</v>
          </cell>
          <cell r="F4559" t="str">
            <v>MASTERCARD</v>
          </cell>
          <cell r="G4559" t="str">
            <v>N</v>
          </cell>
          <cell r="H4559" t="str">
            <v>N</v>
          </cell>
        </row>
        <row r="4560">
          <cell r="A4560" t="str">
            <v>Week_2</v>
          </cell>
          <cell r="B4560">
            <v>201901</v>
          </cell>
          <cell r="C4560" t="str">
            <v>7084 - BANCA DELLA MARCA CREDITO COOP.</v>
          </cell>
          <cell r="D4560" t="str">
            <v>SERVICING</v>
          </cell>
          <cell r="E4560" t="str">
            <v>Commercial</v>
          </cell>
          <cell r="F4560" t="str">
            <v>VISA</v>
          </cell>
          <cell r="G4560" t="str">
            <v>N</v>
          </cell>
          <cell r="H4560" t="str">
            <v>N</v>
          </cell>
        </row>
        <row r="4561">
          <cell r="A4561" t="str">
            <v>Week_2</v>
          </cell>
          <cell r="B4561">
            <v>201901</v>
          </cell>
          <cell r="C4561" t="str">
            <v>7084 - BANCA DELLA MARCA CREDITO COOP.</v>
          </cell>
          <cell r="D4561" t="str">
            <v>SERVICING</v>
          </cell>
          <cell r="E4561" t="str">
            <v>Premium</v>
          </cell>
          <cell r="F4561" t="str">
            <v>MASTERCARD</v>
          </cell>
          <cell r="G4561" t="str">
            <v>N</v>
          </cell>
          <cell r="H4561" t="str">
            <v>N</v>
          </cell>
        </row>
        <row r="4562">
          <cell r="A4562" t="str">
            <v>Week_2</v>
          </cell>
          <cell r="B4562">
            <v>201901</v>
          </cell>
          <cell r="C4562" t="str">
            <v>7084 - BANCA DELLA MARCA CREDITO COOP.</v>
          </cell>
          <cell r="D4562" t="str">
            <v>SERVICING</v>
          </cell>
          <cell r="E4562" t="str">
            <v>Premium</v>
          </cell>
          <cell r="F4562" t="str">
            <v>VISA</v>
          </cell>
          <cell r="G4562" t="str">
            <v>N</v>
          </cell>
          <cell r="H4562" t="str">
            <v>N</v>
          </cell>
        </row>
        <row r="4563">
          <cell r="A4563" t="str">
            <v>Week_2</v>
          </cell>
          <cell r="B4563">
            <v>201901</v>
          </cell>
          <cell r="C4563" t="str">
            <v>7085 - CRED COOP FRIULI SC</v>
          </cell>
          <cell r="D4563" t="str">
            <v>SERVICING</v>
          </cell>
          <cell r="E4563" t="str">
            <v>Classic e Rateali</v>
          </cell>
          <cell r="F4563" t="str">
            <v>MASTERCARD</v>
          </cell>
          <cell r="G4563" t="str">
            <v>N</v>
          </cell>
          <cell r="H4563" t="str">
            <v>N</v>
          </cell>
        </row>
        <row r="4564">
          <cell r="A4564" t="str">
            <v>Week_2</v>
          </cell>
          <cell r="B4564">
            <v>201901</v>
          </cell>
          <cell r="C4564" t="str">
            <v>7085 - CRED COOP FRIULI SC</v>
          </cell>
          <cell r="D4564" t="str">
            <v>SERVICING</v>
          </cell>
          <cell r="E4564" t="str">
            <v>Classic e Rateali</v>
          </cell>
          <cell r="F4564" t="str">
            <v>VISA</v>
          </cell>
          <cell r="G4564" t="str">
            <v>N</v>
          </cell>
          <cell r="H4564" t="str">
            <v>N</v>
          </cell>
        </row>
        <row r="4565">
          <cell r="A4565" t="str">
            <v>Week_2</v>
          </cell>
          <cell r="B4565">
            <v>201901</v>
          </cell>
          <cell r="C4565" t="str">
            <v>7085 - CRED COOP FRIULI SC</v>
          </cell>
          <cell r="D4565" t="str">
            <v>SERVICING</v>
          </cell>
          <cell r="E4565" t="str">
            <v>Commercial</v>
          </cell>
          <cell r="F4565" t="str">
            <v>MASTERCARD</v>
          </cell>
          <cell r="G4565" t="str">
            <v>N</v>
          </cell>
          <cell r="H4565" t="str">
            <v>N</v>
          </cell>
        </row>
        <row r="4566">
          <cell r="A4566" t="str">
            <v>Week_2</v>
          </cell>
          <cell r="B4566">
            <v>201901</v>
          </cell>
          <cell r="C4566" t="str">
            <v>7085 - CRED COOP FRIULI SC</v>
          </cell>
          <cell r="D4566" t="str">
            <v>SERVICING</v>
          </cell>
          <cell r="E4566" t="str">
            <v>Commercial</v>
          </cell>
          <cell r="F4566" t="str">
            <v>VISA</v>
          </cell>
          <cell r="G4566" t="str">
            <v>N</v>
          </cell>
          <cell r="H4566" t="str">
            <v>N</v>
          </cell>
        </row>
        <row r="4567">
          <cell r="A4567" t="str">
            <v>Week_2</v>
          </cell>
          <cell r="B4567">
            <v>201901</v>
          </cell>
          <cell r="C4567" t="str">
            <v>7085 - CRED COOP FRIULI SC</v>
          </cell>
          <cell r="D4567" t="str">
            <v>SERVICING</v>
          </cell>
          <cell r="E4567" t="str">
            <v>Premium</v>
          </cell>
          <cell r="F4567" t="str">
            <v>MASTERCARD</v>
          </cell>
          <cell r="G4567" t="str">
            <v>N</v>
          </cell>
          <cell r="H4567" t="str">
            <v>N</v>
          </cell>
        </row>
        <row r="4568">
          <cell r="A4568" t="str">
            <v>Week_2</v>
          </cell>
          <cell r="B4568">
            <v>201901</v>
          </cell>
          <cell r="C4568" t="str">
            <v>7085 - CRED COOP FRIULI SC</v>
          </cell>
          <cell r="D4568" t="str">
            <v>SERVICING</v>
          </cell>
          <cell r="E4568" t="str">
            <v>Premium</v>
          </cell>
          <cell r="F4568" t="str">
            <v>VISA</v>
          </cell>
          <cell r="G4568" t="str">
            <v>N</v>
          </cell>
          <cell r="H4568" t="str">
            <v>N</v>
          </cell>
        </row>
        <row r="4569">
          <cell r="A4569" t="str">
            <v>Week_2</v>
          </cell>
          <cell r="B4569">
            <v>201901</v>
          </cell>
          <cell r="C4569" t="str">
            <v>7086 - BCC ADRIATICO TERAMAN</v>
          </cell>
          <cell r="D4569" t="str">
            <v>SERVICING</v>
          </cell>
          <cell r="E4569" t="str">
            <v>Classic e Rateali</v>
          </cell>
          <cell r="F4569" t="str">
            <v>MASTERCARD</v>
          </cell>
          <cell r="G4569" t="str">
            <v>N</v>
          </cell>
          <cell r="H4569" t="str">
            <v>N</v>
          </cell>
        </row>
        <row r="4570">
          <cell r="A4570" t="str">
            <v>Week_2</v>
          </cell>
          <cell r="B4570">
            <v>201901</v>
          </cell>
          <cell r="C4570" t="str">
            <v>7086 - BCC ADRIATICO TERAMAN</v>
          </cell>
          <cell r="D4570" t="str">
            <v>SERVICING</v>
          </cell>
          <cell r="E4570" t="str">
            <v>Classic e Rateali</v>
          </cell>
          <cell r="F4570" t="str">
            <v>VISA</v>
          </cell>
          <cell r="G4570" t="str">
            <v>N</v>
          </cell>
          <cell r="H4570" t="str">
            <v>N</v>
          </cell>
        </row>
        <row r="4571">
          <cell r="A4571" t="str">
            <v>Week_2</v>
          </cell>
          <cell r="B4571">
            <v>201901</v>
          </cell>
          <cell r="C4571" t="str">
            <v>7086 - BCC ADRIATICO TERAMAN</v>
          </cell>
          <cell r="D4571" t="str">
            <v>SERVICING</v>
          </cell>
          <cell r="E4571" t="str">
            <v>Commercial</v>
          </cell>
          <cell r="F4571" t="str">
            <v>MASTERCARD</v>
          </cell>
          <cell r="G4571" t="str">
            <v>N</v>
          </cell>
          <cell r="H4571" t="str">
            <v>N</v>
          </cell>
        </row>
        <row r="4572">
          <cell r="A4572" t="str">
            <v>Week_2</v>
          </cell>
          <cell r="B4572">
            <v>201901</v>
          </cell>
          <cell r="C4572" t="str">
            <v>7086 - BCC ADRIATICO TERAMAN</v>
          </cell>
          <cell r="D4572" t="str">
            <v>SERVICING</v>
          </cell>
          <cell r="E4572" t="str">
            <v>Commercial</v>
          </cell>
          <cell r="F4572" t="str">
            <v>VISA</v>
          </cell>
          <cell r="G4572" t="str">
            <v>N</v>
          </cell>
          <cell r="H4572" t="str">
            <v>N</v>
          </cell>
        </row>
        <row r="4573">
          <cell r="A4573" t="str">
            <v>Week_2</v>
          </cell>
          <cell r="B4573">
            <v>201901</v>
          </cell>
          <cell r="C4573" t="str">
            <v>7086 - BCC ADRIATICO TERAMAN</v>
          </cell>
          <cell r="D4573" t="str">
            <v>SERVICING</v>
          </cell>
          <cell r="E4573" t="str">
            <v>Premium</v>
          </cell>
          <cell r="F4573" t="str">
            <v>MASTERCARD</v>
          </cell>
          <cell r="G4573" t="str">
            <v>N</v>
          </cell>
          <cell r="H4573" t="str">
            <v>N</v>
          </cell>
        </row>
        <row r="4574">
          <cell r="A4574" t="str">
            <v>Week_2</v>
          </cell>
          <cell r="B4574">
            <v>201901</v>
          </cell>
          <cell r="C4574" t="str">
            <v>7086 - BCC ADRIATICO TERAMAN</v>
          </cell>
          <cell r="D4574" t="str">
            <v>SERVICING</v>
          </cell>
          <cell r="E4574" t="str">
            <v>Premium</v>
          </cell>
          <cell r="F4574" t="str">
            <v>VISA</v>
          </cell>
          <cell r="G4574" t="str">
            <v>N</v>
          </cell>
          <cell r="H4574" t="str">
            <v>N</v>
          </cell>
        </row>
        <row r="4575">
          <cell r="A4575" t="str">
            <v>Week_2</v>
          </cell>
          <cell r="B4575">
            <v>201901</v>
          </cell>
          <cell r="C4575" t="str">
            <v>7087 - BANCA DI TARANTO</v>
          </cell>
          <cell r="D4575" t="str">
            <v>SERVICING</v>
          </cell>
          <cell r="E4575" t="str">
            <v>Classic e Rateali</v>
          </cell>
          <cell r="F4575" t="str">
            <v>MASTERCARD</v>
          </cell>
          <cell r="G4575" t="str">
            <v>N</v>
          </cell>
          <cell r="H4575" t="str">
            <v>N</v>
          </cell>
        </row>
        <row r="4576">
          <cell r="A4576" t="str">
            <v>Week_2</v>
          </cell>
          <cell r="B4576">
            <v>201901</v>
          </cell>
          <cell r="C4576" t="str">
            <v>7087 - BANCA DI TARANTO</v>
          </cell>
          <cell r="D4576" t="str">
            <v>SERVICING</v>
          </cell>
          <cell r="E4576" t="str">
            <v>Classic e Rateali</v>
          </cell>
          <cell r="F4576" t="str">
            <v>VISA</v>
          </cell>
          <cell r="G4576" t="str">
            <v>N</v>
          </cell>
          <cell r="H4576" t="str">
            <v>N</v>
          </cell>
        </row>
        <row r="4577">
          <cell r="A4577" t="str">
            <v>Week_2</v>
          </cell>
          <cell r="B4577">
            <v>201901</v>
          </cell>
          <cell r="C4577" t="str">
            <v>7087 - BANCA DI TARANTO</v>
          </cell>
          <cell r="D4577" t="str">
            <v>SERVICING</v>
          </cell>
          <cell r="E4577" t="str">
            <v>Commercial</v>
          </cell>
          <cell r="F4577" t="str">
            <v>VISA</v>
          </cell>
          <cell r="G4577" t="str">
            <v>N</v>
          </cell>
          <cell r="H4577" t="str">
            <v>N</v>
          </cell>
        </row>
        <row r="4578">
          <cell r="A4578" t="str">
            <v>Week_2</v>
          </cell>
          <cell r="B4578">
            <v>201901</v>
          </cell>
          <cell r="C4578" t="str">
            <v>7087 - BANCA DI TARANTO</v>
          </cell>
          <cell r="D4578" t="str">
            <v>SERVICING</v>
          </cell>
          <cell r="E4578" t="str">
            <v>Premium</v>
          </cell>
          <cell r="F4578" t="str">
            <v>VISA</v>
          </cell>
          <cell r="G4578" t="str">
            <v>N</v>
          </cell>
          <cell r="H4578" t="str">
            <v>N</v>
          </cell>
        </row>
        <row r="4579">
          <cell r="A4579" t="str">
            <v>Week_2</v>
          </cell>
          <cell r="B4579">
            <v>201901</v>
          </cell>
          <cell r="C4579" t="str">
            <v>7090 - BANCA MALATESTIANA CRED COOP</v>
          </cell>
          <cell r="D4579" t="str">
            <v>LICENZA PROPRIA</v>
          </cell>
          <cell r="E4579" t="str">
            <v>Classic e Rateali</v>
          </cell>
          <cell r="F4579" t="str">
            <v>MASTERCARD</v>
          </cell>
          <cell r="G4579" t="str">
            <v>N</v>
          </cell>
          <cell r="H4579" t="str">
            <v>N</v>
          </cell>
        </row>
        <row r="4580">
          <cell r="A4580" t="str">
            <v>Week_2</v>
          </cell>
          <cell r="B4580">
            <v>201901</v>
          </cell>
          <cell r="C4580" t="str">
            <v>7090 - BANCA MALATESTIANA CRED COOP</v>
          </cell>
          <cell r="D4580" t="str">
            <v>LICENZA PROPRIA</v>
          </cell>
          <cell r="E4580" t="str">
            <v>Classic e Rateali</v>
          </cell>
          <cell r="F4580" t="str">
            <v>VISA</v>
          </cell>
          <cell r="G4580" t="str">
            <v>N</v>
          </cell>
          <cell r="H4580" t="str">
            <v>N</v>
          </cell>
        </row>
        <row r="4581">
          <cell r="A4581" t="str">
            <v>Week_2</v>
          </cell>
          <cell r="B4581">
            <v>201901</v>
          </cell>
          <cell r="C4581" t="str">
            <v>7090 - BANCA MALATESTIANA CRED COOP</v>
          </cell>
          <cell r="D4581" t="str">
            <v>LICENZA PROPRIA</v>
          </cell>
          <cell r="E4581" t="str">
            <v>Commercial</v>
          </cell>
          <cell r="F4581" t="str">
            <v>MASTERCARD</v>
          </cell>
          <cell r="G4581" t="str">
            <v>N</v>
          </cell>
          <cell r="H4581" t="str">
            <v>N</v>
          </cell>
        </row>
        <row r="4582">
          <cell r="A4582" t="str">
            <v>Week_2</v>
          </cell>
          <cell r="B4582">
            <v>201901</v>
          </cell>
          <cell r="C4582" t="str">
            <v>7090 - BANCA MALATESTIANA CRED COOP</v>
          </cell>
          <cell r="D4582" t="str">
            <v>LICENZA PROPRIA</v>
          </cell>
          <cell r="E4582" t="str">
            <v>Commercial</v>
          </cell>
          <cell r="F4582" t="str">
            <v>VISA</v>
          </cell>
          <cell r="G4582" t="str">
            <v>N</v>
          </cell>
          <cell r="H4582" t="str">
            <v>N</v>
          </cell>
        </row>
        <row r="4583">
          <cell r="A4583" t="str">
            <v>Week_2</v>
          </cell>
          <cell r="B4583">
            <v>201901</v>
          </cell>
          <cell r="C4583" t="str">
            <v>7090 - BANCA MALATESTIANA CRED COOP</v>
          </cell>
          <cell r="D4583" t="str">
            <v>LICENZA PROPRIA</v>
          </cell>
          <cell r="E4583" t="str">
            <v>Premium</v>
          </cell>
          <cell r="F4583" t="str">
            <v>MASTERCARD</v>
          </cell>
          <cell r="G4583" t="str">
            <v>N</v>
          </cell>
          <cell r="H4583" t="str">
            <v>N</v>
          </cell>
        </row>
        <row r="4584">
          <cell r="A4584" t="str">
            <v>Week_2</v>
          </cell>
          <cell r="B4584">
            <v>201901</v>
          </cell>
          <cell r="C4584" t="str">
            <v>7090 - BANCA MALATESTIANA CRED COOP</v>
          </cell>
          <cell r="D4584" t="str">
            <v>LICENZA PROPRIA</v>
          </cell>
          <cell r="E4584" t="str">
            <v>Premium</v>
          </cell>
          <cell r="F4584" t="str">
            <v>VISA</v>
          </cell>
          <cell r="G4584" t="str">
            <v>N</v>
          </cell>
          <cell r="H4584" t="str">
            <v>N</v>
          </cell>
        </row>
        <row r="4585">
          <cell r="A4585" t="str">
            <v>Week_2</v>
          </cell>
          <cell r="B4585">
            <v>201901</v>
          </cell>
          <cell r="C4585" t="str">
            <v>7090 - BANCA MALATESTIANA CRED COOP</v>
          </cell>
          <cell r="D4585" t="str">
            <v>SERVICING</v>
          </cell>
          <cell r="E4585" t="str">
            <v>Classic e Rateali</v>
          </cell>
          <cell r="F4585" t="str">
            <v>MASTERCARD</v>
          </cell>
          <cell r="G4585" t="str">
            <v>N</v>
          </cell>
          <cell r="H4585" t="str">
            <v>N</v>
          </cell>
        </row>
        <row r="4586">
          <cell r="A4586" t="str">
            <v>Week_2</v>
          </cell>
          <cell r="B4586">
            <v>201901</v>
          </cell>
          <cell r="C4586" t="str">
            <v>7090 - BANCA MALATESTIANA CRED COOP</v>
          </cell>
          <cell r="D4586" t="str">
            <v>SERVICING</v>
          </cell>
          <cell r="E4586" t="str">
            <v>Classic e Rateali</v>
          </cell>
          <cell r="F4586" t="str">
            <v>VISA</v>
          </cell>
          <cell r="G4586" t="str">
            <v>N</v>
          </cell>
          <cell r="H4586" t="str">
            <v>N</v>
          </cell>
        </row>
        <row r="4587">
          <cell r="A4587" t="str">
            <v>Week_2</v>
          </cell>
          <cell r="B4587">
            <v>201901</v>
          </cell>
          <cell r="C4587" t="str">
            <v>7090 - BANCA MALATESTIANA CRED COOP</v>
          </cell>
          <cell r="D4587" t="str">
            <v>SERVICING</v>
          </cell>
          <cell r="E4587" t="str">
            <v>Commercial</v>
          </cell>
          <cell r="F4587" t="str">
            <v>MASTERCARD</v>
          </cell>
          <cell r="G4587" t="str">
            <v>N</v>
          </cell>
          <cell r="H4587" t="str">
            <v>N</v>
          </cell>
        </row>
        <row r="4588">
          <cell r="A4588" t="str">
            <v>Week_2</v>
          </cell>
          <cell r="B4588">
            <v>201901</v>
          </cell>
          <cell r="C4588" t="str">
            <v>7090 - BANCA MALATESTIANA CRED COOP</v>
          </cell>
          <cell r="D4588" t="str">
            <v>SERVICING</v>
          </cell>
          <cell r="E4588" t="str">
            <v>Commercial</v>
          </cell>
          <cell r="F4588" t="str">
            <v>VISA</v>
          </cell>
          <cell r="G4588" t="str">
            <v>N</v>
          </cell>
          <cell r="H4588" t="str">
            <v>N</v>
          </cell>
        </row>
        <row r="4589">
          <cell r="A4589" t="str">
            <v>Week_2</v>
          </cell>
          <cell r="B4589">
            <v>201901</v>
          </cell>
          <cell r="C4589" t="str">
            <v>7090 - BANCA MALATESTIANA CRED COOP</v>
          </cell>
          <cell r="D4589" t="str">
            <v>SERVICING</v>
          </cell>
          <cell r="E4589" t="str">
            <v>Premium</v>
          </cell>
          <cell r="F4589" t="str">
            <v>MASTERCARD</v>
          </cell>
          <cell r="G4589" t="str">
            <v>N</v>
          </cell>
          <cell r="H4589" t="str">
            <v>N</v>
          </cell>
        </row>
        <row r="4590">
          <cell r="A4590" t="str">
            <v>Week_2</v>
          </cell>
          <cell r="B4590">
            <v>201901</v>
          </cell>
          <cell r="C4590" t="str">
            <v>7090 - BANCA MALATESTIANA CRED COOP</v>
          </cell>
          <cell r="D4590" t="str">
            <v>SERVICING</v>
          </cell>
          <cell r="E4590" t="str">
            <v>Premium</v>
          </cell>
          <cell r="F4590" t="str">
            <v>VISA</v>
          </cell>
          <cell r="G4590" t="str">
            <v>N</v>
          </cell>
          <cell r="H4590" t="str">
            <v>N</v>
          </cell>
        </row>
        <row r="4591">
          <cell r="A4591" t="str">
            <v>Week_2</v>
          </cell>
          <cell r="B4591">
            <v>201901</v>
          </cell>
          <cell r="C4591" t="str">
            <v>7091 - BANCA DEL CATANZARESE</v>
          </cell>
          <cell r="D4591" t="str">
            <v>SERVICING</v>
          </cell>
          <cell r="E4591" t="str">
            <v>Classic e Rateali</v>
          </cell>
          <cell r="F4591" t="str">
            <v>MASTERCARD</v>
          </cell>
          <cell r="G4591" t="str">
            <v>N</v>
          </cell>
          <cell r="H4591" t="str">
            <v>N</v>
          </cell>
        </row>
        <row r="4592">
          <cell r="A4592" t="str">
            <v>Week_2</v>
          </cell>
          <cell r="B4592">
            <v>201901</v>
          </cell>
          <cell r="C4592" t="str">
            <v>7091 - BANCA DEL CATANZARESE</v>
          </cell>
          <cell r="D4592" t="str">
            <v>SERVICING</v>
          </cell>
          <cell r="E4592" t="str">
            <v>Classic e Rateali</v>
          </cell>
          <cell r="F4592" t="str">
            <v>VISA</v>
          </cell>
          <cell r="G4592" t="str">
            <v>N</v>
          </cell>
          <cell r="H4592" t="str">
            <v>N</v>
          </cell>
        </row>
        <row r="4593">
          <cell r="A4593" t="str">
            <v>Week_2</v>
          </cell>
          <cell r="B4593">
            <v>201901</v>
          </cell>
          <cell r="C4593" t="str">
            <v>7091 - BANCA DEL CATANZARESE</v>
          </cell>
          <cell r="D4593" t="str">
            <v>SERVICING</v>
          </cell>
          <cell r="E4593" t="str">
            <v>Commercial</v>
          </cell>
          <cell r="F4593" t="str">
            <v>VISA</v>
          </cell>
          <cell r="G4593" t="str">
            <v>N</v>
          </cell>
          <cell r="H4593" t="str">
            <v>N</v>
          </cell>
        </row>
        <row r="4594">
          <cell r="A4594" t="str">
            <v>Week_2</v>
          </cell>
          <cell r="B4594">
            <v>201901</v>
          </cell>
          <cell r="C4594" t="str">
            <v>7091 - BANCA DEL CATANZARESE</v>
          </cell>
          <cell r="D4594" t="str">
            <v>SERVICING</v>
          </cell>
          <cell r="E4594" t="str">
            <v>Premium</v>
          </cell>
          <cell r="F4594" t="str">
            <v>VISA</v>
          </cell>
          <cell r="G4594" t="str">
            <v>N</v>
          </cell>
          <cell r="H4594" t="str">
            <v>N</v>
          </cell>
        </row>
        <row r="4595">
          <cell r="A4595" t="str">
            <v>Week_2</v>
          </cell>
          <cell r="B4595">
            <v>201901</v>
          </cell>
          <cell r="C4595" t="str">
            <v>7092 - BCC CASTELLI ROMANI</v>
          </cell>
          <cell r="D4595" t="str">
            <v>LICENZA PROPRIA</v>
          </cell>
          <cell r="E4595" t="str">
            <v>Classic e Rateali</v>
          </cell>
          <cell r="F4595" t="str">
            <v>MASTERCARD</v>
          </cell>
          <cell r="G4595" t="str">
            <v>N</v>
          </cell>
          <cell r="H4595" t="str">
            <v>N</v>
          </cell>
        </row>
        <row r="4596">
          <cell r="A4596" t="str">
            <v>Week_2</v>
          </cell>
          <cell r="B4596">
            <v>201901</v>
          </cell>
          <cell r="C4596" t="str">
            <v>7092 - BCC CASTELLI ROMANI</v>
          </cell>
          <cell r="D4596" t="str">
            <v>LICENZA PROPRIA</v>
          </cell>
          <cell r="E4596" t="str">
            <v>Classic e Rateali</v>
          </cell>
          <cell r="F4596" t="str">
            <v>VISA</v>
          </cell>
          <cell r="G4596" t="str">
            <v>N</v>
          </cell>
          <cell r="H4596" t="str">
            <v>N</v>
          </cell>
        </row>
        <row r="4597">
          <cell r="A4597" t="str">
            <v>Week_2</v>
          </cell>
          <cell r="B4597">
            <v>201901</v>
          </cell>
          <cell r="C4597" t="str">
            <v>7092 - BCC CASTELLI ROMANI</v>
          </cell>
          <cell r="D4597" t="str">
            <v>LICENZA PROPRIA</v>
          </cell>
          <cell r="E4597" t="str">
            <v>Commercial</v>
          </cell>
          <cell r="F4597" t="str">
            <v>VISA</v>
          </cell>
          <cell r="G4597" t="str">
            <v>N</v>
          </cell>
          <cell r="H4597" t="str">
            <v>N</v>
          </cell>
        </row>
        <row r="4598">
          <cell r="A4598" t="str">
            <v>Week_2</v>
          </cell>
          <cell r="B4598">
            <v>201901</v>
          </cell>
          <cell r="C4598" t="str">
            <v>7092 - BCC CASTELLI ROMANI</v>
          </cell>
          <cell r="D4598" t="str">
            <v>SERVICING</v>
          </cell>
          <cell r="E4598" t="str">
            <v>Classic e Rateali</v>
          </cell>
          <cell r="F4598" t="str">
            <v>MASTERCARD</v>
          </cell>
          <cell r="G4598" t="str">
            <v>N</v>
          </cell>
          <cell r="H4598" t="str">
            <v>N</v>
          </cell>
        </row>
        <row r="4599">
          <cell r="A4599" t="str">
            <v>Week_2</v>
          </cell>
          <cell r="B4599">
            <v>201901</v>
          </cell>
          <cell r="C4599" t="str">
            <v>7092 - BCC CASTELLI ROMANI</v>
          </cell>
          <cell r="D4599" t="str">
            <v>SERVICING</v>
          </cell>
          <cell r="E4599" t="str">
            <v>Classic e Rateali</v>
          </cell>
          <cell r="F4599" t="str">
            <v>VISA</v>
          </cell>
          <cell r="G4599" t="str">
            <v>N</v>
          </cell>
          <cell r="H4599" t="str">
            <v>N</v>
          </cell>
        </row>
        <row r="4600">
          <cell r="A4600" t="str">
            <v>Week_2</v>
          </cell>
          <cell r="B4600">
            <v>201901</v>
          </cell>
          <cell r="C4600" t="str">
            <v>7092 - BCC CASTELLI ROMANI</v>
          </cell>
          <cell r="D4600" t="str">
            <v>SERVICING</v>
          </cell>
          <cell r="E4600" t="str">
            <v>Commercial</v>
          </cell>
          <cell r="F4600" t="str">
            <v>MASTERCARD</v>
          </cell>
          <cell r="G4600" t="str">
            <v>N</v>
          </cell>
          <cell r="H4600" t="str">
            <v>N</v>
          </cell>
        </row>
        <row r="4601">
          <cell r="A4601" t="str">
            <v>Week_2</v>
          </cell>
          <cell r="B4601">
            <v>201901</v>
          </cell>
          <cell r="C4601" t="str">
            <v>7092 - BCC CASTELLI ROMANI</v>
          </cell>
          <cell r="D4601" t="str">
            <v>SERVICING</v>
          </cell>
          <cell r="E4601" t="str">
            <v>Commercial</v>
          </cell>
          <cell r="F4601" t="str">
            <v>VISA</v>
          </cell>
          <cell r="G4601" t="str">
            <v>N</v>
          </cell>
          <cell r="H4601" t="str">
            <v>N</v>
          </cell>
        </row>
        <row r="4602">
          <cell r="A4602" t="str">
            <v>Week_2</v>
          </cell>
          <cell r="B4602">
            <v>201901</v>
          </cell>
          <cell r="C4602" t="str">
            <v>7092 - BCC CASTELLI ROMANI</v>
          </cell>
          <cell r="D4602" t="str">
            <v>SERVICING</v>
          </cell>
          <cell r="E4602" t="str">
            <v>Premium</v>
          </cell>
          <cell r="F4602" t="str">
            <v>MASTERCARD</v>
          </cell>
          <cell r="G4602" t="str">
            <v>N</v>
          </cell>
          <cell r="H4602" t="str">
            <v>N</v>
          </cell>
        </row>
        <row r="4603">
          <cell r="A4603" t="str">
            <v>Week_2</v>
          </cell>
          <cell r="B4603">
            <v>201901</v>
          </cell>
          <cell r="C4603" t="str">
            <v>7092 - BCC CASTELLI ROMANI</v>
          </cell>
          <cell r="D4603" t="str">
            <v>SERVICING</v>
          </cell>
          <cell r="E4603" t="str">
            <v>Premium</v>
          </cell>
          <cell r="F4603" t="str">
            <v>VISA</v>
          </cell>
          <cell r="G4603" t="str">
            <v>N</v>
          </cell>
          <cell r="H4603" t="str">
            <v>N</v>
          </cell>
        </row>
        <row r="4604">
          <cell r="A4604" t="str">
            <v>Week_2</v>
          </cell>
          <cell r="B4604">
            <v>201901</v>
          </cell>
          <cell r="C4604" t="str">
            <v>7094 - BCC MASSAFRA</v>
          </cell>
          <cell r="D4604" t="str">
            <v>SERVICING</v>
          </cell>
          <cell r="E4604" t="str">
            <v>Classic e Rateali</v>
          </cell>
          <cell r="F4604" t="str">
            <v>MASTERCARD</v>
          </cell>
          <cell r="G4604" t="str">
            <v>N</v>
          </cell>
          <cell r="H4604" t="str">
            <v>N</v>
          </cell>
        </row>
        <row r="4605">
          <cell r="A4605" t="str">
            <v>Week_2</v>
          </cell>
          <cell r="B4605">
            <v>201901</v>
          </cell>
          <cell r="C4605" t="str">
            <v>7094 - BCC MASSAFRA</v>
          </cell>
          <cell r="D4605" t="str">
            <v>SERVICING</v>
          </cell>
          <cell r="E4605" t="str">
            <v>Classic e Rateali</v>
          </cell>
          <cell r="F4605" t="str">
            <v>VISA</v>
          </cell>
          <cell r="G4605" t="str">
            <v>N</v>
          </cell>
          <cell r="H4605" t="str">
            <v>N</v>
          </cell>
        </row>
        <row r="4606">
          <cell r="A4606" t="str">
            <v>Week_2</v>
          </cell>
          <cell r="B4606">
            <v>201901</v>
          </cell>
          <cell r="C4606" t="str">
            <v>7094 - BCC MASSAFRA</v>
          </cell>
          <cell r="D4606" t="str">
            <v>SERVICING</v>
          </cell>
          <cell r="E4606" t="str">
            <v>Commercial</v>
          </cell>
          <cell r="F4606" t="str">
            <v>MASTERCARD</v>
          </cell>
          <cell r="G4606" t="str">
            <v>N</v>
          </cell>
          <cell r="H4606" t="str">
            <v>N</v>
          </cell>
        </row>
        <row r="4607">
          <cell r="A4607" t="str">
            <v>Week_2</v>
          </cell>
          <cell r="B4607">
            <v>201901</v>
          </cell>
          <cell r="C4607" t="str">
            <v>7094 - BCC MASSAFRA</v>
          </cell>
          <cell r="D4607" t="str">
            <v>SERVICING</v>
          </cell>
          <cell r="E4607" t="str">
            <v>Commercial</v>
          </cell>
          <cell r="F4607" t="str">
            <v>VISA</v>
          </cell>
          <cell r="G4607" t="str">
            <v>N</v>
          </cell>
          <cell r="H4607" t="str">
            <v>N</v>
          </cell>
        </row>
        <row r="4608">
          <cell r="A4608" t="str">
            <v>Week_2</v>
          </cell>
          <cell r="B4608">
            <v>201901</v>
          </cell>
          <cell r="C4608" t="str">
            <v>7094 - BCC MASSAFRA</v>
          </cell>
          <cell r="D4608" t="str">
            <v>SERVICING</v>
          </cell>
          <cell r="E4608" t="str">
            <v>Premium</v>
          </cell>
          <cell r="F4608" t="str">
            <v>MASTERCARD</v>
          </cell>
          <cell r="G4608" t="str">
            <v>N</v>
          </cell>
          <cell r="H4608" t="str">
            <v>N</v>
          </cell>
        </row>
        <row r="4609">
          <cell r="A4609" t="str">
            <v>Week_2</v>
          </cell>
          <cell r="B4609">
            <v>201901</v>
          </cell>
          <cell r="C4609" t="str">
            <v>7094 - BCC MASSAFRA</v>
          </cell>
          <cell r="D4609" t="str">
            <v>SERVICING</v>
          </cell>
          <cell r="E4609" t="str">
            <v>Premium</v>
          </cell>
          <cell r="F4609" t="str">
            <v>VISA</v>
          </cell>
          <cell r="G4609" t="str">
            <v>N</v>
          </cell>
          <cell r="H4609" t="str">
            <v>N</v>
          </cell>
        </row>
        <row r="4610">
          <cell r="A4610" t="str">
            <v>Week_2</v>
          </cell>
          <cell r="B4610">
            <v>201901</v>
          </cell>
          <cell r="C4610" t="str">
            <v>7095 - BANCA APUANA CREDITO COOP.</v>
          </cell>
          <cell r="D4610" t="str">
            <v>LICENZA PROPRIA</v>
          </cell>
          <cell r="E4610" t="str">
            <v>Classic e Rateali</v>
          </cell>
          <cell r="F4610" t="str">
            <v>VISA</v>
          </cell>
          <cell r="G4610" t="str">
            <v>N</v>
          </cell>
          <cell r="H4610" t="str">
            <v>N</v>
          </cell>
        </row>
        <row r="4611">
          <cell r="A4611" t="str">
            <v>Week_2</v>
          </cell>
          <cell r="B4611">
            <v>201901</v>
          </cell>
          <cell r="C4611" t="str">
            <v>7096 - BANCA DI CAGLIARI</v>
          </cell>
          <cell r="D4611" t="str">
            <v>SERVICING</v>
          </cell>
          <cell r="E4611" t="str">
            <v>Classic e Rateali</v>
          </cell>
          <cell r="F4611" t="str">
            <v>MASTERCARD</v>
          </cell>
          <cell r="G4611" t="str">
            <v>N</v>
          </cell>
          <cell r="H4611" t="str">
            <v>N</v>
          </cell>
        </row>
        <row r="4612">
          <cell r="A4612" t="str">
            <v>Week_2</v>
          </cell>
          <cell r="B4612">
            <v>201901</v>
          </cell>
          <cell r="C4612" t="str">
            <v>7096 - BANCA DI CAGLIARI</v>
          </cell>
          <cell r="D4612" t="str">
            <v>SERVICING</v>
          </cell>
          <cell r="E4612" t="str">
            <v>Classic e Rateali</v>
          </cell>
          <cell r="F4612" t="str">
            <v>VISA</v>
          </cell>
          <cell r="G4612" t="str">
            <v>N</v>
          </cell>
          <cell r="H4612" t="str">
            <v>N</v>
          </cell>
        </row>
        <row r="4613">
          <cell r="A4613" t="str">
            <v>Week_2</v>
          </cell>
          <cell r="B4613">
            <v>201901</v>
          </cell>
          <cell r="C4613" t="str">
            <v>7096 - BANCA DI CAGLIARI</v>
          </cell>
          <cell r="D4613" t="str">
            <v>SERVICING</v>
          </cell>
          <cell r="E4613" t="str">
            <v>Commercial</v>
          </cell>
          <cell r="F4613" t="str">
            <v>MASTERCARD</v>
          </cell>
          <cell r="G4613" t="str">
            <v>N</v>
          </cell>
          <cell r="H4613" t="str">
            <v>N</v>
          </cell>
        </row>
        <row r="4614">
          <cell r="A4614" t="str">
            <v>Week_2</v>
          </cell>
          <cell r="B4614">
            <v>201901</v>
          </cell>
          <cell r="C4614" t="str">
            <v>7096 - BANCA DI CAGLIARI</v>
          </cell>
          <cell r="D4614" t="str">
            <v>SERVICING</v>
          </cell>
          <cell r="E4614" t="str">
            <v>Commercial</v>
          </cell>
          <cell r="F4614" t="str">
            <v>VISA</v>
          </cell>
          <cell r="G4614" t="str">
            <v>N</v>
          </cell>
          <cell r="H4614" t="str">
            <v>N</v>
          </cell>
        </row>
        <row r="4615">
          <cell r="A4615" t="str">
            <v>Week_2</v>
          </cell>
          <cell r="B4615">
            <v>201901</v>
          </cell>
          <cell r="C4615" t="str">
            <v>7096 - BANCA DI CAGLIARI</v>
          </cell>
          <cell r="D4615" t="str">
            <v>SERVICING</v>
          </cell>
          <cell r="E4615" t="str">
            <v>Premium</v>
          </cell>
          <cell r="F4615" t="str">
            <v>MASTERCARD</v>
          </cell>
          <cell r="G4615" t="str">
            <v>N</v>
          </cell>
          <cell r="H4615" t="str">
            <v>N</v>
          </cell>
        </row>
        <row r="4616">
          <cell r="A4616" t="str">
            <v>Week_2</v>
          </cell>
          <cell r="B4616">
            <v>201901</v>
          </cell>
          <cell r="C4616" t="str">
            <v>7098 - BCC ANTONELLO DA ME</v>
          </cell>
          <cell r="D4616" t="str">
            <v>SERVICING</v>
          </cell>
          <cell r="E4616" t="str">
            <v>Classic e Rateali</v>
          </cell>
          <cell r="F4616" t="str">
            <v>VISA</v>
          </cell>
          <cell r="G4616" t="str">
            <v>N</v>
          </cell>
          <cell r="H4616" t="str">
            <v>N</v>
          </cell>
        </row>
        <row r="4617">
          <cell r="A4617" t="str">
            <v>Week_2</v>
          </cell>
          <cell r="B4617">
            <v>201901</v>
          </cell>
          <cell r="C4617" t="str">
            <v>7098 - BCC ANTONELLO DA ME</v>
          </cell>
          <cell r="D4617" t="str">
            <v>SERVICING</v>
          </cell>
          <cell r="E4617" t="str">
            <v>Commercial</v>
          </cell>
          <cell r="F4617" t="str">
            <v>VISA</v>
          </cell>
          <cell r="G4617" t="str">
            <v>N</v>
          </cell>
          <cell r="H4617" t="str">
            <v>N</v>
          </cell>
        </row>
        <row r="4618">
          <cell r="A4618" t="str">
            <v>Week_2</v>
          </cell>
          <cell r="B4618">
            <v>201901</v>
          </cell>
          <cell r="C4618" t="str">
            <v>7098 - BCC ANTONELLO DA ME</v>
          </cell>
          <cell r="D4618" t="str">
            <v>SERVICING</v>
          </cell>
          <cell r="E4618" t="str">
            <v>Premium</v>
          </cell>
          <cell r="F4618" t="str">
            <v>VISA</v>
          </cell>
          <cell r="G4618" t="str">
            <v>N</v>
          </cell>
          <cell r="H4618" t="str">
            <v>N</v>
          </cell>
        </row>
        <row r="4619">
          <cell r="A4619" t="str">
            <v>Week_2</v>
          </cell>
          <cell r="B4619">
            <v>201901</v>
          </cell>
          <cell r="C4619" t="str">
            <v>7101 - BCA CRED.COOP.ANDRIA</v>
          </cell>
          <cell r="D4619" t="str">
            <v>SERVICING</v>
          </cell>
          <cell r="E4619" t="str">
            <v>Classic e Rateali</v>
          </cell>
          <cell r="F4619" t="str">
            <v>MASTERCARD</v>
          </cell>
          <cell r="G4619" t="str">
            <v>N</v>
          </cell>
          <cell r="H4619" t="str">
            <v>N</v>
          </cell>
        </row>
        <row r="4620">
          <cell r="A4620" t="str">
            <v>Week_2</v>
          </cell>
          <cell r="B4620">
            <v>201901</v>
          </cell>
          <cell r="C4620" t="str">
            <v>7101 - BCA CRED.COOP.ANDRIA</v>
          </cell>
          <cell r="D4620" t="str">
            <v>SERVICING</v>
          </cell>
          <cell r="E4620" t="str">
            <v>Classic e Rateali</v>
          </cell>
          <cell r="F4620" t="str">
            <v>VISA</v>
          </cell>
          <cell r="G4620" t="str">
            <v>N</v>
          </cell>
          <cell r="H4620" t="str">
            <v>N</v>
          </cell>
        </row>
        <row r="4621">
          <cell r="A4621" t="str">
            <v>Week_2</v>
          </cell>
          <cell r="B4621">
            <v>201901</v>
          </cell>
          <cell r="C4621" t="str">
            <v>7101 - BCA CRED.COOP.ANDRIA</v>
          </cell>
          <cell r="D4621" t="str">
            <v>SERVICING</v>
          </cell>
          <cell r="E4621" t="str">
            <v>Commercial</v>
          </cell>
          <cell r="F4621" t="str">
            <v>MASTERCARD</v>
          </cell>
          <cell r="G4621" t="str">
            <v>N</v>
          </cell>
          <cell r="H4621" t="str">
            <v>N</v>
          </cell>
        </row>
        <row r="4622">
          <cell r="A4622" t="str">
            <v>Week_2</v>
          </cell>
          <cell r="B4622">
            <v>201901</v>
          </cell>
          <cell r="C4622" t="str">
            <v>7101 - BCA CRED.COOP.ANDRIA</v>
          </cell>
          <cell r="D4622" t="str">
            <v>SERVICING</v>
          </cell>
          <cell r="E4622" t="str">
            <v>Commercial</v>
          </cell>
          <cell r="F4622" t="str">
            <v>VISA</v>
          </cell>
          <cell r="G4622" t="str">
            <v>N</v>
          </cell>
          <cell r="H4622" t="str">
            <v>N</v>
          </cell>
        </row>
        <row r="4623">
          <cell r="A4623" t="str">
            <v>Week_2</v>
          </cell>
          <cell r="B4623">
            <v>201901</v>
          </cell>
          <cell r="C4623" t="str">
            <v>7101 - BCA CRED.COOP.ANDRIA</v>
          </cell>
          <cell r="D4623" t="str">
            <v>SERVICING</v>
          </cell>
          <cell r="E4623" t="str">
            <v>Premium</v>
          </cell>
          <cell r="F4623" t="str">
            <v>MASTERCARD</v>
          </cell>
          <cell r="G4623" t="str">
            <v>N</v>
          </cell>
          <cell r="H4623" t="str">
            <v>N</v>
          </cell>
        </row>
        <row r="4624">
          <cell r="A4624" t="str">
            <v>Week_2</v>
          </cell>
          <cell r="B4624">
            <v>201901</v>
          </cell>
          <cell r="C4624" t="str">
            <v>7101 - BCA CRED.COOP.ANDRIA</v>
          </cell>
          <cell r="D4624" t="str">
            <v>SERVICING</v>
          </cell>
          <cell r="E4624" t="str">
            <v>Premium</v>
          </cell>
          <cell r="F4624" t="str">
            <v>VISA</v>
          </cell>
          <cell r="G4624" t="str">
            <v>N</v>
          </cell>
          <cell r="H4624" t="str">
            <v>N</v>
          </cell>
        </row>
        <row r="4625">
          <cell r="A4625" t="str">
            <v>Week_2</v>
          </cell>
          <cell r="B4625">
            <v>201901</v>
          </cell>
          <cell r="C4625" t="str">
            <v>7108 - BCC AGRIGENTINO</v>
          </cell>
          <cell r="D4625" t="str">
            <v>SERVICING</v>
          </cell>
          <cell r="E4625" t="str">
            <v>Classic e Rateali</v>
          </cell>
          <cell r="F4625" t="str">
            <v>MASTERCARD</v>
          </cell>
          <cell r="G4625" t="str">
            <v>N</v>
          </cell>
          <cell r="H4625" t="str">
            <v>N</v>
          </cell>
        </row>
        <row r="4626">
          <cell r="A4626" t="str">
            <v>Week_2</v>
          </cell>
          <cell r="B4626">
            <v>201901</v>
          </cell>
          <cell r="C4626" t="str">
            <v>7108 - BCC AGRIGENTINO</v>
          </cell>
          <cell r="D4626" t="str">
            <v>SERVICING</v>
          </cell>
          <cell r="E4626" t="str">
            <v>Classic e Rateali</v>
          </cell>
          <cell r="F4626" t="str">
            <v>VISA</v>
          </cell>
          <cell r="G4626" t="str">
            <v>N</v>
          </cell>
          <cell r="H4626" t="str">
            <v>N</v>
          </cell>
        </row>
        <row r="4627">
          <cell r="A4627" t="str">
            <v>Week_2</v>
          </cell>
          <cell r="B4627">
            <v>201901</v>
          </cell>
          <cell r="C4627" t="str">
            <v>7108 - BCC AGRIGENTINO</v>
          </cell>
          <cell r="D4627" t="str">
            <v>SERVICING</v>
          </cell>
          <cell r="E4627" t="str">
            <v>Commercial</v>
          </cell>
          <cell r="F4627" t="str">
            <v>MASTERCARD</v>
          </cell>
          <cell r="G4627" t="str">
            <v>N</v>
          </cell>
          <cell r="H4627" t="str">
            <v>N</v>
          </cell>
        </row>
        <row r="4628">
          <cell r="A4628" t="str">
            <v>Week_2</v>
          </cell>
          <cell r="B4628">
            <v>201901</v>
          </cell>
          <cell r="C4628" t="str">
            <v>7108 - BCC AGRIGENTINO</v>
          </cell>
          <cell r="D4628" t="str">
            <v>SERVICING</v>
          </cell>
          <cell r="E4628" t="str">
            <v>Commercial</v>
          </cell>
          <cell r="F4628" t="str">
            <v>VISA</v>
          </cell>
          <cell r="G4628" t="str">
            <v>N</v>
          </cell>
          <cell r="H4628" t="str">
            <v>N</v>
          </cell>
        </row>
        <row r="4629">
          <cell r="A4629" t="str">
            <v>Week_2</v>
          </cell>
          <cell r="B4629">
            <v>201901</v>
          </cell>
          <cell r="C4629" t="str">
            <v>7108 - BCC AGRIGENTINO</v>
          </cell>
          <cell r="D4629" t="str">
            <v>SERVICING</v>
          </cell>
          <cell r="E4629" t="str">
            <v>Premium</v>
          </cell>
          <cell r="F4629" t="str">
            <v>VISA</v>
          </cell>
          <cell r="G4629" t="str">
            <v>N</v>
          </cell>
          <cell r="H4629" t="str">
            <v>N</v>
          </cell>
        </row>
        <row r="4630">
          <cell r="A4630" t="str">
            <v>Week_2</v>
          </cell>
          <cell r="B4630">
            <v>201901</v>
          </cell>
          <cell r="C4630" t="str">
            <v>7110 - BCC DI NAPOLI</v>
          </cell>
          <cell r="D4630" t="str">
            <v>SERVICING</v>
          </cell>
          <cell r="E4630" t="str">
            <v>Classic e Rateali</v>
          </cell>
          <cell r="F4630" t="str">
            <v>MASTERCARD</v>
          </cell>
          <cell r="G4630" t="str">
            <v>N</v>
          </cell>
          <cell r="H4630" t="str">
            <v>N</v>
          </cell>
        </row>
        <row r="4631">
          <cell r="A4631" t="str">
            <v>Week_2</v>
          </cell>
          <cell r="B4631">
            <v>201901</v>
          </cell>
          <cell r="C4631" t="str">
            <v>7110 - BCC DI NAPOLI</v>
          </cell>
          <cell r="D4631" t="str">
            <v>SERVICING</v>
          </cell>
          <cell r="E4631" t="str">
            <v>Classic e Rateali</v>
          </cell>
          <cell r="F4631" t="str">
            <v>VISA</v>
          </cell>
          <cell r="G4631" t="str">
            <v>N</v>
          </cell>
          <cell r="H4631" t="str">
            <v>N</v>
          </cell>
        </row>
        <row r="4632">
          <cell r="A4632" t="str">
            <v>Week_2</v>
          </cell>
          <cell r="B4632">
            <v>201901</v>
          </cell>
          <cell r="C4632" t="str">
            <v>7110 - BCC DI NAPOLI</v>
          </cell>
          <cell r="D4632" t="str">
            <v>SERVICING</v>
          </cell>
          <cell r="E4632" t="str">
            <v>Commercial</v>
          </cell>
          <cell r="F4632" t="str">
            <v>MASTERCARD</v>
          </cell>
          <cell r="G4632" t="str">
            <v>N</v>
          </cell>
          <cell r="H4632" t="str">
            <v>N</v>
          </cell>
        </row>
        <row r="4633">
          <cell r="A4633" t="str">
            <v>Week_2</v>
          </cell>
          <cell r="B4633">
            <v>201901</v>
          </cell>
          <cell r="C4633" t="str">
            <v>7110 - BCC DI NAPOLI</v>
          </cell>
          <cell r="D4633" t="str">
            <v>SERVICING</v>
          </cell>
          <cell r="E4633" t="str">
            <v>Commercial</v>
          </cell>
          <cell r="F4633" t="str">
            <v>VISA</v>
          </cell>
          <cell r="G4633" t="str">
            <v>N</v>
          </cell>
          <cell r="H4633" t="str">
            <v>N</v>
          </cell>
        </row>
        <row r="4634">
          <cell r="A4634" t="str">
            <v>Week_2</v>
          </cell>
          <cell r="B4634">
            <v>201901</v>
          </cell>
          <cell r="C4634" t="str">
            <v>7110 - BCC DI NAPOLI</v>
          </cell>
          <cell r="D4634" t="str">
            <v>SERVICING</v>
          </cell>
          <cell r="E4634" t="str">
            <v>Premium</v>
          </cell>
          <cell r="F4634" t="str">
            <v>MASTERCARD</v>
          </cell>
          <cell r="G4634" t="str">
            <v>N</v>
          </cell>
          <cell r="H4634" t="str">
            <v>N</v>
          </cell>
        </row>
        <row r="4635">
          <cell r="A4635" t="str">
            <v>Week_2</v>
          </cell>
          <cell r="B4635">
            <v>201901</v>
          </cell>
          <cell r="C4635" t="str">
            <v>7110 - BCC DI NAPOLI</v>
          </cell>
          <cell r="D4635" t="str">
            <v>SERVICING</v>
          </cell>
          <cell r="E4635" t="str">
            <v>Premium</v>
          </cell>
          <cell r="F4635" t="str">
            <v>VISA</v>
          </cell>
          <cell r="G4635" t="str">
            <v>N</v>
          </cell>
          <cell r="H4635" t="str">
            <v>N</v>
          </cell>
        </row>
        <row r="4636">
          <cell r="A4636" t="str">
            <v>Week_2</v>
          </cell>
          <cell r="B4636">
            <v>201901</v>
          </cell>
          <cell r="C4636" t="str">
            <v>7113 - BCC DI PUTIGNANO</v>
          </cell>
          <cell r="D4636" t="str">
            <v>SERVICING</v>
          </cell>
          <cell r="E4636" t="str">
            <v>Classic e Rateali</v>
          </cell>
          <cell r="F4636" t="str">
            <v>MASTERCARD</v>
          </cell>
          <cell r="G4636" t="str">
            <v>N</v>
          </cell>
          <cell r="H4636" t="str">
            <v>N</v>
          </cell>
        </row>
        <row r="4637">
          <cell r="A4637" t="str">
            <v>Week_2</v>
          </cell>
          <cell r="B4637">
            <v>201901</v>
          </cell>
          <cell r="C4637" t="str">
            <v>7113 - BCC DI PUTIGNANO</v>
          </cell>
          <cell r="D4637" t="str">
            <v>SERVICING</v>
          </cell>
          <cell r="E4637" t="str">
            <v>Commercial</v>
          </cell>
          <cell r="F4637" t="str">
            <v>MASTERCARD</v>
          </cell>
          <cell r="G4637" t="str">
            <v>N</v>
          </cell>
          <cell r="H4637" t="str">
            <v>N</v>
          </cell>
        </row>
        <row r="4638">
          <cell r="A4638" t="str">
            <v>Week_2</v>
          </cell>
          <cell r="B4638">
            <v>201901</v>
          </cell>
          <cell r="C4638" t="str">
            <v>7113 - BCC DI PUTIGNANO</v>
          </cell>
          <cell r="D4638" t="str">
            <v>SERVICING</v>
          </cell>
          <cell r="E4638" t="str">
            <v>Commercial</v>
          </cell>
          <cell r="F4638" t="str">
            <v>VISA</v>
          </cell>
          <cell r="G4638" t="str">
            <v>N</v>
          </cell>
          <cell r="H4638" t="str">
            <v>N</v>
          </cell>
        </row>
        <row r="4639">
          <cell r="A4639" t="str">
            <v>Week_2</v>
          </cell>
          <cell r="B4639">
            <v>201901</v>
          </cell>
          <cell r="C4639" t="str">
            <v>7113 - BCC DI PUTIGNANO</v>
          </cell>
          <cell r="D4639" t="str">
            <v>SERVICING</v>
          </cell>
          <cell r="E4639" t="str">
            <v>Premium</v>
          </cell>
          <cell r="F4639" t="str">
            <v>MASTERCARD</v>
          </cell>
          <cell r="G4639" t="str">
            <v>N</v>
          </cell>
          <cell r="H4639" t="str">
            <v>N</v>
          </cell>
        </row>
        <row r="4640">
          <cell r="A4640" t="str">
            <v>Week_2</v>
          </cell>
          <cell r="B4640">
            <v>201901</v>
          </cell>
          <cell r="C4640" t="str">
            <v>7535 - BANCA DEL MONTE DI FOGGIA SPA</v>
          </cell>
          <cell r="D4640" t="str">
            <v>SERVICING</v>
          </cell>
          <cell r="E4640" t="str">
            <v>Debito</v>
          </cell>
          <cell r="F4640" t="str">
            <v>BANCOMAT/PAGOBANCOMAT</v>
          </cell>
          <cell r="G4640" t="str">
            <v>N</v>
          </cell>
          <cell r="H4640" t="str">
            <v>N</v>
          </cell>
        </row>
        <row r="4641">
          <cell r="A4641" t="str">
            <v>Week_2</v>
          </cell>
          <cell r="B4641">
            <v>201901</v>
          </cell>
          <cell r="C4641" t="str">
            <v>8000 - IST CENTRALE BANCHE CRED COOP S</v>
          </cell>
          <cell r="D4641" t="str">
            <v>LICENZA PROPRIA</v>
          </cell>
          <cell r="E4641" t="str">
            <v>Classic e Rateali</v>
          </cell>
          <cell r="F4641" t="str">
            <v>MASTERCARD</v>
          </cell>
          <cell r="G4641" t="str">
            <v>N</v>
          </cell>
          <cell r="H4641" t="str">
            <v>N</v>
          </cell>
        </row>
        <row r="4642">
          <cell r="A4642" t="str">
            <v>Week_2</v>
          </cell>
          <cell r="B4642">
            <v>201901</v>
          </cell>
          <cell r="C4642" t="str">
            <v>8000 - IST CENTRALE BANCHE CRED COOP S</v>
          </cell>
          <cell r="D4642" t="str">
            <v>LICENZA PROPRIA</v>
          </cell>
          <cell r="E4642" t="str">
            <v>Classic e Rateali</v>
          </cell>
          <cell r="F4642" t="str">
            <v>VISA</v>
          </cell>
          <cell r="G4642" t="str">
            <v>N</v>
          </cell>
          <cell r="H4642" t="str">
            <v>N</v>
          </cell>
        </row>
        <row r="4643">
          <cell r="A4643" t="str">
            <v>Week_2</v>
          </cell>
          <cell r="B4643">
            <v>201901</v>
          </cell>
          <cell r="C4643" t="str">
            <v>8000 - IST CENTRALE BANCHE CRED COOP S</v>
          </cell>
          <cell r="D4643" t="str">
            <v>LICENZA PROPRIA</v>
          </cell>
          <cell r="E4643" t="str">
            <v>Commercial</v>
          </cell>
          <cell r="F4643" t="str">
            <v>MASTERCARD</v>
          </cell>
          <cell r="G4643" t="str">
            <v>N</v>
          </cell>
          <cell r="H4643" t="str">
            <v>N</v>
          </cell>
        </row>
        <row r="4644">
          <cell r="A4644" t="str">
            <v>Week_2</v>
          </cell>
          <cell r="B4644">
            <v>201901</v>
          </cell>
          <cell r="C4644" t="str">
            <v>8000 - IST CENTRALE BANCHE CRED COOP S</v>
          </cell>
          <cell r="D4644" t="str">
            <v>LICENZA PROPRIA</v>
          </cell>
          <cell r="E4644" t="str">
            <v>Commercial</v>
          </cell>
          <cell r="F4644" t="str">
            <v>VISA</v>
          </cell>
          <cell r="G4644" t="str">
            <v>N</v>
          </cell>
          <cell r="H4644" t="str">
            <v>N</v>
          </cell>
        </row>
        <row r="4645">
          <cell r="A4645" t="str">
            <v>Week_2</v>
          </cell>
          <cell r="B4645">
            <v>201901</v>
          </cell>
          <cell r="C4645" t="str">
            <v>8000 - IST CENTRALE BANCHE CRED COOP S</v>
          </cell>
          <cell r="D4645" t="str">
            <v>LICENZA PROPRIA</v>
          </cell>
          <cell r="E4645" t="str">
            <v>Premium</v>
          </cell>
          <cell r="F4645" t="str">
            <v>MASTERCARD</v>
          </cell>
          <cell r="G4645" t="str">
            <v>N</v>
          </cell>
          <cell r="H4645" t="str">
            <v>N</v>
          </cell>
        </row>
        <row r="4646">
          <cell r="A4646" t="str">
            <v>Week_2</v>
          </cell>
          <cell r="B4646">
            <v>201901</v>
          </cell>
          <cell r="C4646" t="str">
            <v>8000 - IST CENTRALE BANCHE CRED COOP S</v>
          </cell>
          <cell r="D4646" t="str">
            <v>LICENZA PROPRIA</v>
          </cell>
          <cell r="E4646" t="str">
            <v>Premium</v>
          </cell>
          <cell r="F4646" t="str">
            <v>VISA</v>
          </cell>
          <cell r="G4646" t="str">
            <v>N</v>
          </cell>
          <cell r="H4646" t="str">
            <v>N</v>
          </cell>
        </row>
        <row r="4647">
          <cell r="A4647" t="str">
            <v>Week_2</v>
          </cell>
          <cell r="B4647">
            <v>201901</v>
          </cell>
          <cell r="C4647" t="str">
            <v>8000 - IST CENTRALE BANCHE CRED COOP S</v>
          </cell>
          <cell r="D4647" t="str">
            <v>SERVICING</v>
          </cell>
          <cell r="E4647" t="str">
            <v>Classic e Rateali</v>
          </cell>
          <cell r="F4647" t="str">
            <v>MASTERCARD</v>
          </cell>
          <cell r="G4647" t="str">
            <v>N</v>
          </cell>
          <cell r="H4647" t="str">
            <v>N</v>
          </cell>
        </row>
        <row r="4648">
          <cell r="A4648" t="str">
            <v>Week_2</v>
          </cell>
          <cell r="B4648">
            <v>201901</v>
          </cell>
          <cell r="C4648" t="str">
            <v>8000 - IST CENTRALE BANCHE CRED COOP S</v>
          </cell>
          <cell r="D4648" t="str">
            <v>SERVICING</v>
          </cell>
          <cell r="E4648" t="str">
            <v>Classic e Rateali</v>
          </cell>
          <cell r="F4648" t="str">
            <v>VISA</v>
          </cell>
          <cell r="G4648" t="str">
            <v>N</v>
          </cell>
          <cell r="H4648" t="str">
            <v>N</v>
          </cell>
        </row>
        <row r="4649">
          <cell r="A4649" t="str">
            <v>Week_2</v>
          </cell>
          <cell r="B4649">
            <v>201901</v>
          </cell>
          <cell r="C4649" t="str">
            <v>8000 - IST CENTRALE BANCHE CRED COOP S</v>
          </cell>
          <cell r="D4649" t="str">
            <v>SERVICING</v>
          </cell>
          <cell r="E4649" t="str">
            <v>Commercial</v>
          </cell>
          <cell r="F4649" t="str">
            <v>VISA</v>
          </cell>
          <cell r="G4649" t="str">
            <v>N</v>
          </cell>
          <cell r="H4649" t="str">
            <v>N</v>
          </cell>
        </row>
        <row r="4650">
          <cell r="A4650" t="str">
            <v>Week_2</v>
          </cell>
          <cell r="B4650">
            <v>201901</v>
          </cell>
          <cell r="C4650" t="str">
            <v>8000 - IST CENTRALE BANCHE CRED COOP S</v>
          </cell>
          <cell r="D4650" t="str">
            <v>SERVICING</v>
          </cell>
          <cell r="E4650" t="str">
            <v>Debito</v>
          </cell>
          <cell r="F4650" t="str">
            <v>VISA</v>
          </cell>
          <cell r="G4650" t="str">
            <v>N</v>
          </cell>
          <cell r="H4650" t="str">
            <v>N</v>
          </cell>
        </row>
        <row r="4651">
          <cell r="A4651" t="str">
            <v>Week_2</v>
          </cell>
          <cell r="B4651">
            <v>201901</v>
          </cell>
          <cell r="C4651" t="str">
            <v>8000 - IST CENTRALE BANCHE CRED COOP S</v>
          </cell>
          <cell r="D4651" t="str">
            <v>SERVICING</v>
          </cell>
          <cell r="E4651" t="str">
            <v>Premium</v>
          </cell>
          <cell r="F4651" t="str">
            <v>MASTERCARD</v>
          </cell>
          <cell r="G4651" t="str">
            <v>N</v>
          </cell>
          <cell r="H4651" t="str">
            <v>N</v>
          </cell>
        </row>
        <row r="4652">
          <cell r="A4652" t="str">
            <v>Week_2</v>
          </cell>
          <cell r="B4652">
            <v>201901</v>
          </cell>
          <cell r="C4652" t="str">
            <v>8000 - IST CENTRALE BANCHE CRED COOP S</v>
          </cell>
          <cell r="D4652" t="str">
            <v>SERVICING</v>
          </cell>
          <cell r="E4652" t="str">
            <v>Premium</v>
          </cell>
          <cell r="F4652" t="str">
            <v>VISA</v>
          </cell>
          <cell r="G4652" t="str">
            <v>N</v>
          </cell>
          <cell r="H4652" t="str">
            <v>N</v>
          </cell>
        </row>
        <row r="4653">
          <cell r="A4653" t="str">
            <v>Week_2</v>
          </cell>
          <cell r="B4653">
            <v>201901</v>
          </cell>
          <cell r="C4653" t="str">
            <v>8003 - CRD VALDINIEVOLE E BIETINA</v>
          </cell>
          <cell r="D4653" t="str">
            <v>LICENZA PROPRIA</v>
          </cell>
          <cell r="E4653" t="str">
            <v>Classic e Rateali</v>
          </cell>
          <cell r="F4653" t="str">
            <v>MASTERCARD</v>
          </cell>
          <cell r="G4653" t="str">
            <v>N</v>
          </cell>
          <cell r="H4653" t="str">
            <v>N</v>
          </cell>
        </row>
        <row r="4654">
          <cell r="A4654" t="str">
            <v>Week_2</v>
          </cell>
          <cell r="B4654">
            <v>201901</v>
          </cell>
          <cell r="C4654" t="str">
            <v>8003 - CRD VALDINIEVOLE E BIETINA</v>
          </cell>
          <cell r="D4654" t="str">
            <v>LICENZA PROPRIA</v>
          </cell>
          <cell r="E4654" t="str">
            <v>Classic e Rateali</v>
          </cell>
          <cell r="F4654" t="str">
            <v>VISA</v>
          </cell>
          <cell r="G4654" t="str">
            <v>N</v>
          </cell>
          <cell r="H4654" t="str">
            <v>N</v>
          </cell>
        </row>
        <row r="4655">
          <cell r="A4655" t="str">
            <v>Week_2</v>
          </cell>
          <cell r="B4655">
            <v>201901</v>
          </cell>
          <cell r="C4655" t="str">
            <v>8003 - CRD VALDINIEVOLE E BIETINA</v>
          </cell>
          <cell r="D4655" t="str">
            <v>LICENZA PROPRIA</v>
          </cell>
          <cell r="E4655" t="str">
            <v>Commercial</v>
          </cell>
          <cell r="F4655" t="str">
            <v>MASTERCARD</v>
          </cell>
          <cell r="G4655" t="str">
            <v>N</v>
          </cell>
          <cell r="H4655" t="str">
            <v>N</v>
          </cell>
        </row>
        <row r="4656">
          <cell r="A4656" t="str">
            <v>Week_2</v>
          </cell>
          <cell r="B4656">
            <v>201901</v>
          </cell>
          <cell r="C4656" t="str">
            <v>8003 - CRD VALDINIEVOLE E BIETINA</v>
          </cell>
          <cell r="D4656" t="str">
            <v>LICENZA PROPRIA</v>
          </cell>
          <cell r="E4656" t="str">
            <v>Commercial</v>
          </cell>
          <cell r="F4656" t="str">
            <v>VISA</v>
          </cell>
          <cell r="G4656" t="str">
            <v>N</v>
          </cell>
          <cell r="H4656" t="str">
            <v>N</v>
          </cell>
        </row>
        <row r="4657">
          <cell r="A4657" t="str">
            <v>Week_2</v>
          </cell>
          <cell r="B4657">
            <v>201901</v>
          </cell>
          <cell r="C4657" t="str">
            <v>8003 - CRD VALDINIEVOLE E BIETINA</v>
          </cell>
          <cell r="D4657" t="str">
            <v>LICENZA PROPRIA</v>
          </cell>
          <cell r="E4657" t="str">
            <v>Premium</v>
          </cell>
          <cell r="F4657" t="str">
            <v>MASTERCARD</v>
          </cell>
          <cell r="G4657" t="str">
            <v>N</v>
          </cell>
          <cell r="H4657" t="str">
            <v>N</v>
          </cell>
        </row>
        <row r="4658">
          <cell r="A4658" t="str">
            <v>Week_2</v>
          </cell>
          <cell r="B4658">
            <v>201901</v>
          </cell>
          <cell r="C4658" t="str">
            <v>8003 - CRD VALDINIEVOLE E BIETINA</v>
          </cell>
          <cell r="D4658" t="str">
            <v>LICENZA PROPRIA</v>
          </cell>
          <cell r="E4658" t="str">
            <v>Premium</v>
          </cell>
          <cell r="F4658" t="str">
            <v>VISA</v>
          </cell>
          <cell r="G4658" t="str">
            <v>N</v>
          </cell>
          <cell r="H4658" t="str">
            <v>N</v>
          </cell>
        </row>
        <row r="4659">
          <cell r="A4659" t="str">
            <v>Week_2</v>
          </cell>
          <cell r="B4659">
            <v>201901</v>
          </cell>
          <cell r="C4659" t="str">
            <v>8003 - CRD VALDINIEVOLE E BIETINA</v>
          </cell>
          <cell r="D4659" t="str">
            <v>SERVICING</v>
          </cell>
          <cell r="E4659" t="str">
            <v>Classic e Rateali</v>
          </cell>
          <cell r="F4659" t="str">
            <v>MASTERCARD</v>
          </cell>
          <cell r="G4659" t="str">
            <v>N</v>
          </cell>
          <cell r="H4659" t="str">
            <v>N</v>
          </cell>
        </row>
        <row r="4660">
          <cell r="A4660" t="str">
            <v>Week_2</v>
          </cell>
          <cell r="B4660">
            <v>201901</v>
          </cell>
          <cell r="C4660" t="str">
            <v>8003 - CRD VALDINIEVOLE E BIETINA</v>
          </cell>
          <cell r="D4660" t="str">
            <v>SERVICING</v>
          </cell>
          <cell r="E4660" t="str">
            <v>Classic e Rateali</v>
          </cell>
          <cell r="F4660" t="str">
            <v>VISA</v>
          </cell>
          <cell r="G4660" t="str">
            <v>N</v>
          </cell>
          <cell r="H4660" t="str">
            <v>N</v>
          </cell>
        </row>
        <row r="4661">
          <cell r="A4661" t="str">
            <v>Week_2</v>
          </cell>
          <cell r="B4661">
            <v>201901</v>
          </cell>
          <cell r="C4661" t="str">
            <v>8003 - CRD VALDINIEVOLE E BIETINA</v>
          </cell>
          <cell r="D4661" t="str">
            <v>SERVICING</v>
          </cell>
          <cell r="E4661" t="str">
            <v>Commercial</v>
          </cell>
          <cell r="F4661" t="str">
            <v>MASTERCARD</v>
          </cell>
          <cell r="G4661" t="str">
            <v>N</v>
          </cell>
          <cell r="H4661" t="str">
            <v>N</v>
          </cell>
        </row>
        <row r="4662">
          <cell r="A4662" t="str">
            <v>Week_2</v>
          </cell>
          <cell r="B4662">
            <v>201901</v>
          </cell>
          <cell r="C4662" t="str">
            <v>8003 - CRD VALDINIEVOLE E BIETINA</v>
          </cell>
          <cell r="D4662" t="str">
            <v>SERVICING</v>
          </cell>
          <cell r="E4662" t="str">
            <v>Commercial</v>
          </cell>
          <cell r="F4662" t="str">
            <v>VISA</v>
          </cell>
          <cell r="G4662" t="str">
            <v>N</v>
          </cell>
          <cell r="H4662" t="str">
            <v>N</v>
          </cell>
        </row>
        <row r="4663">
          <cell r="A4663" t="str">
            <v>Week_2</v>
          </cell>
          <cell r="B4663">
            <v>201901</v>
          </cell>
          <cell r="C4663" t="str">
            <v>8003 - CRD VALDINIEVOLE E BIETINA</v>
          </cell>
          <cell r="D4663" t="str">
            <v>SERVICING</v>
          </cell>
          <cell r="E4663" t="str">
            <v>Premium</v>
          </cell>
          <cell r="F4663" t="str">
            <v>MASTERCARD</v>
          </cell>
          <cell r="G4663" t="str">
            <v>N</v>
          </cell>
          <cell r="H4663" t="str">
            <v>N</v>
          </cell>
        </row>
        <row r="4664">
          <cell r="A4664" t="str">
            <v>Week_2</v>
          </cell>
          <cell r="B4664">
            <v>201901</v>
          </cell>
          <cell r="C4664" t="str">
            <v>8003 - CRD VALDINIEVOLE E BIETINA</v>
          </cell>
          <cell r="D4664" t="str">
            <v>SERVICING</v>
          </cell>
          <cell r="E4664" t="str">
            <v>Premium</v>
          </cell>
          <cell r="F4664" t="str">
            <v>VISA</v>
          </cell>
          <cell r="G4664" t="str">
            <v>N</v>
          </cell>
          <cell r="H4664" t="str">
            <v>N</v>
          </cell>
        </row>
        <row r="4665">
          <cell r="A4665" t="str">
            <v>Week_2</v>
          </cell>
          <cell r="B4665">
            <v>201901</v>
          </cell>
          <cell r="C4665" t="str">
            <v>8030 - BCC BORGHETTO LODIGIANO</v>
          </cell>
          <cell r="D4665" t="str">
            <v>SERVICING</v>
          </cell>
          <cell r="E4665" t="str">
            <v>Classic e Rateali</v>
          </cell>
          <cell r="F4665" t="str">
            <v>MASTERCARD</v>
          </cell>
          <cell r="G4665" t="str">
            <v>N</v>
          </cell>
          <cell r="H4665" t="str">
            <v>N</v>
          </cell>
        </row>
        <row r="4666">
          <cell r="A4666" t="str">
            <v>Week_2</v>
          </cell>
          <cell r="B4666">
            <v>201901</v>
          </cell>
          <cell r="C4666" t="str">
            <v>8030 - BCC BORGHETTO LODIGIANO</v>
          </cell>
          <cell r="D4666" t="str">
            <v>SERVICING</v>
          </cell>
          <cell r="E4666" t="str">
            <v>Classic e Rateali</v>
          </cell>
          <cell r="F4666" t="str">
            <v>VISA</v>
          </cell>
          <cell r="G4666" t="str">
            <v>N</v>
          </cell>
          <cell r="H4666" t="str">
            <v>N</v>
          </cell>
        </row>
        <row r="4667">
          <cell r="A4667" t="str">
            <v>Week_2</v>
          </cell>
          <cell r="B4667">
            <v>201901</v>
          </cell>
          <cell r="C4667" t="str">
            <v>8030 - BCC BORGHETTO LODIGIANO</v>
          </cell>
          <cell r="D4667" t="str">
            <v>SERVICING</v>
          </cell>
          <cell r="E4667" t="str">
            <v>Commercial</v>
          </cell>
          <cell r="F4667" t="str">
            <v>MASTERCARD</v>
          </cell>
          <cell r="G4667" t="str">
            <v>N</v>
          </cell>
          <cell r="H4667" t="str">
            <v>N</v>
          </cell>
        </row>
        <row r="4668">
          <cell r="A4668" t="str">
            <v>Week_2</v>
          </cell>
          <cell r="B4668">
            <v>201901</v>
          </cell>
          <cell r="C4668" t="str">
            <v>8030 - BCC BORGHETTO LODIGIANO</v>
          </cell>
          <cell r="D4668" t="str">
            <v>SERVICING</v>
          </cell>
          <cell r="E4668" t="str">
            <v>Commercial</v>
          </cell>
          <cell r="F4668" t="str">
            <v>VISA</v>
          </cell>
          <cell r="G4668" t="str">
            <v>N</v>
          </cell>
          <cell r="H4668" t="str">
            <v>N</v>
          </cell>
        </row>
        <row r="4669">
          <cell r="A4669" t="str">
            <v>Week_2</v>
          </cell>
          <cell r="B4669">
            <v>201901</v>
          </cell>
          <cell r="C4669" t="str">
            <v>8030 - BCC BORGHETTO LODIGIANO</v>
          </cell>
          <cell r="D4669" t="str">
            <v>SERVICING</v>
          </cell>
          <cell r="E4669" t="str">
            <v>Premium</v>
          </cell>
          <cell r="F4669" t="str">
            <v>MASTERCARD</v>
          </cell>
          <cell r="G4669" t="str">
            <v>N</v>
          </cell>
          <cell r="H4669" t="str">
            <v>N</v>
          </cell>
        </row>
        <row r="4670">
          <cell r="A4670" t="str">
            <v>Week_2</v>
          </cell>
          <cell r="B4670">
            <v>201901</v>
          </cell>
          <cell r="C4670" t="str">
            <v>8071 - CRA VALLEDOLMO</v>
          </cell>
          <cell r="D4670" t="str">
            <v>SERVICING</v>
          </cell>
          <cell r="E4670" t="str">
            <v>Classic e Rateali</v>
          </cell>
          <cell r="F4670" t="str">
            <v>MASTERCARD</v>
          </cell>
          <cell r="G4670" t="str">
            <v>N</v>
          </cell>
          <cell r="H4670" t="str">
            <v>N</v>
          </cell>
        </row>
        <row r="4671">
          <cell r="A4671" t="str">
            <v>Week_2</v>
          </cell>
          <cell r="B4671">
            <v>201901</v>
          </cell>
          <cell r="C4671" t="str">
            <v>8071 - CRA VALLEDOLMO</v>
          </cell>
          <cell r="D4671" t="str">
            <v>SERVICING</v>
          </cell>
          <cell r="E4671" t="str">
            <v>Classic e Rateali</v>
          </cell>
          <cell r="F4671" t="str">
            <v>VISA</v>
          </cell>
          <cell r="G4671" t="str">
            <v>N</v>
          </cell>
          <cell r="H4671" t="str">
            <v>N</v>
          </cell>
        </row>
        <row r="4672">
          <cell r="A4672" t="str">
            <v>Week_2</v>
          </cell>
          <cell r="B4672">
            <v>201901</v>
          </cell>
          <cell r="C4672" t="str">
            <v>8071 - CRA VALLEDOLMO</v>
          </cell>
          <cell r="D4672" t="str">
            <v>SERVICING</v>
          </cell>
          <cell r="E4672" t="str">
            <v>Commercial</v>
          </cell>
          <cell r="F4672" t="str">
            <v>VISA</v>
          </cell>
          <cell r="G4672" t="str">
            <v>N</v>
          </cell>
          <cell r="H4672" t="str">
            <v>N</v>
          </cell>
        </row>
        <row r="4673">
          <cell r="A4673" t="str">
            <v>Week_2</v>
          </cell>
          <cell r="B4673">
            <v>201901</v>
          </cell>
          <cell r="C4673" t="str">
            <v>8083 - CRA BCC FISCIANO</v>
          </cell>
          <cell r="D4673" t="str">
            <v>SERVICING</v>
          </cell>
          <cell r="E4673" t="str">
            <v>Classic e Rateali</v>
          </cell>
          <cell r="F4673" t="str">
            <v>MASTERCARD</v>
          </cell>
          <cell r="G4673" t="str">
            <v>N</v>
          </cell>
          <cell r="H4673" t="str">
            <v>N</v>
          </cell>
        </row>
        <row r="4674">
          <cell r="A4674" t="str">
            <v>Week_2</v>
          </cell>
          <cell r="B4674">
            <v>201901</v>
          </cell>
          <cell r="C4674" t="str">
            <v>8083 - CRA BCC FISCIANO</v>
          </cell>
          <cell r="D4674" t="str">
            <v>SERVICING</v>
          </cell>
          <cell r="E4674" t="str">
            <v>Classic e Rateali</v>
          </cell>
          <cell r="F4674" t="str">
            <v>VISA</v>
          </cell>
          <cell r="G4674" t="str">
            <v>N</v>
          </cell>
          <cell r="H4674" t="str">
            <v>N</v>
          </cell>
        </row>
        <row r="4675">
          <cell r="A4675" t="str">
            <v>Week_2</v>
          </cell>
          <cell r="B4675">
            <v>201901</v>
          </cell>
          <cell r="C4675" t="str">
            <v>8086 - BCC FALCONARA M.TTIMA</v>
          </cell>
          <cell r="D4675" t="str">
            <v>SERVICING</v>
          </cell>
          <cell r="E4675" t="str">
            <v>Classic e Rateali</v>
          </cell>
          <cell r="F4675" t="str">
            <v>MASTERCARD</v>
          </cell>
          <cell r="G4675" t="str">
            <v>N</v>
          </cell>
          <cell r="H4675" t="str">
            <v>N</v>
          </cell>
        </row>
        <row r="4676">
          <cell r="A4676" t="str">
            <v>Week_2</v>
          </cell>
          <cell r="B4676">
            <v>201901</v>
          </cell>
          <cell r="C4676" t="str">
            <v>8086 - BCC FALCONARA M.TTIMA</v>
          </cell>
          <cell r="D4676" t="str">
            <v>SERVICING</v>
          </cell>
          <cell r="E4676" t="str">
            <v>Classic e Rateali</v>
          </cell>
          <cell r="F4676" t="str">
            <v>VISA</v>
          </cell>
          <cell r="G4676" t="str">
            <v>N</v>
          </cell>
          <cell r="H4676" t="str">
            <v>N</v>
          </cell>
        </row>
        <row r="4677">
          <cell r="A4677" t="str">
            <v>Week_2</v>
          </cell>
          <cell r="B4677">
            <v>201901</v>
          </cell>
          <cell r="C4677" t="str">
            <v>8086 - BCC FALCONARA M.TTIMA</v>
          </cell>
          <cell r="D4677" t="str">
            <v>SERVICING</v>
          </cell>
          <cell r="E4677" t="str">
            <v>Commercial</v>
          </cell>
          <cell r="F4677" t="str">
            <v>MASTERCARD</v>
          </cell>
          <cell r="G4677" t="str">
            <v>N</v>
          </cell>
          <cell r="H4677" t="str">
            <v>N</v>
          </cell>
        </row>
        <row r="4678">
          <cell r="A4678" t="str">
            <v>Week_2</v>
          </cell>
          <cell r="B4678">
            <v>201901</v>
          </cell>
          <cell r="C4678" t="str">
            <v>8086 - BCC FALCONARA M.TTIMA</v>
          </cell>
          <cell r="D4678" t="str">
            <v>SERVICING</v>
          </cell>
          <cell r="E4678" t="str">
            <v>Commercial</v>
          </cell>
          <cell r="F4678" t="str">
            <v>VISA</v>
          </cell>
          <cell r="G4678" t="str">
            <v>N</v>
          </cell>
          <cell r="H4678" t="str">
            <v>N</v>
          </cell>
        </row>
        <row r="4679">
          <cell r="A4679" t="str">
            <v>Week_2</v>
          </cell>
          <cell r="B4679">
            <v>201901</v>
          </cell>
          <cell r="C4679" t="str">
            <v>8086 - BCC FALCONARA M.TTIMA</v>
          </cell>
          <cell r="D4679" t="str">
            <v>SERVICING</v>
          </cell>
          <cell r="E4679" t="str">
            <v>Premium</v>
          </cell>
          <cell r="F4679" t="str">
            <v>MASTERCARD</v>
          </cell>
          <cell r="G4679" t="str">
            <v>N</v>
          </cell>
          <cell r="H4679" t="str">
            <v>N</v>
          </cell>
        </row>
        <row r="4680">
          <cell r="A4680" t="str">
            <v>Week_2</v>
          </cell>
          <cell r="B4680">
            <v>201901</v>
          </cell>
          <cell r="C4680" t="str">
            <v>8086 - BCC FALCONARA M.TTIMA</v>
          </cell>
          <cell r="D4680" t="str">
            <v>SERVICING</v>
          </cell>
          <cell r="E4680" t="str">
            <v>Premium</v>
          </cell>
          <cell r="F4680" t="str">
            <v>VISA</v>
          </cell>
          <cell r="G4680" t="str">
            <v>N</v>
          </cell>
          <cell r="H4680" t="str">
            <v>N</v>
          </cell>
        </row>
        <row r="4681">
          <cell r="A4681" t="str">
            <v>Week_2</v>
          </cell>
          <cell r="B4681">
            <v>201901</v>
          </cell>
          <cell r="C4681" t="str">
            <v>8095 - CRED.COOP REGGIANO</v>
          </cell>
          <cell r="D4681" t="str">
            <v>SERVICING</v>
          </cell>
          <cell r="E4681" t="str">
            <v>Classic e Rateali</v>
          </cell>
          <cell r="F4681" t="str">
            <v>MASTERCARD</v>
          </cell>
          <cell r="G4681" t="str">
            <v>N</v>
          </cell>
          <cell r="H4681" t="str">
            <v>N</v>
          </cell>
        </row>
        <row r="4682">
          <cell r="A4682" t="str">
            <v>Week_2</v>
          </cell>
          <cell r="B4682">
            <v>201901</v>
          </cell>
          <cell r="C4682" t="str">
            <v>8095 - CRED.COOP REGGIANO</v>
          </cell>
          <cell r="D4682" t="str">
            <v>SERVICING</v>
          </cell>
          <cell r="E4682" t="str">
            <v>Classic e Rateali</v>
          </cell>
          <cell r="F4682" t="str">
            <v>VISA</v>
          </cell>
          <cell r="G4682" t="str">
            <v>N</v>
          </cell>
          <cell r="H4682" t="str">
            <v>N</v>
          </cell>
        </row>
        <row r="4683">
          <cell r="A4683" t="str">
            <v>Week_2</v>
          </cell>
          <cell r="B4683">
            <v>201901</v>
          </cell>
          <cell r="C4683" t="str">
            <v>8095 - CRED.COOP REGGIANO</v>
          </cell>
          <cell r="D4683" t="str">
            <v>SERVICING</v>
          </cell>
          <cell r="E4683" t="str">
            <v>Commercial</v>
          </cell>
          <cell r="F4683" t="str">
            <v>MASTERCARD</v>
          </cell>
          <cell r="G4683" t="str">
            <v>N</v>
          </cell>
          <cell r="H4683" t="str">
            <v>N</v>
          </cell>
        </row>
        <row r="4684">
          <cell r="A4684" t="str">
            <v>Week_2</v>
          </cell>
          <cell r="B4684">
            <v>201901</v>
          </cell>
          <cell r="C4684" t="str">
            <v>8095 - CRED.COOP REGGIANO</v>
          </cell>
          <cell r="D4684" t="str">
            <v>SERVICING</v>
          </cell>
          <cell r="E4684" t="str">
            <v>Commercial</v>
          </cell>
          <cell r="F4684" t="str">
            <v>VISA</v>
          </cell>
          <cell r="G4684" t="str">
            <v>N</v>
          </cell>
          <cell r="H4684" t="str">
            <v>N</v>
          </cell>
        </row>
        <row r="4685">
          <cell r="A4685" t="str">
            <v>Week_2</v>
          </cell>
          <cell r="B4685">
            <v>201901</v>
          </cell>
          <cell r="C4685" t="str">
            <v>8095 - CRED.COOP REGGIANO</v>
          </cell>
          <cell r="D4685" t="str">
            <v>SERVICING</v>
          </cell>
          <cell r="E4685" t="str">
            <v>Premium</v>
          </cell>
          <cell r="F4685" t="str">
            <v>MASTERCARD</v>
          </cell>
          <cell r="G4685" t="str">
            <v>N</v>
          </cell>
          <cell r="H4685" t="str">
            <v>N</v>
          </cell>
        </row>
        <row r="4686">
          <cell r="A4686" t="str">
            <v>Week_2</v>
          </cell>
          <cell r="B4686">
            <v>201901</v>
          </cell>
          <cell r="C4686" t="str">
            <v>8095 - CRED.COOP REGGIANO</v>
          </cell>
          <cell r="D4686" t="str">
            <v>SERVICING</v>
          </cell>
          <cell r="E4686" t="str">
            <v>Premium</v>
          </cell>
          <cell r="F4686" t="str">
            <v>VISA</v>
          </cell>
          <cell r="G4686" t="str">
            <v>N</v>
          </cell>
          <cell r="H4686" t="str">
            <v>N</v>
          </cell>
        </row>
        <row r="4687">
          <cell r="A4687" t="str">
            <v>Week_2</v>
          </cell>
          <cell r="B4687">
            <v>201901</v>
          </cell>
          <cell r="C4687" t="str">
            <v>8126 - BCC MONTEPAONE</v>
          </cell>
          <cell r="D4687" t="str">
            <v>SERVICING</v>
          </cell>
          <cell r="E4687" t="str">
            <v>Classic e Rateali</v>
          </cell>
          <cell r="F4687" t="str">
            <v>MASTERCARD</v>
          </cell>
          <cell r="G4687" t="str">
            <v>N</v>
          </cell>
          <cell r="H4687" t="str">
            <v>N</v>
          </cell>
        </row>
        <row r="4688">
          <cell r="A4688" t="str">
            <v>Week_2</v>
          </cell>
          <cell r="B4688">
            <v>201901</v>
          </cell>
          <cell r="C4688" t="str">
            <v>8126 - BCC MONTEPAONE</v>
          </cell>
          <cell r="D4688" t="str">
            <v>SERVICING</v>
          </cell>
          <cell r="E4688" t="str">
            <v>Classic e Rateali</v>
          </cell>
          <cell r="F4688" t="str">
            <v>VISA</v>
          </cell>
          <cell r="G4688" t="str">
            <v>N</v>
          </cell>
          <cell r="H4688" t="str">
            <v>N</v>
          </cell>
        </row>
        <row r="4689">
          <cell r="A4689" t="str">
            <v>Week_2</v>
          </cell>
          <cell r="B4689">
            <v>201901</v>
          </cell>
          <cell r="C4689" t="str">
            <v>8126 - BCC MONTEPAONE</v>
          </cell>
          <cell r="D4689" t="str">
            <v>SERVICING</v>
          </cell>
          <cell r="E4689" t="str">
            <v>Commercial</v>
          </cell>
          <cell r="F4689" t="str">
            <v>MASTERCARD</v>
          </cell>
          <cell r="G4689" t="str">
            <v>N</v>
          </cell>
          <cell r="H4689" t="str">
            <v>N</v>
          </cell>
        </row>
        <row r="4690">
          <cell r="A4690" t="str">
            <v>Week_2</v>
          </cell>
          <cell r="B4690">
            <v>201901</v>
          </cell>
          <cell r="C4690" t="str">
            <v>8126 - BCC MONTEPAONE</v>
          </cell>
          <cell r="D4690" t="str">
            <v>SERVICING</v>
          </cell>
          <cell r="E4690" t="str">
            <v>Commercial</v>
          </cell>
          <cell r="F4690" t="str">
            <v>VISA</v>
          </cell>
          <cell r="G4690" t="str">
            <v>N</v>
          </cell>
          <cell r="H4690" t="str">
            <v>N</v>
          </cell>
        </row>
        <row r="4691">
          <cell r="A4691" t="str">
            <v>Week_2</v>
          </cell>
          <cell r="B4691">
            <v>201901</v>
          </cell>
          <cell r="C4691" t="str">
            <v>8126 - BCC MONTEPAONE</v>
          </cell>
          <cell r="D4691" t="str">
            <v>SERVICING</v>
          </cell>
          <cell r="E4691" t="str">
            <v>Premium</v>
          </cell>
          <cell r="F4691" t="str">
            <v>MASTERCARD</v>
          </cell>
          <cell r="G4691" t="str">
            <v>N</v>
          </cell>
          <cell r="H4691" t="str">
            <v>N</v>
          </cell>
        </row>
        <row r="4692">
          <cell r="A4692" t="str">
            <v>Week_2</v>
          </cell>
          <cell r="B4692">
            <v>201901</v>
          </cell>
          <cell r="C4692" t="str">
            <v>8126 - BCC MONTEPAONE</v>
          </cell>
          <cell r="D4692" t="str">
            <v>SERVICING</v>
          </cell>
          <cell r="E4692" t="str">
            <v>Premium</v>
          </cell>
          <cell r="F4692" t="str">
            <v>VISA</v>
          </cell>
          <cell r="G4692" t="str">
            <v>N</v>
          </cell>
          <cell r="H4692" t="str">
            <v>N</v>
          </cell>
        </row>
        <row r="4693">
          <cell r="A4693" t="str">
            <v>Week_2</v>
          </cell>
          <cell r="B4693">
            <v>201901</v>
          </cell>
          <cell r="C4693" t="str">
            <v>8149 - BCC BASCIANO</v>
          </cell>
          <cell r="D4693" t="str">
            <v>SERVICING</v>
          </cell>
          <cell r="E4693" t="str">
            <v>Classic e Rateali</v>
          </cell>
          <cell r="F4693" t="str">
            <v>MASTERCARD</v>
          </cell>
          <cell r="G4693" t="str">
            <v>N</v>
          </cell>
          <cell r="H4693" t="str">
            <v>N</v>
          </cell>
        </row>
        <row r="4694">
          <cell r="A4694" t="str">
            <v>Week_2</v>
          </cell>
          <cell r="B4694">
            <v>201901</v>
          </cell>
          <cell r="C4694" t="str">
            <v>8149 - BCC BASCIANO</v>
          </cell>
          <cell r="D4694" t="str">
            <v>SERVICING</v>
          </cell>
          <cell r="E4694" t="str">
            <v>Classic e Rateali</v>
          </cell>
          <cell r="F4694" t="str">
            <v>VISA</v>
          </cell>
          <cell r="G4694" t="str">
            <v>N</v>
          </cell>
          <cell r="H4694" t="str">
            <v>N</v>
          </cell>
        </row>
        <row r="4695">
          <cell r="A4695" t="str">
            <v>Week_2</v>
          </cell>
          <cell r="B4695">
            <v>201901</v>
          </cell>
          <cell r="C4695" t="str">
            <v>8149 - BCC BASCIANO</v>
          </cell>
          <cell r="D4695" t="str">
            <v>SERVICING</v>
          </cell>
          <cell r="E4695" t="str">
            <v>Commercial</v>
          </cell>
          <cell r="F4695" t="str">
            <v>VISA</v>
          </cell>
          <cell r="G4695" t="str">
            <v>N</v>
          </cell>
          <cell r="H4695" t="str">
            <v>N</v>
          </cell>
        </row>
        <row r="4696">
          <cell r="A4696" t="str">
            <v>Week_2</v>
          </cell>
          <cell r="B4696">
            <v>201901</v>
          </cell>
          <cell r="C4696" t="str">
            <v>8149 - BCC BASCIANO</v>
          </cell>
          <cell r="D4696" t="str">
            <v>SERVICING</v>
          </cell>
          <cell r="E4696" t="str">
            <v>Premium</v>
          </cell>
          <cell r="F4696" t="str">
            <v>VISA</v>
          </cell>
          <cell r="G4696" t="str">
            <v>N</v>
          </cell>
          <cell r="H4696" t="str">
            <v>N</v>
          </cell>
        </row>
        <row r="4697">
          <cell r="A4697" t="str">
            <v>Week_2</v>
          </cell>
          <cell r="B4697">
            <v>201901</v>
          </cell>
          <cell r="C4697" t="str">
            <v>8154 - BCC DEL CILENTO C.C.</v>
          </cell>
          <cell r="D4697" t="str">
            <v>SERVICING</v>
          </cell>
          <cell r="E4697" t="str">
            <v>Classic e Rateali</v>
          </cell>
          <cell r="F4697" t="str">
            <v>MASTERCARD</v>
          </cell>
          <cell r="G4697" t="str">
            <v>N</v>
          </cell>
          <cell r="H4697" t="str">
            <v>N</v>
          </cell>
        </row>
        <row r="4698">
          <cell r="A4698" t="str">
            <v>Week_2</v>
          </cell>
          <cell r="B4698">
            <v>201901</v>
          </cell>
          <cell r="C4698" t="str">
            <v>8154 - BCC DEL CILENTO C.C.</v>
          </cell>
          <cell r="D4698" t="str">
            <v>SERVICING</v>
          </cell>
          <cell r="E4698" t="str">
            <v>Classic e Rateali</v>
          </cell>
          <cell r="F4698" t="str">
            <v>VISA</v>
          </cell>
          <cell r="G4698" t="str">
            <v>N</v>
          </cell>
          <cell r="H4698" t="str">
            <v>N</v>
          </cell>
        </row>
        <row r="4699">
          <cell r="A4699" t="str">
            <v>Week_2</v>
          </cell>
          <cell r="B4699">
            <v>201901</v>
          </cell>
          <cell r="C4699" t="str">
            <v>8154 - BCC DEL CILENTO C.C.</v>
          </cell>
          <cell r="D4699" t="str">
            <v>SERVICING</v>
          </cell>
          <cell r="E4699" t="str">
            <v>Commercial</v>
          </cell>
          <cell r="F4699" t="str">
            <v>MASTERCARD</v>
          </cell>
          <cell r="G4699" t="str">
            <v>N</v>
          </cell>
          <cell r="H4699" t="str">
            <v>N</v>
          </cell>
        </row>
        <row r="4700">
          <cell r="A4700" t="str">
            <v>Week_2</v>
          </cell>
          <cell r="B4700">
            <v>201901</v>
          </cell>
          <cell r="C4700" t="str">
            <v>8154 - BCC DEL CILENTO C.C.</v>
          </cell>
          <cell r="D4700" t="str">
            <v>SERVICING</v>
          </cell>
          <cell r="E4700" t="str">
            <v>Commercial</v>
          </cell>
          <cell r="F4700" t="str">
            <v>VISA</v>
          </cell>
          <cell r="G4700" t="str">
            <v>N</v>
          </cell>
          <cell r="H4700" t="str">
            <v>N</v>
          </cell>
        </row>
        <row r="4701">
          <cell r="A4701" t="str">
            <v>Week_2</v>
          </cell>
          <cell r="B4701">
            <v>201901</v>
          </cell>
          <cell r="C4701" t="str">
            <v>8154 - BCC DEL CILENTO C.C.</v>
          </cell>
          <cell r="D4701" t="str">
            <v>SERVICING</v>
          </cell>
          <cell r="E4701" t="str">
            <v>Premium</v>
          </cell>
          <cell r="F4701" t="str">
            <v>MASTERCARD</v>
          </cell>
          <cell r="G4701" t="str">
            <v>N</v>
          </cell>
          <cell r="H4701" t="str">
            <v>N</v>
          </cell>
        </row>
        <row r="4702">
          <cell r="A4702" t="str">
            <v>Week_2</v>
          </cell>
          <cell r="B4702">
            <v>201901</v>
          </cell>
          <cell r="C4702" t="str">
            <v>8154 - BCC DEL CILENTO C.C.</v>
          </cell>
          <cell r="D4702" t="str">
            <v>SERVICING</v>
          </cell>
          <cell r="E4702" t="str">
            <v>Premium</v>
          </cell>
          <cell r="F4702" t="str">
            <v>VISA</v>
          </cell>
          <cell r="G4702" t="str">
            <v>N</v>
          </cell>
          <cell r="H4702" t="str">
            <v>N</v>
          </cell>
        </row>
        <row r="4703">
          <cell r="A4703" t="str">
            <v>Week_2</v>
          </cell>
          <cell r="B4703">
            <v>201901</v>
          </cell>
          <cell r="C4703" t="str">
            <v>8189 - BCC VALLE DEL TRIGNO</v>
          </cell>
          <cell r="D4703" t="str">
            <v>SERVICING</v>
          </cell>
          <cell r="E4703" t="str">
            <v>Classic e Rateali</v>
          </cell>
          <cell r="F4703" t="str">
            <v>MASTERCARD</v>
          </cell>
          <cell r="G4703" t="str">
            <v>N</v>
          </cell>
          <cell r="H4703" t="str">
            <v>N</v>
          </cell>
        </row>
        <row r="4704">
          <cell r="A4704" t="str">
            <v>Week_2</v>
          </cell>
          <cell r="B4704">
            <v>201901</v>
          </cell>
          <cell r="C4704" t="str">
            <v>8189 - BCC VALLE DEL TRIGNO</v>
          </cell>
          <cell r="D4704" t="str">
            <v>SERVICING</v>
          </cell>
          <cell r="E4704" t="str">
            <v>Classic e Rateali</v>
          </cell>
          <cell r="F4704" t="str">
            <v>VISA</v>
          </cell>
          <cell r="G4704" t="str">
            <v>N</v>
          </cell>
          <cell r="H4704" t="str">
            <v>N</v>
          </cell>
        </row>
        <row r="4705">
          <cell r="A4705" t="str">
            <v>Week_2</v>
          </cell>
          <cell r="B4705">
            <v>201901</v>
          </cell>
          <cell r="C4705" t="str">
            <v>8189 - BCC VALLE DEL TRIGNO</v>
          </cell>
          <cell r="D4705" t="str">
            <v>SERVICING</v>
          </cell>
          <cell r="E4705" t="str">
            <v>Commercial</v>
          </cell>
          <cell r="F4705" t="str">
            <v>MASTERCARD</v>
          </cell>
          <cell r="G4705" t="str">
            <v>N</v>
          </cell>
          <cell r="H4705" t="str">
            <v>N</v>
          </cell>
        </row>
        <row r="4706">
          <cell r="A4706" t="str">
            <v>Week_2</v>
          </cell>
          <cell r="B4706">
            <v>201901</v>
          </cell>
          <cell r="C4706" t="str">
            <v>8189 - BCC VALLE DEL TRIGNO</v>
          </cell>
          <cell r="D4706" t="str">
            <v>SERVICING</v>
          </cell>
          <cell r="E4706" t="str">
            <v>Commercial</v>
          </cell>
          <cell r="F4706" t="str">
            <v>VISA</v>
          </cell>
          <cell r="G4706" t="str">
            <v>N</v>
          </cell>
          <cell r="H4706" t="str">
            <v>N</v>
          </cell>
        </row>
        <row r="4707">
          <cell r="A4707" t="str">
            <v>Week_2</v>
          </cell>
          <cell r="B4707">
            <v>201901</v>
          </cell>
          <cell r="C4707" t="str">
            <v>8189 - BCC VALLE DEL TRIGNO</v>
          </cell>
          <cell r="D4707" t="str">
            <v>SERVICING</v>
          </cell>
          <cell r="E4707" t="str">
            <v>Premium</v>
          </cell>
          <cell r="F4707" t="str">
            <v>VISA</v>
          </cell>
          <cell r="G4707" t="str">
            <v>N</v>
          </cell>
          <cell r="H4707" t="str">
            <v>N</v>
          </cell>
        </row>
        <row r="4708">
          <cell r="A4708" t="str">
            <v>Week_2</v>
          </cell>
          <cell r="B4708">
            <v>201901</v>
          </cell>
          <cell r="C4708" t="str">
            <v>8214 - CREDIT COOP CERNUSCO S/N</v>
          </cell>
          <cell r="D4708" t="str">
            <v>LICENZA PROPRIA</v>
          </cell>
          <cell r="E4708" t="str">
            <v>Classic e Rateali</v>
          </cell>
          <cell r="F4708" t="str">
            <v>MASTERCARD</v>
          </cell>
          <cell r="G4708" t="str">
            <v>N</v>
          </cell>
          <cell r="H4708" t="str">
            <v>N</v>
          </cell>
        </row>
        <row r="4709">
          <cell r="A4709" t="str">
            <v>Week_2</v>
          </cell>
          <cell r="B4709">
            <v>201901</v>
          </cell>
          <cell r="C4709" t="str">
            <v>8214 - CREDIT COOP CERNUSCO S/N</v>
          </cell>
          <cell r="D4709" t="str">
            <v>LICENZA PROPRIA</v>
          </cell>
          <cell r="E4709" t="str">
            <v>Classic e Rateali</v>
          </cell>
          <cell r="F4709" t="str">
            <v>VISA</v>
          </cell>
          <cell r="G4709" t="str">
            <v>N</v>
          </cell>
          <cell r="H4709" t="str">
            <v>N</v>
          </cell>
        </row>
        <row r="4710">
          <cell r="A4710" t="str">
            <v>Week_2</v>
          </cell>
          <cell r="B4710">
            <v>201901</v>
          </cell>
          <cell r="C4710" t="str">
            <v>8214 - CREDIT COOP CERNUSCO S/N</v>
          </cell>
          <cell r="D4710" t="str">
            <v>LICENZA PROPRIA</v>
          </cell>
          <cell r="E4710" t="str">
            <v>Commercial</v>
          </cell>
          <cell r="F4710" t="str">
            <v>MASTERCARD</v>
          </cell>
          <cell r="G4710" t="str">
            <v>N</v>
          </cell>
          <cell r="H4710" t="str">
            <v>N</v>
          </cell>
        </row>
        <row r="4711">
          <cell r="A4711" t="str">
            <v>Week_2</v>
          </cell>
          <cell r="B4711">
            <v>201901</v>
          </cell>
          <cell r="C4711" t="str">
            <v>8214 - CREDIT COOP CERNUSCO S/N</v>
          </cell>
          <cell r="D4711" t="str">
            <v>LICENZA PROPRIA</v>
          </cell>
          <cell r="E4711" t="str">
            <v>Commercial</v>
          </cell>
          <cell r="F4711" t="str">
            <v>VISA</v>
          </cell>
          <cell r="G4711" t="str">
            <v>N</v>
          </cell>
          <cell r="H4711" t="str">
            <v>N</v>
          </cell>
        </row>
        <row r="4712">
          <cell r="A4712" t="str">
            <v>Week_2</v>
          </cell>
          <cell r="B4712">
            <v>201901</v>
          </cell>
          <cell r="C4712" t="str">
            <v>8214 - CREDIT COOP CERNUSCO S/N</v>
          </cell>
          <cell r="D4712" t="str">
            <v>LICENZA PROPRIA</v>
          </cell>
          <cell r="E4712" t="str">
            <v>Premium</v>
          </cell>
          <cell r="F4712" t="str">
            <v>VISA</v>
          </cell>
          <cell r="G4712" t="str">
            <v>N</v>
          </cell>
          <cell r="H4712" t="str">
            <v>N</v>
          </cell>
        </row>
        <row r="4713">
          <cell r="A4713" t="str">
            <v>Week_2</v>
          </cell>
          <cell r="B4713">
            <v>201901</v>
          </cell>
          <cell r="C4713" t="str">
            <v>8214 - CREDIT COOP CERNUSCO S/N</v>
          </cell>
          <cell r="D4713" t="str">
            <v>SERVICING</v>
          </cell>
          <cell r="E4713" t="str">
            <v>Classic e Rateali</v>
          </cell>
          <cell r="F4713" t="str">
            <v>MASTERCARD</v>
          </cell>
          <cell r="G4713" t="str">
            <v>N</v>
          </cell>
          <cell r="H4713" t="str">
            <v>N</v>
          </cell>
        </row>
        <row r="4714">
          <cell r="A4714" t="str">
            <v>Week_2</v>
          </cell>
          <cell r="B4714">
            <v>201901</v>
          </cell>
          <cell r="C4714" t="str">
            <v>8214 - CREDIT COOP CERNUSCO S/N</v>
          </cell>
          <cell r="D4714" t="str">
            <v>SERVICING</v>
          </cell>
          <cell r="E4714" t="str">
            <v>Classic e Rateali</v>
          </cell>
          <cell r="F4714" t="str">
            <v>VISA</v>
          </cell>
          <cell r="G4714" t="str">
            <v>N</v>
          </cell>
          <cell r="H4714" t="str">
            <v>N</v>
          </cell>
        </row>
        <row r="4715">
          <cell r="A4715" t="str">
            <v>Week_2</v>
          </cell>
          <cell r="B4715">
            <v>201901</v>
          </cell>
          <cell r="C4715" t="str">
            <v>8226 - CASSA RAIF S. MARTINO</v>
          </cell>
          <cell r="D4715" t="str">
            <v>SERVICING</v>
          </cell>
          <cell r="E4715" t="str">
            <v>Classic e Rateali</v>
          </cell>
          <cell r="F4715" t="str">
            <v>MASTERCARD</v>
          </cell>
          <cell r="G4715" t="str">
            <v>N</v>
          </cell>
          <cell r="H4715" t="str">
            <v>N</v>
          </cell>
        </row>
        <row r="4716">
          <cell r="A4716" t="str">
            <v>Week_2</v>
          </cell>
          <cell r="B4716">
            <v>201901</v>
          </cell>
          <cell r="C4716" t="str">
            <v>8226 - CASSA RAIF S. MARTINO</v>
          </cell>
          <cell r="D4716" t="str">
            <v>SERVICING</v>
          </cell>
          <cell r="E4716" t="str">
            <v>Classic e Rateali</v>
          </cell>
          <cell r="F4716" t="str">
            <v>VISA</v>
          </cell>
          <cell r="G4716" t="str">
            <v>N</v>
          </cell>
          <cell r="H4716" t="str">
            <v>N</v>
          </cell>
        </row>
        <row r="4717">
          <cell r="A4717" t="str">
            <v>Week_2</v>
          </cell>
          <cell r="B4717">
            <v>201901</v>
          </cell>
          <cell r="C4717" t="str">
            <v>8226 - CASSA RAIF S. MARTINO</v>
          </cell>
          <cell r="D4717" t="str">
            <v>SERVICING</v>
          </cell>
          <cell r="E4717" t="str">
            <v>Commercial</v>
          </cell>
          <cell r="F4717" t="str">
            <v>MASTERCARD</v>
          </cell>
          <cell r="G4717" t="str">
            <v>N</v>
          </cell>
          <cell r="H4717" t="str">
            <v>N</v>
          </cell>
        </row>
        <row r="4718">
          <cell r="A4718" t="str">
            <v>Week_2</v>
          </cell>
          <cell r="B4718">
            <v>201901</v>
          </cell>
          <cell r="C4718" t="str">
            <v>8226 - CASSA RAIF S. MARTINO</v>
          </cell>
          <cell r="D4718" t="str">
            <v>SERVICING</v>
          </cell>
          <cell r="E4718" t="str">
            <v>Premium</v>
          </cell>
          <cell r="F4718" t="str">
            <v>VISA</v>
          </cell>
          <cell r="G4718" t="str">
            <v>N</v>
          </cell>
          <cell r="H4718" t="str">
            <v>N</v>
          </cell>
        </row>
        <row r="4719">
          <cell r="A4719" t="str">
            <v>Week_2</v>
          </cell>
          <cell r="B4719">
            <v>201901</v>
          </cell>
          <cell r="C4719" t="str">
            <v>8258 - CC CENTRO CALABRIA</v>
          </cell>
          <cell r="D4719" t="str">
            <v>SERVICING</v>
          </cell>
          <cell r="E4719" t="str">
            <v>Classic e Rateali</v>
          </cell>
          <cell r="F4719" t="str">
            <v>MASTERCARD</v>
          </cell>
          <cell r="G4719" t="str">
            <v>N</v>
          </cell>
          <cell r="H4719" t="str">
            <v>N</v>
          </cell>
        </row>
        <row r="4720">
          <cell r="A4720" t="str">
            <v>Week_2</v>
          </cell>
          <cell r="B4720">
            <v>201901</v>
          </cell>
          <cell r="C4720" t="str">
            <v>8258 - CC CENTRO CALABRIA</v>
          </cell>
          <cell r="D4720" t="str">
            <v>SERVICING</v>
          </cell>
          <cell r="E4720" t="str">
            <v>Classic e Rateali</v>
          </cell>
          <cell r="F4720" t="str">
            <v>VISA</v>
          </cell>
          <cell r="G4720" t="str">
            <v>N</v>
          </cell>
          <cell r="H4720" t="str">
            <v>N</v>
          </cell>
        </row>
        <row r="4721">
          <cell r="A4721" t="str">
            <v>Week_2</v>
          </cell>
          <cell r="B4721">
            <v>201901</v>
          </cell>
          <cell r="C4721" t="str">
            <v>8258 - CC CENTRO CALABRIA</v>
          </cell>
          <cell r="D4721" t="str">
            <v>SERVICING</v>
          </cell>
          <cell r="E4721" t="str">
            <v>Commercial</v>
          </cell>
          <cell r="F4721" t="str">
            <v>MASTERCARD</v>
          </cell>
          <cell r="G4721" t="str">
            <v>N</v>
          </cell>
          <cell r="H4721" t="str">
            <v>N</v>
          </cell>
        </row>
        <row r="4722">
          <cell r="A4722" t="str">
            <v>Week_2</v>
          </cell>
          <cell r="B4722">
            <v>201901</v>
          </cell>
          <cell r="C4722" t="str">
            <v>8258 - CC CENTRO CALABRIA</v>
          </cell>
          <cell r="D4722" t="str">
            <v>SERVICING</v>
          </cell>
          <cell r="E4722" t="str">
            <v>Commercial</v>
          </cell>
          <cell r="F4722" t="str">
            <v>VISA</v>
          </cell>
          <cell r="G4722" t="str">
            <v>N</v>
          </cell>
          <cell r="H4722" t="str">
            <v>N</v>
          </cell>
        </row>
        <row r="4723">
          <cell r="A4723" t="str">
            <v>Week_2</v>
          </cell>
          <cell r="B4723">
            <v>201901</v>
          </cell>
          <cell r="C4723" t="str">
            <v>8258 - CC CENTRO CALABRIA</v>
          </cell>
          <cell r="D4723" t="str">
            <v>SERVICING</v>
          </cell>
          <cell r="E4723" t="str">
            <v>Premium</v>
          </cell>
          <cell r="F4723" t="str">
            <v>MASTERCARD</v>
          </cell>
          <cell r="G4723" t="str">
            <v>N</v>
          </cell>
          <cell r="H4723" t="str">
            <v>N</v>
          </cell>
        </row>
        <row r="4724">
          <cell r="A4724" t="str">
            <v>Week_2</v>
          </cell>
          <cell r="B4724">
            <v>201901</v>
          </cell>
          <cell r="C4724" t="str">
            <v>8309 - CENTROVENETO BASSANO BANCA</v>
          </cell>
          <cell r="D4724" t="str">
            <v>LICENZA PROPRIA</v>
          </cell>
          <cell r="E4724" t="str">
            <v>Classic e Rateali</v>
          </cell>
          <cell r="F4724" t="str">
            <v>MASTERCARD</v>
          </cell>
          <cell r="G4724" t="str">
            <v>N</v>
          </cell>
          <cell r="H4724" t="str">
            <v>N</v>
          </cell>
        </row>
        <row r="4725">
          <cell r="A4725" t="str">
            <v>Week_2</v>
          </cell>
          <cell r="B4725">
            <v>201901</v>
          </cell>
          <cell r="C4725" t="str">
            <v>8309 - CENTROVENETO BASSANO BANCA</v>
          </cell>
          <cell r="D4725" t="str">
            <v>LICENZA PROPRIA</v>
          </cell>
          <cell r="E4725" t="str">
            <v>Classic e Rateali</v>
          </cell>
          <cell r="F4725" t="str">
            <v>VISA</v>
          </cell>
          <cell r="G4725" t="str">
            <v>N</v>
          </cell>
          <cell r="H4725" t="str">
            <v>N</v>
          </cell>
        </row>
        <row r="4726">
          <cell r="A4726" t="str">
            <v>Week_2</v>
          </cell>
          <cell r="B4726">
            <v>201901</v>
          </cell>
          <cell r="C4726" t="str">
            <v>8309 - CENTROVENETO BASSANO BANCA</v>
          </cell>
          <cell r="D4726" t="str">
            <v>LICENZA PROPRIA</v>
          </cell>
          <cell r="E4726" t="str">
            <v>Commercial</v>
          </cell>
          <cell r="F4726" t="str">
            <v>MASTERCARD</v>
          </cell>
          <cell r="G4726" t="str">
            <v>N</v>
          </cell>
          <cell r="H4726" t="str">
            <v>N</v>
          </cell>
        </row>
        <row r="4727">
          <cell r="A4727" t="str">
            <v>Week_2</v>
          </cell>
          <cell r="B4727">
            <v>201901</v>
          </cell>
          <cell r="C4727" t="str">
            <v>8309 - CENTROVENETO BASSANO BANCA</v>
          </cell>
          <cell r="D4727" t="str">
            <v>LICENZA PROPRIA</v>
          </cell>
          <cell r="E4727" t="str">
            <v>Commercial</v>
          </cell>
          <cell r="F4727" t="str">
            <v>VISA</v>
          </cell>
          <cell r="G4727" t="str">
            <v>N</v>
          </cell>
          <cell r="H4727" t="str">
            <v>N</v>
          </cell>
        </row>
        <row r="4728">
          <cell r="A4728" t="str">
            <v>Week_2</v>
          </cell>
          <cell r="B4728">
            <v>201901</v>
          </cell>
          <cell r="C4728" t="str">
            <v>8309 - CENTROVENETO BASSANO BANCA</v>
          </cell>
          <cell r="D4728" t="str">
            <v>LICENZA PROPRIA</v>
          </cell>
          <cell r="E4728" t="str">
            <v>Premium</v>
          </cell>
          <cell r="F4728" t="str">
            <v>MASTERCARD</v>
          </cell>
          <cell r="G4728" t="str">
            <v>N</v>
          </cell>
          <cell r="H4728" t="str">
            <v>N</v>
          </cell>
        </row>
        <row r="4729">
          <cell r="A4729" t="str">
            <v>Week_2</v>
          </cell>
          <cell r="B4729">
            <v>201901</v>
          </cell>
          <cell r="C4729" t="str">
            <v>8309 - CENTROVENETO BASSANO BANCA</v>
          </cell>
          <cell r="D4729" t="str">
            <v>LICENZA PROPRIA</v>
          </cell>
          <cell r="E4729" t="str">
            <v>Premium</v>
          </cell>
          <cell r="F4729" t="str">
            <v>VISA</v>
          </cell>
          <cell r="G4729" t="str">
            <v>N</v>
          </cell>
          <cell r="H4729" t="str">
            <v>N</v>
          </cell>
        </row>
        <row r="4730">
          <cell r="A4730" t="str">
            <v>Week_2</v>
          </cell>
          <cell r="B4730">
            <v>201901</v>
          </cell>
          <cell r="C4730" t="str">
            <v>8315 - BCC MARANO V.POLICELL</v>
          </cell>
          <cell r="D4730" t="str">
            <v>SERVICING</v>
          </cell>
          <cell r="E4730" t="str">
            <v>Classic e Rateali</v>
          </cell>
          <cell r="F4730" t="str">
            <v>MASTERCARD</v>
          </cell>
          <cell r="G4730" t="str">
            <v>N</v>
          </cell>
          <cell r="H4730" t="str">
            <v>N</v>
          </cell>
        </row>
        <row r="4731">
          <cell r="A4731" t="str">
            <v>Week_2</v>
          </cell>
          <cell r="B4731">
            <v>201901</v>
          </cell>
          <cell r="C4731" t="str">
            <v>8315 - BCC MARANO V.POLICELL</v>
          </cell>
          <cell r="D4731" t="str">
            <v>SERVICING</v>
          </cell>
          <cell r="E4731" t="str">
            <v>Classic e Rateali</v>
          </cell>
          <cell r="F4731" t="str">
            <v>VISA</v>
          </cell>
          <cell r="G4731" t="str">
            <v>N</v>
          </cell>
          <cell r="H4731" t="str">
            <v>N</v>
          </cell>
        </row>
        <row r="4732">
          <cell r="A4732" t="str">
            <v>Week_2</v>
          </cell>
          <cell r="B4732">
            <v>201901</v>
          </cell>
          <cell r="C4732" t="str">
            <v>8315 - BCC MARANO V.POLICELL</v>
          </cell>
          <cell r="D4732" t="str">
            <v>SERVICING</v>
          </cell>
          <cell r="E4732" t="str">
            <v>Commercial</v>
          </cell>
          <cell r="F4732" t="str">
            <v>MASTERCARD</v>
          </cell>
          <cell r="G4732" t="str">
            <v>N</v>
          </cell>
          <cell r="H4732" t="str">
            <v>N</v>
          </cell>
        </row>
        <row r="4733">
          <cell r="A4733" t="str">
            <v>Week_2</v>
          </cell>
          <cell r="B4733">
            <v>201901</v>
          </cell>
          <cell r="C4733" t="str">
            <v>8315 - BCC MARANO V.POLICELL</v>
          </cell>
          <cell r="D4733" t="str">
            <v>SERVICING</v>
          </cell>
          <cell r="E4733" t="str">
            <v>Commercial</v>
          </cell>
          <cell r="F4733" t="str">
            <v>VISA</v>
          </cell>
          <cell r="G4733" t="str">
            <v>N</v>
          </cell>
          <cell r="H4733" t="str">
            <v>N</v>
          </cell>
        </row>
        <row r="4734">
          <cell r="A4734" t="str">
            <v>Week_2</v>
          </cell>
          <cell r="B4734">
            <v>201901</v>
          </cell>
          <cell r="C4734" t="str">
            <v>8315 - BCC MARANO V.POLICELL</v>
          </cell>
          <cell r="D4734" t="str">
            <v>SERVICING</v>
          </cell>
          <cell r="E4734" t="str">
            <v>Premium</v>
          </cell>
          <cell r="F4734" t="str">
            <v>MASTERCARD</v>
          </cell>
          <cell r="G4734" t="str">
            <v>N</v>
          </cell>
          <cell r="H4734" t="str">
            <v>N</v>
          </cell>
        </row>
        <row r="4735">
          <cell r="A4735" t="str">
            <v>Week_2</v>
          </cell>
          <cell r="B4735">
            <v>201901</v>
          </cell>
          <cell r="C4735" t="str">
            <v>8315 - BCC MARANO V.POLICELL</v>
          </cell>
          <cell r="D4735" t="str">
            <v>SERVICING</v>
          </cell>
          <cell r="E4735" t="str">
            <v>Premium</v>
          </cell>
          <cell r="F4735" t="str">
            <v>VISA</v>
          </cell>
          <cell r="G4735" t="str">
            <v>N</v>
          </cell>
          <cell r="H4735" t="str">
            <v>N</v>
          </cell>
        </row>
        <row r="4736">
          <cell r="A4736" t="str">
            <v>Week_2</v>
          </cell>
          <cell r="B4736">
            <v>201901</v>
          </cell>
          <cell r="C4736" t="str">
            <v>8316 - CR PINETANA/FORNACE S</v>
          </cell>
          <cell r="D4736" t="str">
            <v>SERVICING</v>
          </cell>
          <cell r="E4736" t="str">
            <v>Classic e Rateali</v>
          </cell>
          <cell r="F4736" t="str">
            <v>VISA</v>
          </cell>
          <cell r="G4736" t="str">
            <v>N</v>
          </cell>
          <cell r="H4736" t="str">
            <v>N</v>
          </cell>
        </row>
        <row r="4737">
          <cell r="A4737" t="str">
            <v>Week_2</v>
          </cell>
          <cell r="B4737">
            <v>201901</v>
          </cell>
          <cell r="C4737" t="str">
            <v>8322 - BCC CONCAMARISE</v>
          </cell>
          <cell r="D4737" t="str">
            <v>SERVICING</v>
          </cell>
          <cell r="E4737" t="str">
            <v>Classic e Rateali</v>
          </cell>
          <cell r="F4737" t="str">
            <v>MASTERCARD</v>
          </cell>
          <cell r="G4737" t="str">
            <v>N</v>
          </cell>
          <cell r="H4737" t="str">
            <v>N</v>
          </cell>
        </row>
        <row r="4738">
          <cell r="A4738" t="str">
            <v>Week_2</v>
          </cell>
          <cell r="B4738">
            <v>201901</v>
          </cell>
          <cell r="C4738" t="str">
            <v>8322 - BCC CONCAMARISE</v>
          </cell>
          <cell r="D4738" t="str">
            <v>SERVICING</v>
          </cell>
          <cell r="E4738" t="str">
            <v>Classic e Rateali</v>
          </cell>
          <cell r="F4738" t="str">
            <v>VISA</v>
          </cell>
          <cell r="G4738" t="str">
            <v>N</v>
          </cell>
          <cell r="H4738" t="str">
            <v>N</v>
          </cell>
        </row>
        <row r="4739">
          <cell r="A4739" t="str">
            <v>Week_2</v>
          </cell>
          <cell r="B4739">
            <v>201901</v>
          </cell>
          <cell r="C4739" t="str">
            <v>8322 - BCC CONCAMARISE</v>
          </cell>
          <cell r="D4739" t="str">
            <v>SERVICING</v>
          </cell>
          <cell r="E4739" t="str">
            <v>Commercial</v>
          </cell>
          <cell r="F4739" t="str">
            <v>MASTERCARD</v>
          </cell>
          <cell r="G4739" t="str">
            <v>N</v>
          </cell>
          <cell r="H4739" t="str">
            <v>N</v>
          </cell>
        </row>
        <row r="4740">
          <cell r="A4740" t="str">
            <v>Week_2</v>
          </cell>
          <cell r="B4740">
            <v>201901</v>
          </cell>
          <cell r="C4740" t="str">
            <v>8322 - BCC CONCAMARISE</v>
          </cell>
          <cell r="D4740" t="str">
            <v>SERVICING</v>
          </cell>
          <cell r="E4740" t="str">
            <v>Commercial</v>
          </cell>
          <cell r="F4740" t="str">
            <v>VISA</v>
          </cell>
          <cell r="G4740" t="str">
            <v>N</v>
          </cell>
          <cell r="H4740" t="str">
            <v>N</v>
          </cell>
        </row>
        <row r="4741">
          <cell r="A4741" t="str">
            <v>Week_2</v>
          </cell>
          <cell r="B4741">
            <v>201901</v>
          </cell>
          <cell r="C4741" t="str">
            <v>8322 - BCC CONCAMARISE</v>
          </cell>
          <cell r="D4741" t="str">
            <v>SERVICING</v>
          </cell>
          <cell r="E4741" t="str">
            <v>Premium</v>
          </cell>
          <cell r="F4741" t="str">
            <v>MASTERCARD</v>
          </cell>
          <cell r="G4741" t="str">
            <v>N</v>
          </cell>
          <cell r="H4741" t="str">
            <v>N</v>
          </cell>
        </row>
        <row r="4742">
          <cell r="A4742" t="str">
            <v>Week_2</v>
          </cell>
          <cell r="B4742">
            <v>201901</v>
          </cell>
          <cell r="C4742" t="str">
            <v>8322 - BCC CONCAMARISE</v>
          </cell>
          <cell r="D4742" t="str">
            <v>SERVICING</v>
          </cell>
          <cell r="E4742" t="str">
            <v>Premium</v>
          </cell>
          <cell r="F4742" t="str">
            <v>VISA</v>
          </cell>
          <cell r="G4742" t="str">
            <v>N</v>
          </cell>
          <cell r="H4742" t="str">
            <v>N</v>
          </cell>
        </row>
        <row r="4743">
          <cell r="A4743" t="str">
            <v>Week_2</v>
          </cell>
          <cell r="B4743">
            <v>201901</v>
          </cell>
          <cell r="C4743" t="str">
            <v>8324 - BANCA CENTRO PADANA</v>
          </cell>
          <cell r="D4743" t="str">
            <v>LICENZA PROPRIA</v>
          </cell>
          <cell r="E4743" t="str">
            <v>Classic e Rateali</v>
          </cell>
          <cell r="F4743" t="str">
            <v>MASTERCARD</v>
          </cell>
          <cell r="G4743" t="str">
            <v>N</v>
          </cell>
          <cell r="H4743" t="str">
            <v>N</v>
          </cell>
        </row>
        <row r="4744">
          <cell r="A4744" t="str">
            <v>Week_2</v>
          </cell>
          <cell r="B4744">
            <v>201901</v>
          </cell>
          <cell r="C4744" t="str">
            <v>8324 - BANCA CENTRO PADANA</v>
          </cell>
          <cell r="D4744" t="str">
            <v>LICENZA PROPRIA</v>
          </cell>
          <cell r="E4744" t="str">
            <v>Classic e Rateali</v>
          </cell>
          <cell r="F4744" t="str">
            <v>VISA</v>
          </cell>
          <cell r="G4744" t="str">
            <v>N</v>
          </cell>
          <cell r="H4744" t="str">
            <v>N</v>
          </cell>
        </row>
        <row r="4745">
          <cell r="A4745" t="str">
            <v>Week_2</v>
          </cell>
          <cell r="B4745">
            <v>201901</v>
          </cell>
          <cell r="C4745" t="str">
            <v>8324 - BANCA CENTRO PADANA</v>
          </cell>
          <cell r="D4745" t="str">
            <v>LICENZA PROPRIA</v>
          </cell>
          <cell r="E4745" t="str">
            <v>Commercial</v>
          </cell>
          <cell r="F4745" t="str">
            <v>MASTERCARD</v>
          </cell>
          <cell r="G4745" t="str">
            <v>N</v>
          </cell>
          <cell r="H4745" t="str">
            <v>N</v>
          </cell>
        </row>
        <row r="4746">
          <cell r="A4746" t="str">
            <v>Week_2</v>
          </cell>
          <cell r="B4746">
            <v>201901</v>
          </cell>
          <cell r="C4746" t="str">
            <v>8324 - BANCA CENTRO PADANA</v>
          </cell>
          <cell r="D4746" t="str">
            <v>LICENZA PROPRIA</v>
          </cell>
          <cell r="E4746" t="str">
            <v>Commercial</v>
          </cell>
          <cell r="F4746" t="str">
            <v>VISA</v>
          </cell>
          <cell r="G4746" t="str">
            <v>N</v>
          </cell>
          <cell r="H4746" t="str">
            <v>N</v>
          </cell>
        </row>
        <row r="4747">
          <cell r="A4747" t="str">
            <v>Week_2</v>
          </cell>
          <cell r="B4747">
            <v>201901</v>
          </cell>
          <cell r="C4747" t="str">
            <v>8324 - BANCA CENTRO PADANA</v>
          </cell>
          <cell r="D4747" t="str">
            <v>LICENZA PROPRIA</v>
          </cell>
          <cell r="E4747" t="str">
            <v>Premium</v>
          </cell>
          <cell r="F4747" t="str">
            <v>MASTERCARD</v>
          </cell>
          <cell r="G4747" t="str">
            <v>N</v>
          </cell>
          <cell r="H4747" t="str">
            <v>N</v>
          </cell>
        </row>
        <row r="4748">
          <cell r="A4748" t="str">
            <v>Week_2</v>
          </cell>
          <cell r="B4748">
            <v>201901</v>
          </cell>
          <cell r="C4748" t="str">
            <v>8324 - BANCA CENTRO PADANA</v>
          </cell>
          <cell r="D4748" t="str">
            <v>LICENZA PROPRIA</v>
          </cell>
          <cell r="E4748" t="str">
            <v>Premium</v>
          </cell>
          <cell r="F4748" t="str">
            <v>VISA</v>
          </cell>
          <cell r="G4748" t="str">
            <v>N</v>
          </cell>
          <cell r="H4748" t="str">
            <v>N</v>
          </cell>
        </row>
        <row r="4749">
          <cell r="A4749" t="str">
            <v>Week_2</v>
          </cell>
          <cell r="B4749">
            <v>201901</v>
          </cell>
          <cell r="C4749" t="str">
            <v>8324 - BANCA CENTRO PADANA</v>
          </cell>
          <cell r="D4749" t="str">
            <v>SERVICING</v>
          </cell>
          <cell r="E4749" t="str">
            <v>Classic e Rateali</v>
          </cell>
          <cell r="F4749" t="str">
            <v>MASTERCARD</v>
          </cell>
          <cell r="G4749" t="str">
            <v>N</v>
          </cell>
          <cell r="H4749" t="str">
            <v>N</v>
          </cell>
        </row>
        <row r="4750">
          <cell r="A4750" t="str">
            <v>Week_2</v>
          </cell>
          <cell r="B4750">
            <v>201901</v>
          </cell>
          <cell r="C4750" t="str">
            <v>8324 - BANCA CENTRO PADANA</v>
          </cell>
          <cell r="D4750" t="str">
            <v>SERVICING</v>
          </cell>
          <cell r="E4750" t="str">
            <v>Classic e Rateali</v>
          </cell>
          <cell r="F4750" t="str">
            <v>VISA</v>
          </cell>
          <cell r="G4750" t="str">
            <v>N</v>
          </cell>
          <cell r="H4750" t="str">
            <v>N</v>
          </cell>
        </row>
        <row r="4751">
          <cell r="A4751" t="str">
            <v>Week_2</v>
          </cell>
          <cell r="B4751">
            <v>201901</v>
          </cell>
          <cell r="C4751" t="str">
            <v>8324 - BANCA CENTRO PADANA</v>
          </cell>
          <cell r="D4751" t="str">
            <v>SERVICING</v>
          </cell>
          <cell r="E4751" t="str">
            <v>Commercial</v>
          </cell>
          <cell r="F4751" t="str">
            <v>MASTERCARD</v>
          </cell>
          <cell r="G4751" t="str">
            <v>N</v>
          </cell>
          <cell r="H4751" t="str">
            <v>N</v>
          </cell>
        </row>
        <row r="4752">
          <cell r="A4752" t="str">
            <v>Week_2</v>
          </cell>
          <cell r="B4752">
            <v>201901</v>
          </cell>
          <cell r="C4752" t="str">
            <v>8324 - BANCA CENTRO PADANA</v>
          </cell>
          <cell r="D4752" t="str">
            <v>SERVICING</v>
          </cell>
          <cell r="E4752" t="str">
            <v>Commercial</v>
          </cell>
          <cell r="F4752" t="str">
            <v>VISA</v>
          </cell>
          <cell r="G4752" t="str">
            <v>N</v>
          </cell>
          <cell r="H4752" t="str">
            <v>N</v>
          </cell>
        </row>
        <row r="4753">
          <cell r="A4753" t="str">
            <v>Week_2</v>
          </cell>
          <cell r="B4753">
            <v>201901</v>
          </cell>
          <cell r="C4753" t="str">
            <v>8324 - BANCA CENTRO PADANA</v>
          </cell>
          <cell r="D4753" t="str">
            <v>SERVICING</v>
          </cell>
          <cell r="E4753" t="str">
            <v>Premium</v>
          </cell>
          <cell r="F4753" t="str">
            <v>VISA</v>
          </cell>
          <cell r="G4753" t="str">
            <v>N</v>
          </cell>
          <cell r="H4753" t="str">
            <v>N</v>
          </cell>
        </row>
        <row r="4754">
          <cell r="A4754" t="str">
            <v>Week_2</v>
          </cell>
          <cell r="B4754">
            <v>201901</v>
          </cell>
          <cell r="C4754" t="str">
            <v>8325 - BCC MUGELLO</v>
          </cell>
          <cell r="D4754" t="str">
            <v>SERVICING</v>
          </cell>
          <cell r="E4754" t="str">
            <v>Classic e Rateali</v>
          </cell>
          <cell r="F4754" t="str">
            <v>MASTERCARD</v>
          </cell>
          <cell r="G4754" t="str">
            <v>N</v>
          </cell>
          <cell r="H4754" t="str">
            <v>N</v>
          </cell>
        </row>
        <row r="4755">
          <cell r="A4755" t="str">
            <v>Week_2</v>
          </cell>
          <cell r="B4755">
            <v>201901</v>
          </cell>
          <cell r="C4755" t="str">
            <v>8325 - BCC MUGELLO</v>
          </cell>
          <cell r="D4755" t="str">
            <v>SERVICING</v>
          </cell>
          <cell r="E4755" t="str">
            <v>Classic e Rateali</v>
          </cell>
          <cell r="F4755" t="str">
            <v>VISA</v>
          </cell>
          <cell r="G4755" t="str">
            <v>N</v>
          </cell>
          <cell r="H4755" t="str">
            <v>N</v>
          </cell>
        </row>
        <row r="4756">
          <cell r="A4756" t="str">
            <v>Week_2</v>
          </cell>
          <cell r="B4756">
            <v>201901</v>
          </cell>
          <cell r="C4756" t="str">
            <v>8325 - BCC MUGELLO</v>
          </cell>
          <cell r="D4756" t="str">
            <v>SERVICING</v>
          </cell>
          <cell r="E4756" t="str">
            <v>Commercial</v>
          </cell>
          <cell r="F4756" t="str">
            <v>MASTERCARD</v>
          </cell>
          <cell r="G4756" t="str">
            <v>N</v>
          </cell>
          <cell r="H4756" t="str">
            <v>N</v>
          </cell>
        </row>
        <row r="4757">
          <cell r="A4757" t="str">
            <v>Week_2</v>
          </cell>
          <cell r="B4757">
            <v>201901</v>
          </cell>
          <cell r="C4757" t="str">
            <v>8325 - BCC MUGELLO</v>
          </cell>
          <cell r="D4757" t="str">
            <v>SERVICING</v>
          </cell>
          <cell r="E4757" t="str">
            <v>Commercial</v>
          </cell>
          <cell r="F4757" t="str">
            <v>VISA</v>
          </cell>
          <cell r="G4757" t="str">
            <v>N</v>
          </cell>
          <cell r="H4757" t="str">
            <v>N</v>
          </cell>
        </row>
        <row r="4758">
          <cell r="A4758" t="str">
            <v>Week_2</v>
          </cell>
          <cell r="B4758">
            <v>201901</v>
          </cell>
          <cell r="C4758" t="str">
            <v>8325 - BCC MUGELLO</v>
          </cell>
          <cell r="D4758" t="str">
            <v>SERVICING</v>
          </cell>
          <cell r="E4758" t="str">
            <v>Premium</v>
          </cell>
          <cell r="F4758" t="str">
            <v>MASTERCARD</v>
          </cell>
          <cell r="G4758" t="str">
            <v>N</v>
          </cell>
          <cell r="H4758" t="str">
            <v>N</v>
          </cell>
        </row>
        <row r="4759">
          <cell r="A4759" t="str">
            <v>Week_2</v>
          </cell>
          <cell r="B4759">
            <v>201901</v>
          </cell>
          <cell r="C4759" t="str">
            <v>8325 - BCC MUGELLO</v>
          </cell>
          <cell r="D4759" t="str">
            <v>SERVICING</v>
          </cell>
          <cell r="E4759" t="str">
            <v>Premium</v>
          </cell>
          <cell r="F4759" t="str">
            <v>VISA</v>
          </cell>
          <cell r="G4759" t="str">
            <v>N</v>
          </cell>
          <cell r="H4759" t="str">
            <v>N</v>
          </cell>
        </row>
        <row r="4760">
          <cell r="A4760" t="str">
            <v>Week_2</v>
          </cell>
          <cell r="B4760">
            <v>201901</v>
          </cell>
          <cell r="C4760" t="str">
            <v>8327 - BANCA CRED COOP ROMA SCRL</v>
          </cell>
          <cell r="D4760" t="str">
            <v>LICENZA PROPRIA</v>
          </cell>
          <cell r="E4760" t="str">
            <v>Classic e Rateali</v>
          </cell>
          <cell r="F4760" t="str">
            <v>MASTERCARD</v>
          </cell>
          <cell r="G4760" t="str">
            <v>N</v>
          </cell>
          <cell r="H4760" t="str">
            <v>N</v>
          </cell>
        </row>
        <row r="4761">
          <cell r="A4761" t="str">
            <v>Week_2</v>
          </cell>
          <cell r="B4761">
            <v>201901</v>
          </cell>
          <cell r="C4761" t="str">
            <v>8327 - BANCA CRED COOP ROMA SCRL</v>
          </cell>
          <cell r="D4761" t="str">
            <v>LICENZA PROPRIA</v>
          </cell>
          <cell r="E4761" t="str">
            <v>Classic e Rateali</v>
          </cell>
          <cell r="F4761" t="str">
            <v>VISA</v>
          </cell>
          <cell r="G4761" t="str">
            <v>N</v>
          </cell>
          <cell r="H4761" t="str">
            <v>N</v>
          </cell>
        </row>
        <row r="4762">
          <cell r="A4762" t="str">
            <v>Week_2</v>
          </cell>
          <cell r="B4762">
            <v>201901</v>
          </cell>
          <cell r="C4762" t="str">
            <v>8327 - BANCA CRED COOP ROMA SCRL</v>
          </cell>
          <cell r="D4762" t="str">
            <v>LICENZA PROPRIA</v>
          </cell>
          <cell r="E4762" t="str">
            <v>Commercial</v>
          </cell>
          <cell r="F4762" t="str">
            <v>MASTERCARD</v>
          </cell>
          <cell r="G4762" t="str">
            <v>N</v>
          </cell>
          <cell r="H4762" t="str">
            <v>N</v>
          </cell>
        </row>
        <row r="4763">
          <cell r="A4763" t="str">
            <v>Week_2</v>
          </cell>
          <cell r="B4763">
            <v>201901</v>
          </cell>
          <cell r="C4763" t="str">
            <v>8327 - BANCA CRED COOP ROMA SCRL</v>
          </cell>
          <cell r="D4763" t="str">
            <v>LICENZA PROPRIA</v>
          </cell>
          <cell r="E4763" t="str">
            <v>Commercial</v>
          </cell>
          <cell r="F4763" t="str">
            <v>VISA</v>
          </cell>
          <cell r="G4763" t="str">
            <v>N</v>
          </cell>
          <cell r="H4763" t="str">
            <v>N</v>
          </cell>
        </row>
        <row r="4764">
          <cell r="A4764" t="str">
            <v>Week_2</v>
          </cell>
          <cell r="B4764">
            <v>201901</v>
          </cell>
          <cell r="C4764" t="str">
            <v>8327 - BANCA CRED COOP ROMA SCRL</v>
          </cell>
          <cell r="D4764" t="str">
            <v>LICENZA PROPRIA</v>
          </cell>
          <cell r="E4764" t="str">
            <v>Premium</v>
          </cell>
          <cell r="F4764" t="str">
            <v>MASTERCARD</v>
          </cell>
          <cell r="G4764" t="str">
            <v>N</v>
          </cell>
          <cell r="H4764" t="str">
            <v>N</v>
          </cell>
        </row>
        <row r="4765">
          <cell r="A4765" t="str">
            <v>Week_2</v>
          </cell>
          <cell r="B4765">
            <v>201901</v>
          </cell>
          <cell r="C4765" t="str">
            <v>8327 - BANCA CRED COOP ROMA SCRL</v>
          </cell>
          <cell r="D4765" t="str">
            <v>LICENZA PROPRIA</v>
          </cell>
          <cell r="E4765" t="str">
            <v>Premium</v>
          </cell>
          <cell r="F4765" t="str">
            <v>VISA</v>
          </cell>
          <cell r="G4765" t="str">
            <v>N</v>
          </cell>
          <cell r="H4765" t="str">
            <v>N</v>
          </cell>
        </row>
        <row r="4766">
          <cell r="A4766" t="str">
            <v>Week_2</v>
          </cell>
          <cell r="B4766">
            <v>201901</v>
          </cell>
          <cell r="C4766" t="str">
            <v>8327 - BANCA CRED COOP ROMA SCRL</v>
          </cell>
          <cell r="D4766" t="str">
            <v>SERVICING</v>
          </cell>
          <cell r="E4766" t="str">
            <v>Classic e Rateali</v>
          </cell>
          <cell r="F4766" t="str">
            <v>MASTERCARD</v>
          </cell>
          <cell r="G4766" t="str">
            <v>N</v>
          </cell>
          <cell r="H4766" t="str">
            <v>N</v>
          </cell>
        </row>
        <row r="4767">
          <cell r="A4767" t="str">
            <v>Week_2</v>
          </cell>
          <cell r="B4767">
            <v>201901</v>
          </cell>
          <cell r="C4767" t="str">
            <v>8327 - BANCA CRED COOP ROMA SCRL</v>
          </cell>
          <cell r="D4767" t="str">
            <v>SERVICING</v>
          </cell>
          <cell r="E4767" t="str">
            <v>Classic e Rateali</v>
          </cell>
          <cell r="F4767" t="str">
            <v>VISA</v>
          </cell>
          <cell r="G4767" t="str">
            <v>N</v>
          </cell>
          <cell r="H4767" t="str">
            <v>N</v>
          </cell>
        </row>
        <row r="4768">
          <cell r="A4768" t="str">
            <v>Week_2</v>
          </cell>
          <cell r="B4768">
            <v>201901</v>
          </cell>
          <cell r="C4768" t="str">
            <v>8327 - BANCA CRED COOP ROMA SCRL</v>
          </cell>
          <cell r="D4768" t="str">
            <v>SERVICING</v>
          </cell>
          <cell r="E4768" t="str">
            <v>Commercial</v>
          </cell>
          <cell r="F4768" t="str">
            <v>MASTERCARD</v>
          </cell>
          <cell r="G4768" t="str">
            <v>N</v>
          </cell>
          <cell r="H4768" t="str">
            <v>N</v>
          </cell>
        </row>
        <row r="4769">
          <cell r="A4769" t="str">
            <v>Week_2</v>
          </cell>
          <cell r="B4769">
            <v>201901</v>
          </cell>
          <cell r="C4769" t="str">
            <v>8327 - BANCA CRED COOP ROMA SCRL</v>
          </cell>
          <cell r="D4769" t="str">
            <v>SERVICING</v>
          </cell>
          <cell r="E4769" t="str">
            <v>Commercial</v>
          </cell>
          <cell r="F4769" t="str">
            <v>VISA</v>
          </cell>
          <cell r="G4769" t="str">
            <v>N</v>
          </cell>
          <cell r="H4769" t="str">
            <v>N</v>
          </cell>
        </row>
        <row r="4770">
          <cell r="A4770" t="str">
            <v>Week_2</v>
          </cell>
          <cell r="B4770">
            <v>201901</v>
          </cell>
          <cell r="C4770" t="str">
            <v>8327 - BANCA CRED COOP ROMA SCRL</v>
          </cell>
          <cell r="D4770" t="str">
            <v>SERVICING</v>
          </cell>
          <cell r="E4770" t="str">
            <v>Premium</v>
          </cell>
          <cell r="F4770" t="str">
            <v>MASTERCARD</v>
          </cell>
          <cell r="G4770" t="str">
            <v>N</v>
          </cell>
          <cell r="H4770" t="str">
            <v>N</v>
          </cell>
        </row>
        <row r="4771">
          <cell r="A4771" t="str">
            <v>Week_2</v>
          </cell>
          <cell r="B4771">
            <v>201901</v>
          </cell>
          <cell r="C4771" t="str">
            <v>8327 - BANCA CRED COOP ROMA SCRL</v>
          </cell>
          <cell r="D4771" t="str">
            <v>SERVICING</v>
          </cell>
          <cell r="E4771" t="str">
            <v>Premium</v>
          </cell>
          <cell r="F4771" t="str">
            <v>VISA</v>
          </cell>
          <cell r="G4771" t="str">
            <v>N</v>
          </cell>
          <cell r="H4771" t="str">
            <v>N</v>
          </cell>
        </row>
        <row r="4772">
          <cell r="A4772" t="str">
            <v>Week_2</v>
          </cell>
          <cell r="B4772">
            <v>201901</v>
          </cell>
          <cell r="C4772" t="str">
            <v>8329 - BCC ALTA BRIANZA</v>
          </cell>
          <cell r="D4772" t="str">
            <v>SERVICING</v>
          </cell>
          <cell r="E4772" t="str">
            <v>Classic e Rateali</v>
          </cell>
          <cell r="F4772" t="str">
            <v>MASTERCARD</v>
          </cell>
          <cell r="G4772" t="str">
            <v>N</v>
          </cell>
          <cell r="H4772" t="str">
            <v>N</v>
          </cell>
        </row>
        <row r="4773">
          <cell r="A4773" t="str">
            <v>Week_2</v>
          </cell>
          <cell r="B4773">
            <v>201901</v>
          </cell>
          <cell r="C4773" t="str">
            <v>8329 - BCC ALTA BRIANZA</v>
          </cell>
          <cell r="D4773" t="str">
            <v>SERVICING</v>
          </cell>
          <cell r="E4773" t="str">
            <v>Classic e Rateali</v>
          </cell>
          <cell r="F4773" t="str">
            <v>VISA</v>
          </cell>
          <cell r="G4773" t="str">
            <v>N</v>
          </cell>
          <cell r="H4773" t="str">
            <v>N</v>
          </cell>
        </row>
        <row r="4774">
          <cell r="A4774" t="str">
            <v>Week_2</v>
          </cell>
          <cell r="B4774">
            <v>201901</v>
          </cell>
          <cell r="C4774" t="str">
            <v>8329 - BCC ALTA BRIANZA</v>
          </cell>
          <cell r="D4774" t="str">
            <v>SERVICING</v>
          </cell>
          <cell r="E4774" t="str">
            <v>Commercial</v>
          </cell>
          <cell r="F4774" t="str">
            <v>MASTERCARD</v>
          </cell>
          <cell r="G4774" t="str">
            <v>N</v>
          </cell>
          <cell r="H4774" t="str">
            <v>N</v>
          </cell>
        </row>
        <row r="4775">
          <cell r="A4775" t="str">
            <v>Week_2</v>
          </cell>
          <cell r="B4775">
            <v>201901</v>
          </cell>
          <cell r="C4775" t="str">
            <v>8329 - BCC ALTA BRIANZA</v>
          </cell>
          <cell r="D4775" t="str">
            <v>SERVICING</v>
          </cell>
          <cell r="E4775" t="str">
            <v>Commercial</v>
          </cell>
          <cell r="F4775" t="str">
            <v>VISA</v>
          </cell>
          <cell r="G4775" t="str">
            <v>N</v>
          </cell>
          <cell r="H4775" t="str">
            <v>N</v>
          </cell>
        </row>
        <row r="4776">
          <cell r="A4776" t="str">
            <v>Week_2</v>
          </cell>
          <cell r="B4776">
            <v>201901</v>
          </cell>
          <cell r="C4776" t="str">
            <v>8329 - BCC ALTA BRIANZA</v>
          </cell>
          <cell r="D4776" t="str">
            <v>SERVICING</v>
          </cell>
          <cell r="E4776" t="str">
            <v>Premium</v>
          </cell>
          <cell r="F4776" t="str">
            <v>MASTERCARD</v>
          </cell>
          <cell r="G4776" t="str">
            <v>N</v>
          </cell>
          <cell r="H4776" t="str">
            <v>N</v>
          </cell>
        </row>
        <row r="4777">
          <cell r="A4777" t="str">
            <v>Week_2</v>
          </cell>
          <cell r="B4777">
            <v>201901</v>
          </cell>
          <cell r="C4777" t="str">
            <v>8329 - BCC ALTA BRIANZA</v>
          </cell>
          <cell r="D4777" t="str">
            <v>SERVICING</v>
          </cell>
          <cell r="E4777" t="str">
            <v>Premium</v>
          </cell>
          <cell r="F4777" t="str">
            <v>VISA</v>
          </cell>
          <cell r="G4777" t="str">
            <v>N</v>
          </cell>
          <cell r="H4777" t="str">
            <v>N</v>
          </cell>
        </row>
        <row r="4778">
          <cell r="A4778" t="str">
            <v>Week_2</v>
          </cell>
          <cell r="B4778">
            <v>201901</v>
          </cell>
          <cell r="C4778" t="str">
            <v>8330 - BCC BASSA FRIULANA</v>
          </cell>
          <cell r="D4778" t="str">
            <v>SERVICING</v>
          </cell>
          <cell r="E4778" t="str">
            <v>Classic e Rateali</v>
          </cell>
          <cell r="F4778" t="str">
            <v>MASTERCARD</v>
          </cell>
          <cell r="G4778" t="str">
            <v>N</v>
          </cell>
          <cell r="H4778" t="str">
            <v>N</v>
          </cell>
        </row>
        <row r="4779">
          <cell r="A4779" t="str">
            <v>Week_2</v>
          </cell>
          <cell r="B4779">
            <v>201901</v>
          </cell>
          <cell r="C4779" t="str">
            <v>8330 - BCC BASSA FRIULANA</v>
          </cell>
          <cell r="D4779" t="str">
            <v>SERVICING</v>
          </cell>
          <cell r="E4779" t="str">
            <v>Classic e Rateali</v>
          </cell>
          <cell r="F4779" t="str">
            <v>VISA</v>
          </cell>
          <cell r="G4779" t="str">
            <v>N</v>
          </cell>
          <cell r="H4779" t="str">
            <v>N</v>
          </cell>
        </row>
        <row r="4780">
          <cell r="A4780" t="str">
            <v>Week_2</v>
          </cell>
          <cell r="B4780">
            <v>201901</v>
          </cell>
          <cell r="C4780" t="str">
            <v>8330 - BCC BASSA FRIULANA</v>
          </cell>
          <cell r="D4780" t="str">
            <v>SERVICING</v>
          </cell>
          <cell r="E4780" t="str">
            <v>Commercial</v>
          </cell>
          <cell r="F4780" t="str">
            <v>VISA</v>
          </cell>
          <cell r="G4780" t="str">
            <v>N</v>
          </cell>
          <cell r="H4780" t="str">
            <v>N</v>
          </cell>
        </row>
        <row r="4781">
          <cell r="A4781" t="str">
            <v>Week_2</v>
          </cell>
          <cell r="B4781">
            <v>201901</v>
          </cell>
          <cell r="C4781" t="str">
            <v>8331 - BCC DELL'ALTO RENO</v>
          </cell>
          <cell r="D4781" t="str">
            <v>SERVICING</v>
          </cell>
          <cell r="E4781" t="str">
            <v>Classic e Rateali</v>
          </cell>
          <cell r="F4781" t="str">
            <v>MASTERCARD</v>
          </cell>
          <cell r="G4781" t="str">
            <v>N</v>
          </cell>
          <cell r="H4781" t="str">
            <v>N</v>
          </cell>
        </row>
        <row r="4782">
          <cell r="A4782" t="str">
            <v>Week_2</v>
          </cell>
          <cell r="B4782">
            <v>201901</v>
          </cell>
          <cell r="C4782" t="str">
            <v>8331 - BCC DELL'ALTO RENO</v>
          </cell>
          <cell r="D4782" t="str">
            <v>SERVICING</v>
          </cell>
          <cell r="E4782" t="str">
            <v>Classic e Rateali</v>
          </cell>
          <cell r="F4782" t="str">
            <v>VISA</v>
          </cell>
          <cell r="G4782" t="str">
            <v>N</v>
          </cell>
          <cell r="H4782" t="str">
            <v>N</v>
          </cell>
        </row>
        <row r="4783">
          <cell r="A4783" t="str">
            <v>Week_2</v>
          </cell>
          <cell r="B4783">
            <v>201901</v>
          </cell>
          <cell r="C4783" t="str">
            <v>8331 - BCC DELL'ALTO RENO</v>
          </cell>
          <cell r="D4783" t="str">
            <v>SERVICING</v>
          </cell>
          <cell r="E4783" t="str">
            <v>Commercial</v>
          </cell>
          <cell r="F4783" t="str">
            <v>MASTERCARD</v>
          </cell>
          <cell r="G4783" t="str">
            <v>N</v>
          </cell>
          <cell r="H4783" t="str">
            <v>N</v>
          </cell>
        </row>
        <row r="4784">
          <cell r="A4784" t="str">
            <v>Week_2</v>
          </cell>
          <cell r="B4784">
            <v>201901</v>
          </cell>
          <cell r="C4784" t="str">
            <v>8331 - BCC DELL'ALTO RENO</v>
          </cell>
          <cell r="D4784" t="str">
            <v>SERVICING</v>
          </cell>
          <cell r="E4784" t="str">
            <v>Commercial</v>
          </cell>
          <cell r="F4784" t="str">
            <v>VISA</v>
          </cell>
          <cell r="G4784" t="str">
            <v>N</v>
          </cell>
          <cell r="H4784" t="str">
            <v>N</v>
          </cell>
        </row>
        <row r="4785">
          <cell r="A4785" t="str">
            <v>Week_2</v>
          </cell>
          <cell r="B4785">
            <v>201901</v>
          </cell>
          <cell r="C4785" t="str">
            <v>8331 - BCC DELL'ALTO RENO</v>
          </cell>
          <cell r="D4785" t="str">
            <v>SERVICING</v>
          </cell>
          <cell r="E4785" t="str">
            <v>Premium</v>
          </cell>
          <cell r="F4785" t="str">
            <v>MASTERCARD</v>
          </cell>
          <cell r="G4785" t="str">
            <v>N</v>
          </cell>
          <cell r="H4785" t="str">
            <v>N</v>
          </cell>
        </row>
        <row r="4786">
          <cell r="A4786" t="str">
            <v>Week_2</v>
          </cell>
          <cell r="B4786">
            <v>201901</v>
          </cell>
          <cell r="C4786" t="str">
            <v>8331 - BCC DELL'ALTO RENO</v>
          </cell>
          <cell r="D4786" t="str">
            <v>SERVICING</v>
          </cell>
          <cell r="E4786" t="str">
            <v>Premium</v>
          </cell>
          <cell r="F4786" t="str">
            <v>VISA</v>
          </cell>
          <cell r="G4786" t="str">
            <v>N</v>
          </cell>
          <cell r="H4786" t="str">
            <v>N</v>
          </cell>
        </row>
        <row r="4787">
          <cell r="A4787" t="str">
            <v>Week_2</v>
          </cell>
          <cell r="B4787">
            <v>201901</v>
          </cell>
          <cell r="C4787" t="str">
            <v>8332 - B.CA PICENA TRUENTINA</v>
          </cell>
          <cell r="D4787" t="str">
            <v>SERVICING</v>
          </cell>
          <cell r="E4787" t="str">
            <v>Classic e Rateali</v>
          </cell>
          <cell r="F4787" t="str">
            <v>MASTERCARD</v>
          </cell>
          <cell r="G4787" t="str">
            <v>N</v>
          </cell>
          <cell r="H4787" t="str">
            <v>N</v>
          </cell>
        </row>
        <row r="4788">
          <cell r="A4788" t="str">
            <v>Week_2</v>
          </cell>
          <cell r="B4788">
            <v>201901</v>
          </cell>
          <cell r="C4788" t="str">
            <v>8332 - B.CA PICENA TRUENTINA</v>
          </cell>
          <cell r="D4788" t="str">
            <v>SERVICING</v>
          </cell>
          <cell r="E4788" t="str">
            <v>Classic e Rateali</v>
          </cell>
          <cell r="F4788" t="str">
            <v>VISA</v>
          </cell>
          <cell r="G4788" t="str">
            <v>N</v>
          </cell>
          <cell r="H4788" t="str">
            <v>N</v>
          </cell>
        </row>
        <row r="4789">
          <cell r="A4789" t="str">
            <v>Week_2</v>
          </cell>
          <cell r="B4789">
            <v>201901</v>
          </cell>
          <cell r="C4789" t="str">
            <v>8334 - BCC S.FELICITA M. DI AFFILE</v>
          </cell>
          <cell r="D4789" t="str">
            <v>LICENZA PROPRIA</v>
          </cell>
          <cell r="E4789" t="str">
            <v>Classic e Rateali</v>
          </cell>
          <cell r="F4789" t="str">
            <v>MASTERCARD</v>
          </cell>
          <cell r="G4789" t="str">
            <v>N</v>
          </cell>
          <cell r="H4789" t="str">
            <v>N</v>
          </cell>
        </row>
        <row r="4790">
          <cell r="A4790" t="str">
            <v>Week_2</v>
          </cell>
          <cell r="B4790">
            <v>201901</v>
          </cell>
          <cell r="C4790" t="str">
            <v>8334 - BCC S.FELICITA M. DI AFFILE</v>
          </cell>
          <cell r="D4790" t="str">
            <v>LICENZA PROPRIA</v>
          </cell>
          <cell r="E4790" t="str">
            <v>Classic e Rateali</v>
          </cell>
          <cell r="F4790" t="str">
            <v>VISA</v>
          </cell>
          <cell r="G4790" t="str">
            <v>N</v>
          </cell>
          <cell r="H4790" t="str">
            <v>N</v>
          </cell>
        </row>
        <row r="4791">
          <cell r="A4791" t="str">
            <v>Week_2</v>
          </cell>
          <cell r="B4791">
            <v>201901</v>
          </cell>
          <cell r="C4791" t="str">
            <v>8334 - BCC S.FELICITA M. DI AFFILE</v>
          </cell>
          <cell r="D4791" t="str">
            <v>LICENZA PROPRIA</v>
          </cell>
          <cell r="E4791" t="str">
            <v>Commercial</v>
          </cell>
          <cell r="F4791" t="str">
            <v>VISA</v>
          </cell>
          <cell r="G4791" t="str">
            <v>N</v>
          </cell>
          <cell r="H4791" t="str">
            <v>N</v>
          </cell>
        </row>
        <row r="4792">
          <cell r="A4792" t="str">
            <v>Week_2</v>
          </cell>
          <cell r="B4792">
            <v>201901</v>
          </cell>
          <cell r="C4792" t="str">
            <v>8334 - BCC S.FELICITA M. DI AFFILE</v>
          </cell>
          <cell r="D4792" t="str">
            <v>LICENZA PROPRIA</v>
          </cell>
          <cell r="E4792" t="str">
            <v>Premium</v>
          </cell>
          <cell r="F4792" t="str">
            <v>VISA</v>
          </cell>
          <cell r="G4792" t="str">
            <v>N</v>
          </cell>
          <cell r="H4792" t="str">
            <v>N</v>
          </cell>
        </row>
        <row r="4793">
          <cell r="A4793" t="str">
            <v>Week_2</v>
          </cell>
          <cell r="B4793">
            <v>201901</v>
          </cell>
          <cell r="C4793" t="str">
            <v>8338 - BCC ALBEROBELLO S.BAR</v>
          </cell>
          <cell r="D4793" t="str">
            <v>SERVICING</v>
          </cell>
          <cell r="E4793" t="str">
            <v>Classic e Rateali</v>
          </cell>
          <cell r="F4793" t="str">
            <v>MASTERCARD</v>
          </cell>
          <cell r="G4793" t="str">
            <v>N</v>
          </cell>
          <cell r="H4793" t="str">
            <v>N</v>
          </cell>
        </row>
        <row r="4794">
          <cell r="A4794" t="str">
            <v>Week_2</v>
          </cell>
          <cell r="B4794">
            <v>201901</v>
          </cell>
          <cell r="C4794" t="str">
            <v>8338 - BCC ALBEROBELLO S.BAR</v>
          </cell>
          <cell r="D4794" t="str">
            <v>SERVICING</v>
          </cell>
          <cell r="E4794" t="str">
            <v>Classic e Rateali</v>
          </cell>
          <cell r="F4794" t="str">
            <v>VISA</v>
          </cell>
          <cell r="G4794" t="str">
            <v>N</v>
          </cell>
          <cell r="H4794" t="str">
            <v>N</v>
          </cell>
        </row>
        <row r="4795">
          <cell r="A4795" t="str">
            <v>Week_2</v>
          </cell>
          <cell r="B4795">
            <v>201901</v>
          </cell>
          <cell r="C4795" t="str">
            <v>8338 - BCC ALBEROBELLO S.BAR</v>
          </cell>
          <cell r="D4795" t="str">
            <v>SERVICING</v>
          </cell>
          <cell r="E4795" t="str">
            <v>Commercial</v>
          </cell>
          <cell r="F4795" t="str">
            <v>MASTERCARD</v>
          </cell>
          <cell r="G4795" t="str">
            <v>N</v>
          </cell>
          <cell r="H4795" t="str">
            <v>N</v>
          </cell>
        </row>
        <row r="4796">
          <cell r="A4796" t="str">
            <v>Week_2</v>
          </cell>
          <cell r="B4796">
            <v>201901</v>
          </cell>
          <cell r="C4796" t="str">
            <v>8338 - BCC ALBEROBELLO S.BAR</v>
          </cell>
          <cell r="D4796" t="str">
            <v>SERVICING</v>
          </cell>
          <cell r="E4796" t="str">
            <v>Commercial</v>
          </cell>
          <cell r="F4796" t="str">
            <v>VISA</v>
          </cell>
          <cell r="G4796" t="str">
            <v>N</v>
          </cell>
          <cell r="H4796" t="str">
            <v>N</v>
          </cell>
        </row>
        <row r="4797">
          <cell r="A4797" t="str">
            <v>Week_2</v>
          </cell>
          <cell r="B4797">
            <v>201901</v>
          </cell>
          <cell r="C4797" t="str">
            <v>8338 - BCC ALBEROBELLO S.BAR</v>
          </cell>
          <cell r="D4797" t="str">
            <v>SERVICING</v>
          </cell>
          <cell r="E4797" t="str">
            <v>Premium</v>
          </cell>
          <cell r="F4797" t="str">
            <v>MASTERCARD</v>
          </cell>
          <cell r="G4797" t="str">
            <v>N</v>
          </cell>
          <cell r="H4797" t="str">
            <v>N</v>
          </cell>
        </row>
        <row r="4798">
          <cell r="A4798" t="str">
            <v>Week_2</v>
          </cell>
          <cell r="B4798">
            <v>201901</v>
          </cell>
          <cell r="C4798" t="str">
            <v>8338 - BCC ALBEROBELLO S.BAR</v>
          </cell>
          <cell r="D4798" t="str">
            <v>SERVICING</v>
          </cell>
          <cell r="E4798" t="str">
            <v>Premium</v>
          </cell>
          <cell r="F4798" t="str">
            <v>VISA</v>
          </cell>
          <cell r="G4798" t="str">
            <v>N</v>
          </cell>
          <cell r="H4798" t="str">
            <v>N</v>
          </cell>
        </row>
        <row r="4799">
          <cell r="A4799" t="str">
            <v>Week_2</v>
          </cell>
          <cell r="B4799">
            <v>201901</v>
          </cell>
          <cell r="C4799" t="str">
            <v>8340 - CASSA PADANA</v>
          </cell>
          <cell r="D4799" t="str">
            <v>LICENZA PROPRIA</v>
          </cell>
          <cell r="E4799" t="str">
            <v>Classic e Rateali</v>
          </cell>
          <cell r="F4799" t="str">
            <v>MASTERCARD</v>
          </cell>
          <cell r="G4799" t="str">
            <v>N</v>
          </cell>
          <cell r="H4799" t="str">
            <v>N</v>
          </cell>
        </row>
        <row r="4800">
          <cell r="A4800" t="str">
            <v>Week_2</v>
          </cell>
          <cell r="B4800">
            <v>201901</v>
          </cell>
          <cell r="C4800" t="str">
            <v>8340 - CASSA PADANA</v>
          </cell>
          <cell r="D4800" t="str">
            <v>LICENZA PROPRIA</v>
          </cell>
          <cell r="E4800" t="str">
            <v>Classic e Rateali</v>
          </cell>
          <cell r="F4800" t="str">
            <v>VISA</v>
          </cell>
          <cell r="G4800" t="str">
            <v>N</v>
          </cell>
          <cell r="H4800" t="str">
            <v>N</v>
          </cell>
        </row>
        <row r="4801">
          <cell r="A4801" t="str">
            <v>Week_2</v>
          </cell>
          <cell r="B4801">
            <v>201901</v>
          </cell>
          <cell r="C4801" t="str">
            <v>8340 - CASSA PADANA</v>
          </cell>
          <cell r="D4801" t="str">
            <v>LICENZA PROPRIA</v>
          </cell>
          <cell r="E4801" t="str">
            <v>Commercial</v>
          </cell>
          <cell r="F4801" t="str">
            <v>MASTERCARD</v>
          </cell>
          <cell r="G4801" t="str">
            <v>N</v>
          </cell>
          <cell r="H4801" t="str">
            <v>N</v>
          </cell>
        </row>
        <row r="4802">
          <cell r="A4802" t="str">
            <v>Week_2</v>
          </cell>
          <cell r="B4802">
            <v>201901</v>
          </cell>
          <cell r="C4802" t="str">
            <v>8340 - CASSA PADANA</v>
          </cell>
          <cell r="D4802" t="str">
            <v>LICENZA PROPRIA</v>
          </cell>
          <cell r="E4802" t="str">
            <v>Commercial</v>
          </cell>
          <cell r="F4802" t="str">
            <v>VISA</v>
          </cell>
          <cell r="G4802" t="str">
            <v>N</v>
          </cell>
          <cell r="H4802" t="str">
            <v>N</v>
          </cell>
        </row>
        <row r="4803">
          <cell r="A4803" t="str">
            <v>Week_2</v>
          </cell>
          <cell r="B4803">
            <v>201901</v>
          </cell>
          <cell r="C4803" t="str">
            <v>8340 - CASSA PADANA</v>
          </cell>
          <cell r="D4803" t="str">
            <v>LICENZA PROPRIA</v>
          </cell>
          <cell r="E4803" t="str">
            <v>Premium</v>
          </cell>
          <cell r="F4803" t="str">
            <v>MASTERCARD</v>
          </cell>
          <cell r="G4803" t="str">
            <v>N</v>
          </cell>
          <cell r="H4803" t="str">
            <v>N</v>
          </cell>
        </row>
        <row r="4804">
          <cell r="A4804" t="str">
            <v>Week_2</v>
          </cell>
          <cell r="B4804">
            <v>201901</v>
          </cell>
          <cell r="C4804" t="str">
            <v>8340 - CASSA PADANA</v>
          </cell>
          <cell r="D4804" t="str">
            <v>LICENZA PROPRIA</v>
          </cell>
          <cell r="E4804" t="str">
            <v>Premium</v>
          </cell>
          <cell r="F4804" t="str">
            <v>VISA</v>
          </cell>
          <cell r="G4804" t="str">
            <v>N</v>
          </cell>
          <cell r="H4804" t="str">
            <v>N</v>
          </cell>
        </row>
        <row r="4805">
          <cell r="A4805" t="str">
            <v>Week_2</v>
          </cell>
          <cell r="B4805">
            <v>201901</v>
          </cell>
          <cell r="C4805" t="str">
            <v>8340 - CASSA PADANA</v>
          </cell>
          <cell r="D4805" t="str">
            <v>SERVICING</v>
          </cell>
          <cell r="E4805" t="str">
            <v>Classic e Rateali</v>
          </cell>
          <cell r="F4805" t="str">
            <v>MASTERCARD</v>
          </cell>
          <cell r="G4805" t="str">
            <v>N</v>
          </cell>
          <cell r="H4805" t="str">
            <v>N</v>
          </cell>
        </row>
        <row r="4806">
          <cell r="A4806" t="str">
            <v>Week_2</v>
          </cell>
          <cell r="B4806">
            <v>201901</v>
          </cell>
          <cell r="C4806" t="str">
            <v>8340 - CASSA PADANA</v>
          </cell>
          <cell r="D4806" t="str">
            <v>SERVICING</v>
          </cell>
          <cell r="E4806" t="str">
            <v>Classic e Rateali</v>
          </cell>
          <cell r="F4806" t="str">
            <v>VISA</v>
          </cell>
          <cell r="G4806" t="str">
            <v>N</v>
          </cell>
          <cell r="H4806" t="str">
            <v>N</v>
          </cell>
        </row>
        <row r="4807">
          <cell r="A4807" t="str">
            <v>Week_2</v>
          </cell>
          <cell r="B4807">
            <v>201901</v>
          </cell>
          <cell r="C4807" t="str">
            <v>8340 - CASSA PADANA</v>
          </cell>
          <cell r="D4807" t="str">
            <v>SERVICING</v>
          </cell>
          <cell r="E4807" t="str">
            <v>Commercial</v>
          </cell>
          <cell r="F4807" t="str">
            <v>VISA</v>
          </cell>
          <cell r="G4807" t="str">
            <v>N</v>
          </cell>
          <cell r="H4807" t="str">
            <v>N</v>
          </cell>
        </row>
        <row r="4808">
          <cell r="A4808" t="str">
            <v>Week_2</v>
          </cell>
          <cell r="B4808">
            <v>201901</v>
          </cell>
          <cell r="C4808" t="str">
            <v>8340 - CASSA PADANA</v>
          </cell>
          <cell r="D4808" t="str">
            <v>SERVICING</v>
          </cell>
          <cell r="E4808" t="str">
            <v>Premium</v>
          </cell>
          <cell r="F4808" t="str">
            <v>MASTERCARD</v>
          </cell>
          <cell r="G4808" t="str">
            <v>N</v>
          </cell>
          <cell r="H4808" t="str">
            <v>N</v>
          </cell>
        </row>
        <row r="4809">
          <cell r="A4809" t="str">
            <v>Week_2</v>
          </cell>
          <cell r="B4809">
            <v>201901</v>
          </cell>
          <cell r="C4809" t="str">
            <v>8340 - CASSA PADANA</v>
          </cell>
          <cell r="D4809" t="str">
            <v>SERVICING</v>
          </cell>
          <cell r="E4809" t="str">
            <v>Premium</v>
          </cell>
          <cell r="F4809" t="str">
            <v>VISA</v>
          </cell>
          <cell r="G4809" t="str">
            <v>N</v>
          </cell>
          <cell r="H4809" t="str">
            <v>N</v>
          </cell>
        </row>
        <row r="4810">
          <cell r="A4810" t="str">
            <v>Week_2</v>
          </cell>
          <cell r="B4810">
            <v>201901</v>
          </cell>
          <cell r="C4810" t="str">
            <v>8341 - BCC ALTOFONTE</v>
          </cell>
          <cell r="D4810" t="str">
            <v>SERVICING</v>
          </cell>
          <cell r="E4810" t="str">
            <v>Classic e Rateali</v>
          </cell>
          <cell r="F4810" t="str">
            <v>MASTERCARD</v>
          </cell>
          <cell r="G4810" t="str">
            <v>N</v>
          </cell>
          <cell r="H4810" t="str">
            <v>N</v>
          </cell>
        </row>
        <row r="4811">
          <cell r="A4811" t="str">
            <v>Week_2</v>
          </cell>
          <cell r="B4811">
            <v>201901</v>
          </cell>
          <cell r="C4811" t="str">
            <v>8341 - BCC ALTOFONTE</v>
          </cell>
          <cell r="D4811" t="str">
            <v>SERVICING</v>
          </cell>
          <cell r="E4811" t="str">
            <v>Classic e Rateali</v>
          </cell>
          <cell r="F4811" t="str">
            <v>VISA</v>
          </cell>
          <cell r="G4811" t="str">
            <v>N</v>
          </cell>
          <cell r="H4811" t="str">
            <v>N</v>
          </cell>
        </row>
        <row r="4812">
          <cell r="A4812" t="str">
            <v>Week_2</v>
          </cell>
          <cell r="B4812">
            <v>201901</v>
          </cell>
          <cell r="C4812" t="str">
            <v>8341 - BCC ALTOFONTE</v>
          </cell>
          <cell r="D4812" t="str">
            <v>SERVICING</v>
          </cell>
          <cell r="E4812" t="str">
            <v>Commercial</v>
          </cell>
          <cell r="F4812" t="str">
            <v>MASTERCARD</v>
          </cell>
          <cell r="G4812" t="str">
            <v>N</v>
          </cell>
          <cell r="H4812" t="str">
            <v>N</v>
          </cell>
        </row>
        <row r="4813">
          <cell r="A4813" t="str">
            <v>Week_2</v>
          </cell>
          <cell r="B4813">
            <v>201901</v>
          </cell>
          <cell r="C4813" t="str">
            <v>8341 - BCC ALTOFONTE</v>
          </cell>
          <cell r="D4813" t="str">
            <v>SERVICING</v>
          </cell>
          <cell r="E4813" t="str">
            <v>Commercial</v>
          </cell>
          <cell r="F4813" t="str">
            <v>VISA</v>
          </cell>
          <cell r="G4813" t="str">
            <v>N</v>
          </cell>
          <cell r="H4813" t="str">
            <v>N</v>
          </cell>
        </row>
        <row r="4814">
          <cell r="A4814" t="str">
            <v>Week_2</v>
          </cell>
          <cell r="B4814">
            <v>201901</v>
          </cell>
          <cell r="C4814" t="str">
            <v>8341 - BCC ALTOFONTE</v>
          </cell>
          <cell r="D4814" t="str">
            <v>SERVICING</v>
          </cell>
          <cell r="E4814" t="str">
            <v>Premium</v>
          </cell>
          <cell r="F4814" t="str">
            <v>MASTERCARD</v>
          </cell>
          <cell r="G4814" t="str">
            <v>N</v>
          </cell>
          <cell r="H4814" t="str">
            <v>N</v>
          </cell>
        </row>
        <row r="4815">
          <cell r="A4815" t="str">
            <v>Week_2</v>
          </cell>
          <cell r="B4815">
            <v>201901</v>
          </cell>
          <cell r="C4815" t="str">
            <v>8342 - BCC AQUARA</v>
          </cell>
          <cell r="D4815" t="str">
            <v>SERVICING</v>
          </cell>
          <cell r="E4815" t="str">
            <v>Classic e Rateali</v>
          </cell>
          <cell r="F4815" t="str">
            <v>MASTERCARD</v>
          </cell>
          <cell r="G4815" t="str">
            <v>N</v>
          </cell>
          <cell r="H4815" t="str">
            <v>N</v>
          </cell>
        </row>
        <row r="4816">
          <cell r="A4816" t="str">
            <v>Week_2</v>
          </cell>
          <cell r="B4816">
            <v>201901</v>
          </cell>
          <cell r="C4816" t="str">
            <v>8342 - BCC AQUARA</v>
          </cell>
          <cell r="D4816" t="str">
            <v>SERVICING</v>
          </cell>
          <cell r="E4816" t="str">
            <v>Classic e Rateali</v>
          </cell>
          <cell r="F4816" t="str">
            <v>VISA</v>
          </cell>
          <cell r="G4816" t="str">
            <v>N</v>
          </cell>
          <cell r="H4816" t="str">
            <v>N</v>
          </cell>
        </row>
        <row r="4817">
          <cell r="A4817" t="str">
            <v>Week_2</v>
          </cell>
          <cell r="B4817">
            <v>201901</v>
          </cell>
          <cell r="C4817" t="str">
            <v>8342 - BCC AQUARA</v>
          </cell>
          <cell r="D4817" t="str">
            <v>SERVICING</v>
          </cell>
          <cell r="E4817" t="str">
            <v>Commercial</v>
          </cell>
          <cell r="F4817" t="str">
            <v>VISA</v>
          </cell>
          <cell r="G4817" t="str">
            <v>N</v>
          </cell>
          <cell r="H4817" t="str">
            <v>N</v>
          </cell>
        </row>
        <row r="4818">
          <cell r="A4818" t="str">
            <v>Week_2</v>
          </cell>
          <cell r="B4818">
            <v>201901</v>
          </cell>
          <cell r="C4818" t="str">
            <v>8342 - BCC AQUARA</v>
          </cell>
          <cell r="D4818" t="str">
            <v>SERVICING</v>
          </cell>
          <cell r="E4818" t="str">
            <v>Premium</v>
          </cell>
          <cell r="F4818" t="str">
            <v>VISA</v>
          </cell>
          <cell r="G4818" t="str">
            <v>N</v>
          </cell>
          <cell r="H4818" t="str">
            <v>N</v>
          </cell>
        </row>
        <row r="4819">
          <cell r="A4819" t="str">
            <v>Week_2</v>
          </cell>
          <cell r="B4819">
            <v>201901</v>
          </cell>
          <cell r="C4819" t="str">
            <v>8344 - BCA CRED. COOP. DI ANAGNI</v>
          </cell>
          <cell r="D4819" t="str">
            <v>SERVICING</v>
          </cell>
          <cell r="E4819" t="str">
            <v>Classic e Rateali</v>
          </cell>
          <cell r="F4819" t="str">
            <v>VISA</v>
          </cell>
          <cell r="G4819" t="str">
            <v>N</v>
          </cell>
          <cell r="H4819" t="str">
            <v>N</v>
          </cell>
        </row>
        <row r="4820">
          <cell r="A4820" t="str">
            <v>Week_2</v>
          </cell>
          <cell r="B4820">
            <v>201901</v>
          </cell>
          <cell r="C4820" t="str">
            <v>8344 - BCA CRED. COOP. DI ANAGNI</v>
          </cell>
          <cell r="D4820" t="str">
            <v>SERVICING</v>
          </cell>
          <cell r="E4820" t="str">
            <v>Commercial</v>
          </cell>
          <cell r="F4820" t="str">
            <v>VISA</v>
          </cell>
          <cell r="G4820" t="str">
            <v>N</v>
          </cell>
          <cell r="H4820" t="str">
            <v>N</v>
          </cell>
        </row>
        <row r="4821">
          <cell r="A4821" t="str">
            <v>Week_2</v>
          </cell>
          <cell r="B4821">
            <v>201901</v>
          </cell>
          <cell r="C4821" t="str">
            <v>8344 - BCA CRED. COOP. DI ANAGNI</v>
          </cell>
          <cell r="D4821" t="str">
            <v>SERVICING</v>
          </cell>
          <cell r="E4821" t="str">
            <v>Premium</v>
          </cell>
          <cell r="F4821" t="str">
            <v>VISA</v>
          </cell>
          <cell r="G4821" t="str">
            <v>N</v>
          </cell>
          <cell r="H4821" t="str">
            <v>N</v>
          </cell>
        </row>
        <row r="4822">
          <cell r="A4822" t="str">
            <v>Week_2</v>
          </cell>
          <cell r="B4822">
            <v>201901</v>
          </cell>
          <cell r="C4822" t="str">
            <v>8345 - B.CA ANGHIARI- STIA C</v>
          </cell>
          <cell r="D4822" t="str">
            <v>SERVICING</v>
          </cell>
          <cell r="E4822" t="str">
            <v>Classic e Rateali</v>
          </cell>
          <cell r="F4822" t="str">
            <v>MASTERCARD</v>
          </cell>
          <cell r="G4822" t="str">
            <v>N</v>
          </cell>
          <cell r="H4822" t="str">
            <v>N</v>
          </cell>
        </row>
        <row r="4823">
          <cell r="A4823" t="str">
            <v>Week_2</v>
          </cell>
          <cell r="B4823">
            <v>201901</v>
          </cell>
          <cell r="C4823" t="str">
            <v>8345 - B.CA ANGHIARI- STIA C</v>
          </cell>
          <cell r="D4823" t="str">
            <v>SERVICING</v>
          </cell>
          <cell r="E4823" t="str">
            <v>Classic e Rateali</v>
          </cell>
          <cell r="F4823" t="str">
            <v>VISA</v>
          </cell>
          <cell r="G4823" t="str">
            <v>N</v>
          </cell>
          <cell r="H4823" t="str">
            <v>N</v>
          </cell>
        </row>
        <row r="4824">
          <cell r="A4824" t="str">
            <v>Week_2</v>
          </cell>
          <cell r="B4824">
            <v>201901</v>
          </cell>
          <cell r="C4824" t="str">
            <v>8345 - B.CA ANGHIARI- STIA C</v>
          </cell>
          <cell r="D4824" t="str">
            <v>SERVICING</v>
          </cell>
          <cell r="E4824" t="str">
            <v>Commercial</v>
          </cell>
          <cell r="F4824" t="str">
            <v>MASTERCARD</v>
          </cell>
          <cell r="G4824" t="str">
            <v>N</v>
          </cell>
          <cell r="H4824" t="str">
            <v>N</v>
          </cell>
        </row>
        <row r="4825">
          <cell r="A4825" t="str">
            <v>Week_2</v>
          </cell>
          <cell r="B4825">
            <v>201901</v>
          </cell>
          <cell r="C4825" t="str">
            <v>8345 - B.CA ANGHIARI- STIA C</v>
          </cell>
          <cell r="D4825" t="str">
            <v>SERVICING</v>
          </cell>
          <cell r="E4825" t="str">
            <v>Commercial</v>
          </cell>
          <cell r="F4825" t="str">
            <v>VISA</v>
          </cell>
          <cell r="G4825" t="str">
            <v>N</v>
          </cell>
          <cell r="H4825" t="str">
            <v>N</v>
          </cell>
        </row>
        <row r="4826">
          <cell r="A4826" t="str">
            <v>Week_2</v>
          </cell>
          <cell r="B4826">
            <v>201901</v>
          </cell>
          <cell r="C4826" t="str">
            <v>8345 - B.CA ANGHIARI- STIA C</v>
          </cell>
          <cell r="D4826" t="str">
            <v>SERVICING</v>
          </cell>
          <cell r="E4826" t="str">
            <v>Premium</v>
          </cell>
          <cell r="F4826" t="str">
            <v>MASTERCARD</v>
          </cell>
          <cell r="G4826" t="str">
            <v>N</v>
          </cell>
          <cell r="H4826" t="str">
            <v>N</v>
          </cell>
        </row>
        <row r="4827">
          <cell r="A4827" t="str">
            <v>Week_2</v>
          </cell>
          <cell r="B4827">
            <v>201901</v>
          </cell>
          <cell r="C4827" t="str">
            <v>8345 - B.CA ANGHIARI- STIA C</v>
          </cell>
          <cell r="D4827" t="str">
            <v>SERVICING</v>
          </cell>
          <cell r="E4827" t="str">
            <v>Premium</v>
          </cell>
          <cell r="F4827" t="str">
            <v>VISA</v>
          </cell>
          <cell r="G4827" t="str">
            <v>N</v>
          </cell>
          <cell r="H4827" t="str">
            <v>N</v>
          </cell>
        </row>
        <row r="4828">
          <cell r="A4828" t="str">
            <v>Week_2</v>
          </cell>
          <cell r="B4828">
            <v>201901</v>
          </cell>
          <cell r="C4828" t="str">
            <v>8354 - BCC AVETRANA</v>
          </cell>
          <cell r="D4828" t="str">
            <v>SERVICING</v>
          </cell>
          <cell r="E4828" t="str">
            <v>Classic e Rateali</v>
          </cell>
          <cell r="F4828" t="str">
            <v>MASTERCARD</v>
          </cell>
          <cell r="G4828" t="str">
            <v>N</v>
          </cell>
          <cell r="H4828" t="str">
            <v>N</v>
          </cell>
        </row>
        <row r="4829">
          <cell r="A4829" t="str">
            <v>Week_2</v>
          </cell>
          <cell r="B4829">
            <v>201901</v>
          </cell>
          <cell r="C4829" t="str">
            <v>8354 - BCC AVETRANA</v>
          </cell>
          <cell r="D4829" t="str">
            <v>SERVICING</v>
          </cell>
          <cell r="E4829" t="str">
            <v>Classic e Rateali</v>
          </cell>
          <cell r="F4829" t="str">
            <v>VISA</v>
          </cell>
          <cell r="G4829" t="str">
            <v>N</v>
          </cell>
          <cell r="H4829" t="str">
            <v>N</v>
          </cell>
        </row>
        <row r="4830">
          <cell r="A4830" t="str">
            <v>Week_2</v>
          </cell>
          <cell r="B4830">
            <v>201901</v>
          </cell>
          <cell r="C4830" t="str">
            <v>8354 - BCC AVETRANA</v>
          </cell>
          <cell r="D4830" t="str">
            <v>SERVICING</v>
          </cell>
          <cell r="E4830" t="str">
            <v>Commercial</v>
          </cell>
          <cell r="F4830" t="str">
            <v>MASTERCARD</v>
          </cell>
          <cell r="G4830" t="str">
            <v>N</v>
          </cell>
          <cell r="H4830" t="str">
            <v>N</v>
          </cell>
        </row>
        <row r="4831">
          <cell r="A4831" t="str">
            <v>Week_2</v>
          </cell>
          <cell r="B4831">
            <v>201901</v>
          </cell>
          <cell r="C4831" t="str">
            <v>8354 - BCC AVETRANA</v>
          </cell>
          <cell r="D4831" t="str">
            <v>SERVICING</v>
          </cell>
          <cell r="E4831" t="str">
            <v>Commercial</v>
          </cell>
          <cell r="F4831" t="str">
            <v>VISA</v>
          </cell>
          <cell r="G4831" t="str">
            <v>N</v>
          </cell>
          <cell r="H4831" t="str">
            <v>N</v>
          </cell>
        </row>
        <row r="4832">
          <cell r="A4832" t="str">
            <v>Week_2</v>
          </cell>
          <cell r="B4832">
            <v>201901</v>
          </cell>
          <cell r="C4832" t="str">
            <v>8354 - BCC AVETRANA</v>
          </cell>
          <cell r="D4832" t="str">
            <v>SERVICING</v>
          </cell>
          <cell r="E4832" t="str">
            <v>Premium</v>
          </cell>
          <cell r="F4832" t="str">
            <v>MASTERCARD</v>
          </cell>
          <cell r="G4832" t="str">
            <v>N</v>
          </cell>
          <cell r="H4832" t="str">
            <v>N</v>
          </cell>
        </row>
        <row r="4833">
          <cell r="A4833" t="str">
            <v>Week_2</v>
          </cell>
          <cell r="B4833">
            <v>201901</v>
          </cell>
          <cell r="C4833" t="str">
            <v>8356 - BANCA CRED COOP PORDENONESE SCA</v>
          </cell>
          <cell r="D4833" t="str">
            <v>LICENZA PROPRIA</v>
          </cell>
          <cell r="E4833" t="str">
            <v>Classic e Rateali</v>
          </cell>
          <cell r="F4833" t="str">
            <v>MASTERCARD</v>
          </cell>
          <cell r="G4833" t="str">
            <v>N</v>
          </cell>
          <cell r="H4833" t="str">
            <v>N</v>
          </cell>
        </row>
        <row r="4834">
          <cell r="A4834" t="str">
            <v>Week_2</v>
          </cell>
          <cell r="B4834">
            <v>201901</v>
          </cell>
          <cell r="C4834" t="str">
            <v>8356 - BANCA CRED COOP PORDENONESE SCA</v>
          </cell>
          <cell r="D4834" t="str">
            <v>LICENZA PROPRIA</v>
          </cell>
          <cell r="E4834" t="str">
            <v>Classic e Rateali</v>
          </cell>
          <cell r="F4834" t="str">
            <v>VISA</v>
          </cell>
          <cell r="G4834" t="str">
            <v>N</v>
          </cell>
          <cell r="H4834" t="str">
            <v>N</v>
          </cell>
        </row>
        <row r="4835">
          <cell r="A4835" t="str">
            <v>Week_2</v>
          </cell>
          <cell r="B4835">
            <v>201901</v>
          </cell>
          <cell r="C4835" t="str">
            <v>8356 - BANCA CRED COOP PORDENONESE SCA</v>
          </cell>
          <cell r="D4835" t="str">
            <v>LICENZA PROPRIA</v>
          </cell>
          <cell r="E4835" t="str">
            <v>Commercial</v>
          </cell>
          <cell r="F4835" t="str">
            <v>MASTERCARD</v>
          </cell>
          <cell r="G4835" t="str">
            <v>N</v>
          </cell>
          <cell r="H4835" t="str">
            <v>N</v>
          </cell>
        </row>
        <row r="4836">
          <cell r="A4836" t="str">
            <v>Week_2</v>
          </cell>
          <cell r="B4836">
            <v>201901</v>
          </cell>
          <cell r="C4836" t="str">
            <v>8356 - BANCA CRED COOP PORDENONESE SCA</v>
          </cell>
          <cell r="D4836" t="str">
            <v>LICENZA PROPRIA</v>
          </cell>
          <cell r="E4836" t="str">
            <v>Commercial</v>
          </cell>
          <cell r="F4836" t="str">
            <v>VISA</v>
          </cell>
          <cell r="G4836" t="str">
            <v>N</v>
          </cell>
          <cell r="H4836" t="str">
            <v>N</v>
          </cell>
        </row>
        <row r="4837">
          <cell r="A4837" t="str">
            <v>Week_2</v>
          </cell>
          <cell r="B4837">
            <v>201901</v>
          </cell>
          <cell r="C4837" t="str">
            <v>8356 - BANCA CRED COOP PORDENONESE SCA</v>
          </cell>
          <cell r="D4837" t="str">
            <v>LICENZA PROPRIA</v>
          </cell>
          <cell r="E4837" t="str">
            <v>Premium</v>
          </cell>
          <cell r="F4837" t="str">
            <v>VISA</v>
          </cell>
          <cell r="G4837" t="str">
            <v>N</v>
          </cell>
          <cell r="H4837" t="str">
            <v>N</v>
          </cell>
        </row>
        <row r="4838">
          <cell r="A4838" t="str">
            <v>Week_2</v>
          </cell>
          <cell r="B4838">
            <v>201901</v>
          </cell>
          <cell r="C4838" t="str">
            <v>8356 - BANCA CRED COOP PORDENONESE SCA</v>
          </cell>
          <cell r="D4838" t="str">
            <v>SERVICING</v>
          </cell>
          <cell r="E4838" t="str">
            <v>Classic e Rateali</v>
          </cell>
          <cell r="F4838" t="str">
            <v>MASTERCARD</v>
          </cell>
          <cell r="G4838" t="str">
            <v>N</v>
          </cell>
          <cell r="H4838" t="str">
            <v>N</v>
          </cell>
        </row>
        <row r="4839">
          <cell r="A4839" t="str">
            <v>Week_2</v>
          </cell>
          <cell r="B4839">
            <v>201901</v>
          </cell>
          <cell r="C4839" t="str">
            <v>8356 - BANCA CRED COOP PORDENONESE SCA</v>
          </cell>
          <cell r="D4839" t="str">
            <v>SERVICING</v>
          </cell>
          <cell r="E4839" t="str">
            <v>Classic e Rateali</v>
          </cell>
          <cell r="F4839" t="str">
            <v>VISA</v>
          </cell>
          <cell r="G4839" t="str">
            <v>N</v>
          </cell>
          <cell r="H4839" t="str">
            <v>N</v>
          </cell>
        </row>
        <row r="4840">
          <cell r="A4840" t="str">
            <v>Week_2</v>
          </cell>
          <cell r="B4840">
            <v>201901</v>
          </cell>
          <cell r="C4840" t="str">
            <v>8356 - BANCA CRED COOP PORDENONESE SCA</v>
          </cell>
          <cell r="D4840" t="str">
            <v>SERVICING</v>
          </cell>
          <cell r="E4840" t="str">
            <v>Commercial</v>
          </cell>
          <cell r="F4840" t="str">
            <v>MASTERCARD</v>
          </cell>
          <cell r="G4840" t="str">
            <v>N</v>
          </cell>
          <cell r="H4840" t="str">
            <v>N</v>
          </cell>
        </row>
        <row r="4841">
          <cell r="A4841" t="str">
            <v>Week_2</v>
          </cell>
          <cell r="B4841">
            <v>201901</v>
          </cell>
          <cell r="C4841" t="str">
            <v>8356 - BANCA CRED COOP PORDENONESE SCA</v>
          </cell>
          <cell r="D4841" t="str">
            <v>SERVICING</v>
          </cell>
          <cell r="E4841" t="str">
            <v>Commercial</v>
          </cell>
          <cell r="F4841" t="str">
            <v>VISA</v>
          </cell>
          <cell r="G4841" t="str">
            <v>N</v>
          </cell>
          <cell r="H4841" t="str">
            <v>N</v>
          </cell>
        </row>
        <row r="4842">
          <cell r="A4842" t="str">
            <v>Week_2</v>
          </cell>
          <cell r="B4842">
            <v>201901</v>
          </cell>
          <cell r="C4842" t="str">
            <v>8356 - BANCA CRED COOP PORDENONESE SCA</v>
          </cell>
          <cell r="D4842" t="str">
            <v>SERVICING</v>
          </cell>
          <cell r="E4842" t="str">
            <v>Premium</v>
          </cell>
          <cell r="F4842" t="str">
            <v>MASTERCARD</v>
          </cell>
          <cell r="G4842" t="str">
            <v>N</v>
          </cell>
          <cell r="H4842" t="str">
            <v>N</v>
          </cell>
        </row>
        <row r="4843">
          <cell r="A4843" t="str">
            <v>Week_2</v>
          </cell>
          <cell r="B4843">
            <v>201901</v>
          </cell>
          <cell r="C4843" t="str">
            <v>8356 - BANCA CRED COOP PORDENONESE SCA</v>
          </cell>
          <cell r="D4843" t="str">
            <v>SERVICING</v>
          </cell>
          <cell r="E4843" t="str">
            <v>Premium</v>
          </cell>
          <cell r="F4843" t="str">
            <v>VISA</v>
          </cell>
          <cell r="G4843" t="str">
            <v>N</v>
          </cell>
          <cell r="H4843" t="str">
            <v>N</v>
          </cell>
        </row>
        <row r="4844">
          <cell r="A4844" t="str">
            <v>Week_2</v>
          </cell>
          <cell r="B4844">
            <v>201901</v>
          </cell>
          <cell r="C4844" t="str">
            <v>8358 - BANCA DI PESCIA C.C.</v>
          </cell>
          <cell r="D4844" t="str">
            <v>SERVICING</v>
          </cell>
          <cell r="E4844" t="str">
            <v>Classic e Rateali</v>
          </cell>
          <cell r="F4844" t="str">
            <v>MASTERCARD</v>
          </cell>
          <cell r="G4844" t="str">
            <v>N</v>
          </cell>
          <cell r="H4844" t="str">
            <v>N</v>
          </cell>
        </row>
        <row r="4845">
          <cell r="A4845" t="str">
            <v>Week_2</v>
          </cell>
          <cell r="B4845">
            <v>201901</v>
          </cell>
          <cell r="C4845" t="str">
            <v>8358 - BANCA DI PESCIA C.C.</v>
          </cell>
          <cell r="D4845" t="str">
            <v>SERVICING</v>
          </cell>
          <cell r="E4845" t="str">
            <v>Classic e Rateali</v>
          </cell>
          <cell r="F4845" t="str">
            <v>VISA</v>
          </cell>
          <cell r="G4845" t="str">
            <v>N</v>
          </cell>
          <cell r="H4845" t="str">
            <v>N</v>
          </cell>
        </row>
        <row r="4846">
          <cell r="A4846" t="str">
            <v>Week_2</v>
          </cell>
          <cell r="B4846">
            <v>201901</v>
          </cell>
          <cell r="C4846" t="str">
            <v>8358 - BANCA DI PESCIA C.C.</v>
          </cell>
          <cell r="D4846" t="str">
            <v>SERVICING</v>
          </cell>
          <cell r="E4846" t="str">
            <v>Commercial</v>
          </cell>
          <cell r="F4846" t="str">
            <v>MASTERCARD</v>
          </cell>
          <cell r="G4846" t="str">
            <v>N</v>
          </cell>
          <cell r="H4846" t="str">
            <v>N</v>
          </cell>
        </row>
        <row r="4847">
          <cell r="A4847" t="str">
            <v>Week_2</v>
          </cell>
          <cell r="B4847">
            <v>201901</v>
          </cell>
          <cell r="C4847" t="str">
            <v>8358 - BANCA DI PESCIA C.C.</v>
          </cell>
          <cell r="D4847" t="str">
            <v>SERVICING</v>
          </cell>
          <cell r="E4847" t="str">
            <v>Commercial</v>
          </cell>
          <cell r="F4847" t="str">
            <v>VISA</v>
          </cell>
          <cell r="G4847" t="str">
            <v>N</v>
          </cell>
          <cell r="H4847" t="str">
            <v>N</v>
          </cell>
        </row>
        <row r="4848">
          <cell r="A4848" t="str">
            <v>Week_2</v>
          </cell>
          <cell r="B4848">
            <v>201901</v>
          </cell>
          <cell r="C4848" t="str">
            <v>8358 - BANCA DI PESCIA C.C.</v>
          </cell>
          <cell r="D4848" t="str">
            <v>SERVICING</v>
          </cell>
          <cell r="E4848" t="str">
            <v>Premium</v>
          </cell>
          <cell r="F4848" t="str">
            <v>MASTERCARD</v>
          </cell>
          <cell r="G4848" t="str">
            <v>N</v>
          </cell>
          <cell r="H4848" t="str">
            <v>N</v>
          </cell>
        </row>
        <row r="4849">
          <cell r="A4849" t="str">
            <v>Week_2</v>
          </cell>
          <cell r="B4849">
            <v>201901</v>
          </cell>
          <cell r="C4849" t="str">
            <v>8358 - BANCA DI PESCIA C.C.</v>
          </cell>
          <cell r="D4849" t="str">
            <v>SERVICING</v>
          </cell>
          <cell r="E4849" t="str">
            <v>Premium</v>
          </cell>
          <cell r="F4849" t="str">
            <v>VISA</v>
          </cell>
          <cell r="G4849" t="str">
            <v>N</v>
          </cell>
          <cell r="H4849" t="str">
            <v>N</v>
          </cell>
        </row>
        <row r="4850">
          <cell r="A4850" t="str">
            <v>Week_2</v>
          </cell>
          <cell r="B4850">
            <v>201901</v>
          </cell>
          <cell r="C4850" t="str">
            <v>8362 - BCC ARBOREA</v>
          </cell>
          <cell r="D4850" t="str">
            <v>SERVICING</v>
          </cell>
          <cell r="E4850" t="str">
            <v>Classic e Rateali</v>
          </cell>
          <cell r="F4850" t="str">
            <v>MASTERCARD</v>
          </cell>
          <cell r="G4850" t="str">
            <v>N</v>
          </cell>
          <cell r="H4850" t="str">
            <v>N</v>
          </cell>
        </row>
        <row r="4851">
          <cell r="A4851" t="str">
            <v>Week_2</v>
          </cell>
          <cell r="B4851">
            <v>201901</v>
          </cell>
          <cell r="C4851" t="str">
            <v>8362 - BCC ARBOREA</v>
          </cell>
          <cell r="D4851" t="str">
            <v>SERVICING</v>
          </cell>
          <cell r="E4851" t="str">
            <v>Classic e Rateali</v>
          </cell>
          <cell r="F4851" t="str">
            <v>VISA</v>
          </cell>
          <cell r="G4851" t="str">
            <v>N</v>
          </cell>
          <cell r="H4851" t="str">
            <v>N</v>
          </cell>
        </row>
        <row r="4852">
          <cell r="A4852" t="str">
            <v>Week_2</v>
          </cell>
          <cell r="B4852">
            <v>201901</v>
          </cell>
          <cell r="C4852" t="str">
            <v>8362 - BCC ARBOREA</v>
          </cell>
          <cell r="D4852" t="str">
            <v>SERVICING</v>
          </cell>
          <cell r="E4852" t="str">
            <v>Commercial</v>
          </cell>
          <cell r="F4852" t="str">
            <v>MASTERCARD</v>
          </cell>
          <cell r="G4852" t="str">
            <v>N</v>
          </cell>
          <cell r="H4852" t="str">
            <v>N</v>
          </cell>
        </row>
        <row r="4853">
          <cell r="A4853" t="str">
            <v>Week_2</v>
          </cell>
          <cell r="B4853">
            <v>201901</v>
          </cell>
          <cell r="C4853" t="str">
            <v>8362 - BCC ARBOREA</v>
          </cell>
          <cell r="D4853" t="str">
            <v>SERVICING</v>
          </cell>
          <cell r="E4853" t="str">
            <v>Commercial</v>
          </cell>
          <cell r="F4853" t="str">
            <v>VISA</v>
          </cell>
          <cell r="G4853" t="str">
            <v>N</v>
          </cell>
          <cell r="H4853" t="str">
            <v>N</v>
          </cell>
        </row>
        <row r="4854">
          <cell r="A4854" t="str">
            <v>Week_2</v>
          </cell>
          <cell r="B4854">
            <v>201901</v>
          </cell>
          <cell r="C4854" t="str">
            <v>8362 - BCC ARBOREA</v>
          </cell>
          <cell r="D4854" t="str">
            <v>SERVICING</v>
          </cell>
          <cell r="E4854" t="str">
            <v>Premium</v>
          </cell>
          <cell r="F4854" t="str">
            <v>MASTERCARD</v>
          </cell>
          <cell r="G4854" t="str">
            <v>N</v>
          </cell>
          <cell r="H4854" t="str">
            <v>N</v>
          </cell>
        </row>
        <row r="4855">
          <cell r="A4855" t="str">
            <v>Week_2</v>
          </cell>
          <cell r="B4855">
            <v>201901</v>
          </cell>
          <cell r="C4855" t="str">
            <v>8362 - BCC ARBOREA</v>
          </cell>
          <cell r="D4855" t="str">
            <v>SERVICING</v>
          </cell>
          <cell r="E4855" t="str">
            <v>Premium</v>
          </cell>
          <cell r="F4855" t="str">
            <v>VISA</v>
          </cell>
          <cell r="G4855" t="str">
            <v>N</v>
          </cell>
          <cell r="H4855" t="str">
            <v>N</v>
          </cell>
        </row>
        <row r="4856">
          <cell r="A4856" t="str">
            <v>Week_2</v>
          </cell>
          <cell r="B4856">
            <v>201901</v>
          </cell>
          <cell r="C4856" t="str">
            <v>8365 - BCC ALTO TIRRENO</v>
          </cell>
          <cell r="D4856" t="str">
            <v>SERVICING</v>
          </cell>
          <cell r="E4856" t="str">
            <v>Classic e Rateali</v>
          </cell>
          <cell r="F4856" t="str">
            <v>MASTERCARD</v>
          </cell>
          <cell r="G4856" t="str">
            <v>N</v>
          </cell>
          <cell r="H4856" t="str">
            <v>N</v>
          </cell>
        </row>
        <row r="4857">
          <cell r="A4857" t="str">
            <v>Week_2</v>
          </cell>
          <cell r="B4857">
            <v>201901</v>
          </cell>
          <cell r="C4857" t="str">
            <v>8365 - BCC ALTO TIRRENO</v>
          </cell>
          <cell r="D4857" t="str">
            <v>SERVICING</v>
          </cell>
          <cell r="E4857" t="str">
            <v>Classic e Rateali</v>
          </cell>
          <cell r="F4857" t="str">
            <v>VISA</v>
          </cell>
          <cell r="G4857" t="str">
            <v>N</v>
          </cell>
          <cell r="H4857" t="str">
            <v>N</v>
          </cell>
        </row>
        <row r="4858">
          <cell r="A4858" t="str">
            <v>Week_2</v>
          </cell>
          <cell r="B4858">
            <v>201901</v>
          </cell>
          <cell r="C4858" t="str">
            <v>8365 - BCC ALTO TIRRENO</v>
          </cell>
          <cell r="D4858" t="str">
            <v>SERVICING</v>
          </cell>
          <cell r="E4858" t="str">
            <v>Commercial</v>
          </cell>
          <cell r="F4858" t="str">
            <v>MASTERCARD</v>
          </cell>
          <cell r="G4858" t="str">
            <v>N</v>
          </cell>
          <cell r="H4858" t="str">
            <v>N</v>
          </cell>
        </row>
        <row r="4859">
          <cell r="A4859" t="str">
            <v>Week_2</v>
          </cell>
          <cell r="B4859">
            <v>201901</v>
          </cell>
          <cell r="C4859" t="str">
            <v>8365 - BCC ALTO TIRRENO</v>
          </cell>
          <cell r="D4859" t="str">
            <v>SERVICING</v>
          </cell>
          <cell r="E4859" t="str">
            <v>Commercial</v>
          </cell>
          <cell r="F4859" t="str">
            <v>VISA</v>
          </cell>
          <cell r="G4859" t="str">
            <v>N</v>
          </cell>
          <cell r="H4859" t="str">
            <v>N</v>
          </cell>
        </row>
        <row r="4860">
          <cell r="A4860" t="str">
            <v>Week_2</v>
          </cell>
          <cell r="B4860">
            <v>201901</v>
          </cell>
          <cell r="C4860" t="str">
            <v>8365 - BCC ALTO TIRRENO</v>
          </cell>
          <cell r="D4860" t="str">
            <v>SERVICING</v>
          </cell>
          <cell r="E4860" t="str">
            <v>Premium</v>
          </cell>
          <cell r="F4860" t="str">
            <v>VISA</v>
          </cell>
          <cell r="G4860" t="str">
            <v>N</v>
          </cell>
          <cell r="H4860" t="str">
            <v>N</v>
          </cell>
        </row>
        <row r="4861">
          <cell r="A4861" t="str">
            <v>Week_2</v>
          </cell>
          <cell r="B4861">
            <v>201901</v>
          </cell>
          <cell r="C4861" t="str">
            <v>8374 - BANCA CRED.COOP.BARLASSINA SCRL</v>
          </cell>
          <cell r="D4861" t="str">
            <v>LICENZA PROPRIA</v>
          </cell>
          <cell r="E4861" t="str">
            <v>Classic e Rateali</v>
          </cell>
          <cell r="F4861" t="str">
            <v>MASTERCARD</v>
          </cell>
          <cell r="G4861" t="str">
            <v>N</v>
          </cell>
          <cell r="H4861" t="str">
            <v>N</v>
          </cell>
        </row>
        <row r="4862">
          <cell r="A4862" t="str">
            <v>Week_2</v>
          </cell>
          <cell r="B4862">
            <v>201901</v>
          </cell>
          <cell r="C4862" t="str">
            <v>8374 - BANCA CRED.COOP.BARLASSINA SCRL</v>
          </cell>
          <cell r="D4862" t="str">
            <v>LICENZA PROPRIA</v>
          </cell>
          <cell r="E4862" t="str">
            <v>Classic e Rateali</v>
          </cell>
          <cell r="F4862" t="str">
            <v>VISA</v>
          </cell>
          <cell r="G4862" t="str">
            <v>N</v>
          </cell>
          <cell r="H4862" t="str">
            <v>N</v>
          </cell>
        </row>
        <row r="4863">
          <cell r="A4863" t="str">
            <v>Week_2</v>
          </cell>
          <cell r="B4863">
            <v>201901</v>
          </cell>
          <cell r="C4863" t="str">
            <v>8374 - BANCA CRED.COOP.BARLASSINA SCRL</v>
          </cell>
          <cell r="D4863" t="str">
            <v>LICENZA PROPRIA</v>
          </cell>
          <cell r="E4863" t="str">
            <v>Commercial</v>
          </cell>
          <cell r="F4863" t="str">
            <v>MASTERCARD</v>
          </cell>
          <cell r="G4863" t="str">
            <v>N</v>
          </cell>
          <cell r="H4863" t="str">
            <v>N</v>
          </cell>
        </row>
        <row r="4864">
          <cell r="A4864" t="str">
            <v>Week_2</v>
          </cell>
          <cell r="B4864">
            <v>201901</v>
          </cell>
          <cell r="C4864" t="str">
            <v>8374 - BANCA CRED.COOP.BARLASSINA SCRL</v>
          </cell>
          <cell r="D4864" t="str">
            <v>LICENZA PROPRIA</v>
          </cell>
          <cell r="E4864" t="str">
            <v>Commercial</v>
          </cell>
          <cell r="F4864" t="str">
            <v>VISA</v>
          </cell>
          <cell r="G4864" t="str">
            <v>N</v>
          </cell>
          <cell r="H4864" t="str">
            <v>N</v>
          </cell>
        </row>
        <row r="4865">
          <cell r="A4865" t="str">
            <v>Week_2</v>
          </cell>
          <cell r="B4865">
            <v>201901</v>
          </cell>
          <cell r="C4865" t="str">
            <v>8374 - BANCA CRED.COOP.BARLASSINA SCRL</v>
          </cell>
          <cell r="D4865" t="str">
            <v>LICENZA PROPRIA</v>
          </cell>
          <cell r="E4865" t="str">
            <v>Premium</v>
          </cell>
          <cell r="F4865" t="str">
            <v>MASTERCARD</v>
          </cell>
          <cell r="G4865" t="str">
            <v>N</v>
          </cell>
          <cell r="H4865" t="str">
            <v>N</v>
          </cell>
        </row>
        <row r="4866">
          <cell r="A4866" t="str">
            <v>Week_2</v>
          </cell>
          <cell r="B4866">
            <v>201901</v>
          </cell>
          <cell r="C4866" t="str">
            <v>8374 - BANCA CRED.COOP.BARLASSINA SCRL</v>
          </cell>
          <cell r="D4866" t="str">
            <v>LICENZA PROPRIA</v>
          </cell>
          <cell r="E4866" t="str">
            <v>Premium</v>
          </cell>
          <cell r="F4866" t="str">
            <v>VISA</v>
          </cell>
          <cell r="G4866" t="str">
            <v>N</v>
          </cell>
          <cell r="H4866" t="str">
            <v>N</v>
          </cell>
        </row>
        <row r="4867">
          <cell r="A4867" t="str">
            <v>Week_2</v>
          </cell>
          <cell r="B4867">
            <v>201901</v>
          </cell>
          <cell r="C4867" t="str">
            <v>8374 - BANCA CRED.COOP.BARLASSINA SCRL</v>
          </cell>
          <cell r="D4867" t="str">
            <v>SERVICING</v>
          </cell>
          <cell r="E4867" t="str">
            <v>Classic e Rateali</v>
          </cell>
          <cell r="F4867" t="str">
            <v>MASTERCARD</v>
          </cell>
          <cell r="G4867" t="str">
            <v>N</v>
          </cell>
          <cell r="H4867" t="str">
            <v>N</v>
          </cell>
        </row>
        <row r="4868">
          <cell r="A4868" t="str">
            <v>Week_2</v>
          </cell>
          <cell r="B4868">
            <v>201901</v>
          </cell>
          <cell r="C4868" t="str">
            <v>8374 - BANCA CRED.COOP.BARLASSINA SCRL</v>
          </cell>
          <cell r="D4868" t="str">
            <v>SERVICING</v>
          </cell>
          <cell r="E4868" t="str">
            <v>Classic e Rateali</v>
          </cell>
          <cell r="F4868" t="str">
            <v>VISA</v>
          </cell>
          <cell r="G4868" t="str">
            <v>N</v>
          </cell>
          <cell r="H4868" t="str">
            <v>N</v>
          </cell>
        </row>
        <row r="4869">
          <cell r="A4869" t="str">
            <v>Week_2</v>
          </cell>
          <cell r="B4869">
            <v>201901</v>
          </cell>
          <cell r="C4869" t="str">
            <v>8374 - BANCA CRED.COOP.BARLASSINA SCRL</v>
          </cell>
          <cell r="D4869" t="str">
            <v>SERVICING</v>
          </cell>
          <cell r="E4869" t="str">
            <v>Commercial</v>
          </cell>
          <cell r="F4869" t="str">
            <v>MASTERCARD</v>
          </cell>
          <cell r="G4869" t="str">
            <v>N</v>
          </cell>
          <cell r="H4869" t="str">
            <v>N</v>
          </cell>
        </row>
        <row r="4870">
          <cell r="A4870" t="str">
            <v>Week_2</v>
          </cell>
          <cell r="B4870">
            <v>201901</v>
          </cell>
          <cell r="C4870" t="str">
            <v>8374 - BANCA CRED.COOP.BARLASSINA SCRL</v>
          </cell>
          <cell r="D4870" t="str">
            <v>SERVICING</v>
          </cell>
          <cell r="E4870" t="str">
            <v>Commercial</v>
          </cell>
          <cell r="F4870" t="str">
            <v>VISA</v>
          </cell>
          <cell r="G4870" t="str">
            <v>N</v>
          </cell>
          <cell r="H4870" t="str">
            <v>N</v>
          </cell>
        </row>
        <row r="4871">
          <cell r="A4871" t="str">
            <v>Week_2</v>
          </cell>
          <cell r="B4871">
            <v>201901</v>
          </cell>
          <cell r="C4871" t="str">
            <v>8374 - BANCA CRED.COOP.BARLASSINA SCRL</v>
          </cell>
          <cell r="D4871" t="str">
            <v>SERVICING</v>
          </cell>
          <cell r="E4871" t="str">
            <v>Premium</v>
          </cell>
          <cell r="F4871" t="str">
            <v>MASTERCARD</v>
          </cell>
          <cell r="G4871" t="str">
            <v>N</v>
          </cell>
          <cell r="H4871" t="str">
            <v>N</v>
          </cell>
        </row>
        <row r="4872">
          <cell r="A4872" t="str">
            <v>Week_2</v>
          </cell>
          <cell r="B4872">
            <v>201901</v>
          </cell>
          <cell r="C4872" t="str">
            <v>8374 - BANCA CRED.COOP.BARLASSINA SCRL</v>
          </cell>
          <cell r="D4872" t="str">
            <v>SERVICING</v>
          </cell>
          <cell r="E4872" t="str">
            <v>Premium</v>
          </cell>
          <cell r="F4872" t="str">
            <v>VISA</v>
          </cell>
          <cell r="G4872" t="str">
            <v>N</v>
          </cell>
          <cell r="H4872" t="str">
            <v>N</v>
          </cell>
        </row>
        <row r="4873">
          <cell r="A4873" t="str">
            <v>Week_2</v>
          </cell>
          <cell r="B4873">
            <v>201901</v>
          </cell>
          <cell r="C4873" t="str">
            <v>8375 - BCC BASILIANO</v>
          </cell>
          <cell r="D4873" t="str">
            <v>SERVICING</v>
          </cell>
          <cell r="E4873" t="str">
            <v>Classic e Rateali</v>
          </cell>
          <cell r="F4873" t="str">
            <v>MASTERCARD</v>
          </cell>
          <cell r="G4873" t="str">
            <v>N</v>
          </cell>
          <cell r="H4873" t="str">
            <v>N</v>
          </cell>
        </row>
        <row r="4874">
          <cell r="A4874" t="str">
            <v>Week_2</v>
          </cell>
          <cell r="B4874">
            <v>201901</v>
          </cell>
          <cell r="C4874" t="str">
            <v>8375 - BCC BASILIANO</v>
          </cell>
          <cell r="D4874" t="str">
            <v>SERVICING</v>
          </cell>
          <cell r="E4874" t="str">
            <v>Classic e Rateali</v>
          </cell>
          <cell r="F4874" t="str">
            <v>VISA</v>
          </cell>
          <cell r="G4874" t="str">
            <v>N</v>
          </cell>
          <cell r="H4874" t="str">
            <v>N</v>
          </cell>
        </row>
        <row r="4875">
          <cell r="A4875" t="str">
            <v>Week_2</v>
          </cell>
          <cell r="B4875">
            <v>201901</v>
          </cell>
          <cell r="C4875" t="str">
            <v>8375 - BCC BASILIANO</v>
          </cell>
          <cell r="D4875" t="str">
            <v>SERVICING</v>
          </cell>
          <cell r="E4875" t="str">
            <v>Commercial</v>
          </cell>
          <cell r="F4875" t="str">
            <v>MASTERCARD</v>
          </cell>
          <cell r="G4875" t="str">
            <v>N</v>
          </cell>
          <cell r="H4875" t="str">
            <v>N</v>
          </cell>
        </row>
        <row r="4876">
          <cell r="A4876" t="str">
            <v>Week_2</v>
          </cell>
          <cell r="B4876">
            <v>201901</v>
          </cell>
          <cell r="C4876" t="str">
            <v>8375 - BCC BASILIANO</v>
          </cell>
          <cell r="D4876" t="str">
            <v>SERVICING</v>
          </cell>
          <cell r="E4876" t="str">
            <v>Commercial</v>
          </cell>
          <cell r="F4876" t="str">
            <v>VISA</v>
          </cell>
          <cell r="G4876" t="str">
            <v>N</v>
          </cell>
          <cell r="H4876" t="str">
            <v>N</v>
          </cell>
        </row>
        <row r="4877">
          <cell r="A4877" t="str">
            <v>Week_2</v>
          </cell>
          <cell r="B4877">
            <v>201901</v>
          </cell>
          <cell r="C4877" t="str">
            <v>8378 - CASSA RURALE ART. BCC BATTIPAGL</v>
          </cell>
          <cell r="D4877" t="str">
            <v>LICENZA PROPRIA</v>
          </cell>
          <cell r="E4877" t="str">
            <v>Classic e Rateali</v>
          </cell>
          <cell r="F4877" t="str">
            <v>MASTERCARD</v>
          </cell>
          <cell r="G4877" t="str">
            <v>N</v>
          </cell>
          <cell r="H4877" t="str">
            <v>N</v>
          </cell>
        </row>
        <row r="4878">
          <cell r="A4878" t="str">
            <v>Week_2</v>
          </cell>
          <cell r="B4878">
            <v>201901</v>
          </cell>
          <cell r="C4878" t="str">
            <v>8378 - CASSA RURALE ART. BCC BATTIPAGL</v>
          </cell>
          <cell r="D4878" t="str">
            <v>LICENZA PROPRIA</v>
          </cell>
          <cell r="E4878" t="str">
            <v>Classic e Rateali</v>
          </cell>
          <cell r="F4878" t="str">
            <v>VISA</v>
          </cell>
          <cell r="G4878" t="str">
            <v>N</v>
          </cell>
          <cell r="H4878" t="str">
            <v>N</v>
          </cell>
        </row>
        <row r="4879">
          <cell r="A4879" t="str">
            <v>Week_2</v>
          </cell>
          <cell r="B4879">
            <v>201901</v>
          </cell>
          <cell r="C4879" t="str">
            <v>8378 - CASSA RURALE ART. BCC BATTIPAGL</v>
          </cell>
          <cell r="D4879" t="str">
            <v>LICENZA PROPRIA</v>
          </cell>
          <cell r="E4879" t="str">
            <v>Commercial</v>
          </cell>
          <cell r="F4879" t="str">
            <v>MASTERCARD</v>
          </cell>
          <cell r="G4879" t="str">
            <v>N</v>
          </cell>
          <cell r="H4879" t="str">
            <v>N</v>
          </cell>
        </row>
        <row r="4880">
          <cell r="A4880" t="str">
            <v>Week_2</v>
          </cell>
          <cell r="B4880">
            <v>201901</v>
          </cell>
          <cell r="C4880" t="str">
            <v>8378 - CASSA RURALE ART. BCC BATTIPAGL</v>
          </cell>
          <cell r="D4880" t="str">
            <v>LICENZA PROPRIA</v>
          </cell>
          <cell r="E4880" t="str">
            <v>Commercial</v>
          </cell>
          <cell r="F4880" t="str">
            <v>VISA</v>
          </cell>
          <cell r="G4880" t="str">
            <v>N</v>
          </cell>
          <cell r="H4880" t="str">
            <v>N</v>
          </cell>
        </row>
        <row r="4881">
          <cell r="A4881" t="str">
            <v>Week_2</v>
          </cell>
          <cell r="B4881">
            <v>201901</v>
          </cell>
          <cell r="C4881" t="str">
            <v>8378 - CASSA RURALE ART. BCC BATTIPAGL</v>
          </cell>
          <cell r="D4881" t="str">
            <v>LICENZA PROPRIA</v>
          </cell>
          <cell r="E4881" t="str">
            <v>Premium</v>
          </cell>
          <cell r="F4881" t="str">
            <v>VISA</v>
          </cell>
          <cell r="G4881" t="str">
            <v>N</v>
          </cell>
          <cell r="H4881" t="str">
            <v>N</v>
          </cell>
        </row>
        <row r="4882">
          <cell r="A4882" t="str">
            <v>Week_2</v>
          </cell>
          <cell r="B4882">
            <v>201901</v>
          </cell>
          <cell r="C4882" t="str">
            <v>8378 - CASSA RURALE ART. BCC BATTIPAGL</v>
          </cell>
          <cell r="D4882" t="str">
            <v>SERVICING</v>
          </cell>
          <cell r="E4882" t="str">
            <v>Classic e Rateali</v>
          </cell>
          <cell r="F4882" t="str">
            <v>MASTERCARD</v>
          </cell>
          <cell r="G4882" t="str">
            <v>N</v>
          </cell>
          <cell r="H4882" t="str">
            <v>N</v>
          </cell>
        </row>
        <row r="4883">
          <cell r="A4883" t="str">
            <v>Week_2</v>
          </cell>
          <cell r="B4883">
            <v>201901</v>
          </cell>
          <cell r="C4883" t="str">
            <v>8378 - CASSA RURALE ART. BCC BATTIPAGL</v>
          </cell>
          <cell r="D4883" t="str">
            <v>SERVICING</v>
          </cell>
          <cell r="E4883" t="str">
            <v>Classic e Rateali</v>
          </cell>
          <cell r="F4883" t="str">
            <v>VISA</v>
          </cell>
          <cell r="G4883" t="str">
            <v>N</v>
          </cell>
          <cell r="H4883" t="str">
            <v>N</v>
          </cell>
        </row>
        <row r="4884">
          <cell r="A4884" t="str">
            <v>Week_2</v>
          </cell>
          <cell r="B4884">
            <v>201901</v>
          </cell>
          <cell r="C4884" t="str">
            <v>8378 - CASSA RURALE ART. BCC BATTIPAGL</v>
          </cell>
          <cell r="D4884" t="str">
            <v>SERVICING</v>
          </cell>
          <cell r="E4884" t="str">
            <v>Commercial</v>
          </cell>
          <cell r="F4884" t="str">
            <v>MASTERCARD</v>
          </cell>
          <cell r="G4884" t="str">
            <v>N</v>
          </cell>
          <cell r="H4884" t="str">
            <v>N</v>
          </cell>
        </row>
        <row r="4885">
          <cell r="A4885" t="str">
            <v>Week_2</v>
          </cell>
          <cell r="B4885">
            <v>201901</v>
          </cell>
          <cell r="C4885" t="str">
            <v>8378 - CASSA RURALE ART. BCC BATTIPAGL</v>
          </cell>
          <cell r="D4885" t="str">
            <v>SERVICING</v>
          </cell>
          <cell r="E4885" t="str">
            <v>Commercial</v>
          </cell>
          <cell r="F4885" t="str">
            <v>VISA</v>
          </cell>
          <cell r="G4885" t="str">
            <v>N</v>
          </cell>
          <cell r="H4885" t="str">
            <v>N</v>
          </cell>
        </row>
        <row r="4886">
          <cell r="A4886" t="str">
            <v>Week_2</v>
          </cell>
          <cell r="B4886">
            <v>201901</v>
          </cell>
          <cell r="C4886" t="str">
            <v>8378 - CASSA RURALE ART. BCC BATTIPAGL</v>
          </cell>
          <cell r="D4886" t="str">
            <v>SERVICING</v>
          </cell>
          <cell r="E4886" t="str">
            <v>Premium</v>
          </cell>
          <cell r="F4886" t="str">
            <v>MASTERCARD</v>
          </cell>
          <cell r="G4886" t="str">
            <v>N</v>
          </cell>
          <cell r="H4886" t="str">
            <v>N</v>
          </cell>
        </row>
        <row r="4887">
          <cell r="A4887" t="str">
            <v>Week_2</v>
          </cell>
          <cell r="B4887">
            <v>201901</v>
          </cell>
          <cell r="C4887" t="str">
            <v>8378 - CASSA RURALE ART. BCC BATTIPAGL</v>
          </cell>
          <cell r="D4887" t="str">
            <v>SERVICING</v>
          </cell>
          <cell r="E4887" t="str">
            <v>Premium</v>
          </cell>
          <cell r="F4887" t="str">
            <v>VISA</v>
          </cell>
          <cell r="G4887" t="str">
            <v>N</v>
          </cell>
          <cell r="H4887" t="str">
            <v>N</v>
          </cell>
        </row>
        <row r="4888">
          <cell r="A4888" t="str">
            <v>Week_2</v>
          </cell>
          <cell r="B4888">
            <v>201901</v>
          </cell>
          <cell r="C4888" t="str">
            <v>8379 - BANCA DI BEDIZZOLE - TURANO V.</v>
          </cell>
          <cell r="D4888" t="str">
            <v>LICENZA PROPRIA</v>
          </cell>
          <cell r="E4888" t="str">
            <v>Classic e Rateali</v>
          </cell>
          <cell r="F4888" t="str">
            <v>VISA</v>
          </cell>
          <cell r="G4888" t="str">
            <v>N</v>
          </cell>
          <cell r="H4888" t="str">
            <v>N</v>
          </cell>
        </row>
        <row r="4889">
          <cell r="A4889" t="str">
            <v>Week_2</v>
          </cell>
          <cell r="B4889">
            <v>201901</v>
          </cell>
          <cell r="C4889" t="str">
            <v>8381 - BCC BELLEGRA</v>
          </cell>
          <cell r="D4889" t="str">
            <v>SERVICING</v>
          </cell>
          <cell r="E4889" t="str">
            <v>Classic e Rateali</v>
          </cell>
          <cell r="F4889" t="str">
            <v>MASTERCARD</v>
          </cell>
          <cell r="G4889" t="str">
            <v>N</v>
          </cell>
          <cell r="H4889" t="str">
            <v>N</v>
          </cell>
        </row>
        <row r="4890">
          <cell r="A4890" t="str">
            <v>Week_2</v>
          </cell>
          <cell r="B4890">
            <v>201901</v>
          </cell>
          <cell r="C4890" t="str">
            <v>8381 - BCC BELLEGRA</v>
          </cell>
          <cell r="D4890" t="str">
            <v>SERVICING</v>
          </cell>
          <cell r="E4890" t="str">
            <v>Classic e Rateali</v>
          </cell>
          <cell r="F4890" t="str">
            <v>VISA</v>
          </cell>
          <cell r="G4890" t="str">
            <v>N</v>
          </cell>
          <cell r="H4890" t="str">
            <v>N</v>
          </cell>
        </row>
        <row r="4891">
          <cell r="A4891" t="str">
            <v>Week_2</v>
          </cell>
          <cell r="B4891">
            <v>201901</v>
          </cell>
          <cell r="C4891" t="str">
            <v>8381 - BCC BELLEGRA</v>
          </cell>
          <cell r="D4891" t="str">
            <v>SERVICING</v>
          </cell>
          <cell r="E4891" t="str">
            <v>Commercial</v>
          </cell>
          <cell r="F4891" t="str">
            <v>VISA</v>
          </cell>
          <cell r="G4891" t="str">
            <v>N</v>
          </cell>
          <cell r="H4891" t="str">
            <v>N</v>
          </cell>
        </row>
        <row r="4892">
          <cell r="A4892" t="str">
            <v>Week_2</v>
          </cell>
          <cell r="B4892">
            <v>201901</v>
          </cell>
          <cell r="C4892" t="str">
            <v>8382 - BENE BANCA CRD COOP B</v>
          </cell>
          <cell r="D4892" t="str">
            <v>SERVICING</v>
          </cell>
          <cell r="E4892" t="str">
            <v>Classic e Rateali</v>
          </cell>
          <cell r="F4892" t="str">
            <v>MASTERCARD</v>
          </cell>
          <cell r="G4892" t="str">
            <v>N</v>
          </cell>
          <cell r="H4892" t="str">
            <v>N</v>
          </cell>
        </row>
        <row r="4893">
          <cell r="A4893" t="str">
            <v>Week_2</v>
          </cell>
          <cell r="B4893">
            <v>201901</v>
          </cell>
          <cell r="C4893" t="str">
            <v>8382 - BENE BANCA CRD COOP B</v>
          </cell>
          <cell r="D4893" t="str">
            <v>SERVICING</v>
          </cell>
          <cell r="E4893" t="str">
            <v>Classic e Rateali</v>
          </cell>
          <cell r="F4893" t="str">
            <v>VISA</v>
          </cell>
          <cell r="G4893" t="str">
            <v>N</v>
          </cell>
          <cell r="H4893" t="str">
            <v>N</v>
          </cell>
        </row>
        <row r="4894">
          <cell r="A4894" t="str">
            <v>Week_2</v>
          </cell>
          <cell r="B4894">
            <v>201901</v>
          </cell>
          <cell r="C4894" t="str">
            <v>8382 - BENE BANCA CRD COOP B</v>
          </cell>
          <cell r="D4894" t="str">
            <v>SERVICING</v>
          </cell>
          <cell r="E4894" t="str">
            <v>Commercial</v>
          </cell>
          <cell r="F4894" t="str">
            <v>MASTERCARD</v>
          </cell>
          <cell r="G4894" t="str">
            <v>N</v>
          </cell>
          <cell r="H4894" t="str">
            <v>N</v>
          </cell>
        </row>
        <row r="4895">
          <cell r="A4895" t="str">
            <v>Week_2</v>
          </cell>
          <cell r="B4895">
            <v>201901</v>
          </cell>
          <cell r="C4895" t="str">
            <v>8382 - BENE BANCA CRD COOP B</v>
          </cell>
          <cell r="D4895" t="str">
            <v>SERVICING</v>
          </cell>
          <cell r="E4895" t="str">
            <v>Commercial</v>
          </cell>
          <cell r="F4895" t="str">
            <v>VISA</v>
          </cell>
          <cell r="G4895" t="str">
            <v>N</v>
          </cell>
          <cell r="H4895" t="str">
            <v>N</v>
          </cell>
        </row>
        <row r="4896">
          <cell r="A4896" t="str">
            <v>Week_2</v>
          </cell>
          <cell r="B4896">
            <v>201901</v>
          </cell>
          <cell r="C4896" t="str">
            <v>8382 - BENE BANCA CRD COOP B</v>
          </cell>
          <cell r="D4896" t="str">
            <v>SERVICING</v>
          </cell>
          <cell r="E4896" t="str">
            <v>Premium</v>
          </cell>
          <cell r="F4896" t="str">
            <v>MASTERCARD</v>
          </cell>
          <cell r="G4896" t="str">
            <v>N</v>
          </cell>
          <cell r="H4896" t="str">
            <v>N</v>
          </cell>
        </row>
        <row r="4897">
          <cell r="A4897" t="str">
            <v>Week_2</v>
          </cell>
          <cell r="B4897">
            <v>201901</v>
          </cell>
          <cell r="C4897" t="str">
            <v>8382 - BENE BANCA CRD COOP B</v>
          </cell>
          <cell r="D4897" t="str">
            <v>SERVICING</v>
          </cell>
          <cell r="E4897" t="str">
            <v>Premium</v>
          </cell>
          <cell r="F4897" t="str">
            <v>VISA</v>
          </cell>
          <cell r="G4897" t="str">
            <v>N</v>
          </cell>
          <cell r="H4897" t="str">
            <v>N</v>
          </cell>
        </row>
        <row r="4898">
          <cell r="A4898" t="str">
            <v>Week_2</v>
          </cell>
          <cell r="B4898">
            <v>201901</v>
          </cell>
          <cell r="C4898" t="str">
            <v>8386 - CRA BINASCO CC</v>
          </cell>
          <cell r="D4898" t="str">
            <v>SERVICING</v>
          </cell>
          <cell r="E4898" t="str">
            <v>Classic e Rateali</v>
          </cell>
          <cell r="F4898" t="str">
            <v>MASTERCARD</v>
          </cell>
          <cell r="G4898" t="str">
            <v>N</v>
          </cell>
          <cell r="H4898" t="str">
            <v>N</v>
          </cell>
        </row>
        <row r="4899">
          <cell r="A4899" t="str">
            <v>Week_2</v>
          </cell>
          <cell r="B4899">
            <v>201901</v>
          </cell>
          <cell r="C4899" t="str">
            <v>8386 - CRA BINASCO CC</v>
          </cell>
          <cell r="D4899" t="str">
            <v>SERVICING</v>
          </cell>
          <cell r="E4899" t="str">
            <v>Classic e Rateali</v>
          </cell>
          <cell r="F4899" t="str">
            <v>VISA</v>
          </cell>
          <cell r="G4899" t="str">
            <v>N</v>
          </cell>
          <cell r="H4899" t="str">
            <v>N</v>
          </cell>
        </row>
        <row r="4900">
          <cell r="A4900" t="str">
            <v>Week_2</v>
          </cell>
          <cell r="B4900">
            <v>201901</v>
          </cell>
          <cell r="C4900" t="str">
            <v>8386 - CRA BINASCO CC</v>
          </cell>
          <cell r="D4900" t="str">
            <v>SERVICING</v>
          </cell>
          <cell r="E4900" t="str">
            <v>Commercial</v>
          </cell>
          <cell r="F4900" t="str">
            <v>MASTERCARD</v>
          </cell>
          <cell r="G4900" t="str">
            <v>N</v>
          </cell>
          <cell r="H4900" t="str">
            <v>N</v>
          </cell>
        </row>
        <row r="4901">
          <cell r="A4901" t="str">
            <v>Week_2</v>
          </cell>
          <cell r="B4901">
            <v>201901</v>
          </cell>
          <cell r="C4901" t="str">
            <v>8386 - CRA BINASCO CC</v>
          </cell>
          <cell r="D4901" t="str">
            <v>SERVICING</v>
          </cell>
          <cell r="E4901" t="str">
            <v>Commercial</v>
          </cell>
          <cell r="F4901" t="str">
            <v>VISA</v>
          </cell>
          <cell r="G4901" t="str">
            <v>N</v>
          </cell>
          <cell r="H4901" t="str">
            <v>N</v>
          </cell>
        </row>
        <row r="4902">
          <cell r="A4902" t="str">
            <v>Week_2</v>
          </cell>
          <cell r="B4902">
            <v>201901</v>
          </cell>
          <cell r="C4902" t="str">
            <v>8386 - CRA BINASCO CC</v>
          </cell>
          <cell r="D4902" t="str">
            <v>SERVICING</v>
          </cell>
          <cell r="E4902" t="str">
            <v>Premium</v>
          </cell>
          <cell r="F4902" t="str">
            <v>MASTERCARD</v>
          </cell>
          <cell r="G4902" t="str">
            <v>N</v>
          </cell>
          <cell r="H4902" t="str">
            <v>N</v>
          </cell>
        </row>
        <row r="4903">
          <cell r="A4903" t="str">
            <v>Week_2</v>
          </cell>
          <cell r="B4903">
            <v>201901</v>
          </cell>
          <cell r="C4903" t="str">
            <v>8386 - CRA BINASCO CC</v>
          </cell>
          <cell r="D4903" t="str">
            <v>SERVICING</v>
          </cell>
          <cell r="E4903" t="str">
            <v>Premium</v>
          </cell>
          <cell r="F4903" t="str">
            <v>VISA</v>
          </cell>
          <cell r="G4903" t="str">
            <v>N</v>
          </cell>
          <cell r="H4903" t="str">
            <v>N</v>
          </cell>
        </row>
        <row r="4904">
          <cell r="A4904" t="str">
            <v>Week_2</v>
          </cell>
          <cell r="B4904">
            <v>201901</v>
          </cell>
          <cell r="C4904" t="str">
            <v>8393 - CRA BORGO S.GIACOMO C</v>
          </cell>
          <cell r="D4904" t="str">
            <v>SERVICING</v>
          </cell>
          <cell r="E4904" t="str">
            <v>Classic e Rateali</v>
          </cell>
          <cell r="F4904" t="str">
            <v>MASTERCARD</v>
          </cell>
          <cell r="G4904" t="str">
            <v>N</v>
          </cell>
          <cell r="H4904" t="str">
            <v>N</v>
          </cell>
        </row>
        <row r="4905">
          <cell r="A4905" t="str">
            <v>Week_2</v>
          </cell>
          <cell r="B4905">
            <v>201901</v>
          </cell>
          <cell r="C4905" t="str">
            <v>8393 - CRA BORGO S.GIACOMO C</v>
          </cell>
          <cell r="D4905" t="str">
            <v>SERVICING</v>
          </cell>
          <cell r="E4905" t="str">
            <v>Classic e Rateali</v>
          </cell>
          <cell r="F4905" t="str">
            <v>VISA</v>
          </cell>
          <cell r="G4905" t="str">
            <v>N</v>
          </cell>
          <cell r="H4905" t="str">
            <v>N</v>
          </cell>
        </row>
        <row r="4906">
          <cell r="A4906" t="str">
            <v>Week_2</v>
          </cell>
          <cell r="B4906">
            <v>201901</v>
          </cell>
          <cell r="C4906" t="str">
            <v>8393 - CRA BORGO S.GIACOMO C</v>
          </cell>
          <cell r="D4906" t="str">
            <v>SERVICING</v>
          </cell>
          <cell r="E4906" t="str">
            <v>Commercial</v>
          </cell>
          <cell r="F4906" t="str">
            <v>MASTERCARD</v>
          </cell>
          <cell r="G4906" t="str">
            <v>N</v>
          </cell>
          <cell r="H4906" t="str">
            <v>N</v>
          </cell>
        </row>
        <row r="4907">
          <cell r="A4907" t="str">
            <v>Week_2</v>
          </cell>
          <cell r="B4907">
            <v>201901</v>
          </cell>
          <cell r="C4907" t="str">
            <v>8393 - CRA BORGO S.GIACOMO C</v>
          </cell>
          <cell r="D4907" t="str">
            <v>SERVICING</v>
          </cell>
          <cell r="E4907" t="str">
            <v>Commercial</v>
          </cell>
          <cell r="F4907" t="str">
            <v>VISA</v>
          </cell>
          <cell r="G4907" t="str">
            <v>N</v>
          </cell>
          <cell r="H4907" t="str">
            <v>N</v>
          </cell>
        </row>
        <row r="4908">
          <cell r="A4908" t="str">
            <v>Week_2</v>
          </cell>
          <cell r="B4908">
            <v>201901</v>
          </cell>
          <cell r="C4908" t="str">
            <v>8397 - CRA BOVES CC</v>
          </cell>
          <cell r="D4908" t="str">
            <v>SERVICING</v>
          </cell>
          <cell r="E4908" t="str">
            <v>Classic e Rateali</v>
          </cell>
          <cell r="F4908" t="str">
            <v>MASTERCARD</v>
          </cell>
          <cell r="G4908" t="str">
            <v>N</v>
          </cell>
          <cell r="H4908" t="str">
            <v>N</v>
          </cell>
        </row>
        <row r="4909">
          <cell r="A4909" t="str">
            <v>Week_2</v>
          </cell>
          <cell r="B4909">
            <v>201901</v>
          </cell>
          <cell r="C4909" t="str">
            <v>8397 - CRA BOVES CC</v>
          </cell>
          <cell r="D4909" t="str">
            <v>SERVICING</v>
          </cell>
          <cell r="E4909" t="str">
            <v>Classic e Rateali</v>
          </cell>
          <cell r="F4909" t="str">
            <v>VISA</v>
          </cell>
          <cell r="G4909" t="str">
            <v>N</v>
          </cell>
          <cell r="H4909" t="str">
            <v>N</v>
          </cell>
        </row>
        <row r="4910">
          <cell r="A4910" t="str">
            <v>Week_2</v>
          </cell>
          <cell r="B4910">
            <v>201901</v>
          </cell>
          <cell r="C4910" t="str">
            <v>8397 - CRA BOVES CC</v>
          </cell>
          <cell r="D4910" t="str">
            <v>SERVICING</v>
          </cell>
          <cell r="E4910" t="str">
            <v>Commercial</v>
          </cell>
          <cell r="F4910" t="str">
            <v>MASTERCARD</v>
          </cell>
          <cell r="G4910" t="str">
            <v>N</v>
          </cell>
          <cell r="H4910" t="str">
            <v>N</v>
          </cell>
        </row>
        <row r="4911">
          <cell r="A4911" t="str">
            <v>Week_2</v>
          </cell>
          <cell r="B4911">
            <v>201901</v>
          </cell>
          <cell r="C4911" t="str">
            <v>8397 - CRA BOVES CC</v>
          </cell>
          <cell r="D4911" t="str">
            <v>SERVICING</v>
          </cell>
          <cell r="E4911" t="str">
            <v>Commercial</v>
          </cell>
          <cell r="F4911" t="str">
            <v>VISA</v>
          </cell>
          <cell r="G4911" t="str">
            <v>N</v>
          </cell>
          <cell r="H4911" t="str">
            <v>N</v>
          </cell>
        </row>
        <row r="4912">
          <cell r="A4912" t="str">
            <v>Week_2</v>
          </cell>
          <cell r="B4912">
            <v>201901</v>
          </cell>
          <cell r="C4912" t="str">
            <v>8397 - CRA BOVES CC</v>
          </cell>
          <cell r="D4912" t="str">
            <v>SERVICING</v>
          </cell>
          <cell r="E4912" t="str">
            <v>Premium</v>
          </cell>
          <cell r="F4912" t="str">
            <v>MASTERCARD</v>
          </cell>
          <cell r="G4912" t="str">
            <v>N</v>
          </cell>
          <cell r="H4912" t="str">
            <v>N</v>
          </cell>
        </row>
        <row r="4913">
          <cell r="A4913" t="str">
            <v>Week_2</v>
          </cell>
          <cell r="B4913">
            <v>201901</v>
          </cell>
          <cell r="C4913" t="str">
            <v>8397 - CRA BOVES CC</v>
          </cell>
          <cell r="D4913" t="str">
            <v>SERVICING</v>
          </cell>
          <cell r="E4913" t="str">
            <v>Premium</v>
          </cell>
          <cell r="F4913" t="str">
            <v>VISA</v>
          </cell>
          <cell r="G4913" t="str">
            <v>N</v>
          </cell>
          <cell r="H4913" t="str">
            <v>N</v>
          </cell>
        </row>
        <row r="4914">
          <cell r="A4914" t="str">
            <v>Week_2</v>
          </cell>
          <cell r="B4914">
            <v>201901</v>
          </cell>
          <cell r="C4914" t="str">
            <v>8399 - CRA BRENDOLA SOC.COOP</v>
          </cell>
          <cell r="D4914" t="str">
            <v>SERVICING</v>
          </cell>
          <cell r="E4914" t="str">
            <v>Classic e Rateali</v>
          </cell>
          <cell r="F4914" t="str">
            <v>MASTERCARD</v>
          </cell>
          <cell r="G4914" t="str">
            <v>N</v>
          </cell>
          <cell r="H4914" t="str">
            <v>N</v>
          </cell>
        </row>
        <row r="4915">
          <cell r="A4915" t="str">
            <v>Week_2</v>
          </cell>
          <cell r="B4915">
            <v>201901</v>
          </cell>
          <cell r="C4915" t="str">
            <v>8399 - CRA BRENDOLA SOC.COOP</v>
          </cell>
          <cell r="D4915" t="str">
            <v>SERVICING</v>
          </cell>
          <cell r="E4915" t="str">
            <v>Classic e Rateali</v>
          </cell>
          <cell r="F4915" t="str">
            <v>VISA</v>
          </cell>
          <cell r="G4915" t="str">
            <v>N</v>
          </cell>
          <cell r="H4915" t="str">
            <v>N</v>
          </cell>
        </row>
        <row r="4916">
          <cell r="A4916" t="str">
            <v>Week_2</v>
          </cell>
          <cell r="B4916">
            <v>201901</v>
          </cell>
          <cell r="C4916" t="str">
            <v>8399 - CRA BRENDOLA SOC.COOP</v>
          </cell>
          <cell r="D4916" t="str">
            <v>SERVICING</v>
          </cell>
          <cell r="E4916" t="str">
            <v>Commercial</v>
          </cell>
          <cell r="F4916" t="str">
            <v>MASTERCARD</v>
          </cell>
          <cell r="G4916" t="str">
            <v>N</v>
          </cell>
          <cell r="H4916" t="str">
            <v>N</v>
          </cell>
        </row>
        <row r="4917">
          <cell r="A4917" t="str">
            <v>Week_2</v>
          </cell>
          <cell r="B4917">
            <v>201901</v>
          </cell>
          <cell r="C4917" t="str">
            <v>8399 - CRA BRENDOLA SOC.COOP</v>
          </cell>
          <cell r="D4917" t="str">
            <v>SERVICING</v>
          </cell>
          <cell r="E4917" t="str">
            <v>Commercial</v>
          </cell>
          <cell r="F4917" t="str">
            <v>VISA</v>
          </cell>
          <cell r="G4917" t="str">
            <v>N</v>
          </cell>
          <cell r="H4917" t="str">
            <v>N</v>
          </cell>
        </row>
        <row r="4918">
          <cell r="A4918" t="str">
            <v>Week_2</v>
          </cell>
          <cell r="B4918">
            <v>201901</v>
          </cell>
          <cell r="C4918" t="str">
            <v>8399 - CRA BRENDOLA SOC.COOP</v>
          </cell>
          <cell r="D4918" t="str">
            <v>SERVICING</v>
          </cell>
          <cell r="E4918" t="str">
            <v>Premium</v>
          </cell>
          <cell r="F4918" t="str">
            <v>MASTERCARD</v>
          </cell>
          <cell r="G4918" t="str">
            <v>N</v>
          </cell>
          <cell r="H4918" t="str">
            <v>N</v>
          </cell>
        </row>
        <row r="4919">
          <cell r="A4919" t="str">
            <v>Week_2</v>
          </cell>
          <cell r="B4919">
            <v>201901</v>
          </cell>
          <cell r="C4919" t="str">
            <v>8399 - CRA BRENDOLA SOC.COOP</v>
          </cell>
          <cell r="D4919" t="str">
            <v>SERVICING</v>
          </cell>
          <cell r="E4919" t="str">
            <v>Premium</v>
          </cell>
          <cell r="F4919" t="str">
            <v>VISA</v>
          </cell>
          <cell r="G4919" t="str">
            <v>N</v>
          </cell>
          <cell r="H4919" t="str">
            <v>N</v>
          </cell>
        </row>
        <row r="4920">
          <cell r="A4920" t="str">
            <v>Week_2</v>
          </cell>
          <cell r="B4920">
            <v>201901</v>
          </cell>
          <cell r="C4920" t="str">
            <v>8404 - BCC BUSTO GAROLFO E B</v>
          </cell>
          <cell r="D4920" t="str">
            <v>SERVICING</v>
          </cell>
          <cell r="E4920" t="str">
            <v>Classic e Rateali</v>
          </cell>
          <cell r="F4920" t="str">
            <v>MASTERCARD</v>
          </cell>
          <cell r="G4920" t="str">
            <v>N</v>
          </cell>
          <cell r="H4920" t="str">
            <v>N</v>
          </cell>
        </row>
        <row r="4921">
          <cell r="A4921" t="str">
            <v>Week_2</v>
          </cell>
          <cell r="B4921">
            <v>201901</v>
          </cell>
          <cell r="C4921" t="str">
            <v>8404 - BCC BUSTO GAROLFO E B</v>
          </cell>
          <cell r="D4921" t="str">
            <v>SERVICING</v>
          </cell>
          <cell r="E4921" t="str">
            <v>Classic e Rateali</v>
          </cell>
          <cell r="F4921" t="str">
            <v>VISA</v>
          </cell>
          <cell r="G4921" t="str">
            <v>N</v>
          </cell>
          <cell r="H4921" t="str">
            <v>N</v>
          </cell>
        </row>
        <row r="4922">
          <cell r="A4922" t="str">
            <v>Week_2</v>
          </cell>
          <cell r="B4922">
            <v>201901</v>
          </cell>
          <cell r="C4922" t="str">
            <v>8404 - BCC BUSTO GAROLFO E B</v>
          </cell>
          <cell r="D4922" t="str">
            <v>SERVICING</v>
          </cell>
          <cell r="E4922" t="str">
            <v>Commercial</v>
          </cell>
          <cell r="F4922" t="str">
            <v>MASTERCARD</v>
          </cell>
          <cell r="G4922" t="str">
            <v>N</v>
          </cell>
          <cell r="H4922" t="str">
            <v>N</v>
          </cell>
        </row>
        <row r="4923">
          <cell r="A4923" t="str">
            <v>Week_2</v>
          </cell>
          <cell r="B4923">
            <v>201901</v>
          </cell>
          <cell r="C4923" t="str">
            <v>8404 - BCC BUSTO GAROLFO E B</v>
          </cell>
          <cell r="D4923" t="str">
            <v>SERVICING</v>
          </cell>
          <cell r="E4923" t="str">
            <v>Commercial</v>
          </cell>
          <cell r="F4923" t="str">
            <v>VISA</v>
          </cell>
          <cell r="G4923" t="str">
            <v>N</v>
          </cell>
          <cell r="H4923" t="str">
            <v>N</v>
          </cell>
        </row>
        <row r="4924">
          <cell r="A4924" t="str">
            <v>Week_2</v>
          </cell>
          <cell r="B4924">
            <v>201901</v>
          </cell>
          <cell r="C4924" t="str">
            <v>8404 - BCC BUSTO GAROLFO E B</v>
          </cell>
          <cell r="D4924" t="str">
            <v>SERVICING</v>
          </cell>
          <cell r="E4924" t="str">
            <v>Premium</v>
          </cell>
          <cell r="F4924" t="str">
            <v>MASTERCARD</v>
          </cell>
          <cell r="G4924" t="str">
            <v>N</v>
          </cell>
          <cell r="H4924" t="str">
            <v>N</v>
          </cell>
        </row>
        <row r="4925">
          <cell r="A4925" t="str">
            <v>Week_2</v>
          </cell>
          <cell r="B4925">
            <v>201901</v>
          </cell>
          <cell r="C4925" t="str">
            <v>8404 - BCC BUSTO GAROLFO E B</v>
          </cell>
          <cell r="D4925" t="str">
            <v>SERVICING</v>
          </cell>
          <cell r="E4925" t="str">
            <v>Premium</v>
          </cell>
          <cell r="F4925" t="str">
            <v>VISA</v>
          </cell>
          <cell r="G4925" t="str">
            <v>N</v>
          </cell>
          <cell r="H4925" t="str">
            <v>N</v>
          </cell>
        </row>
        <row r="4926">
          <cell r="A4926" t="str">
            <v>Week_2</v>
          </cell>
          <cell r="B4926">
            <v>201901</v>
          </cell>
          <cell r="C4926" t="str">
            <v>8409 - BCC BUONABITACOLO</v>
          </cell>
          <cell r="D4926" t="str">
            <v>SERVICING</v>
          </cell>
          <cell r="E4926" t="str">
            <v>Classic e Rateali</v>
          </cell>
          <cell r="F4926" t="str">
            <v>MASTERCARD</v>
          </cell>
          <cell r="G4926" t="str">
            <v>N</v>
          </cell>
          <cell r="H4926" t="str">
            <v>N</v>
          </cell>
        </row>
        <row r="4927">
          <cell r="A4927" t="str">
            <v>Week_2</v>
          </cell>
          <cell r="B4927">
            <v>201901</v>
          </cell>
          <cell r="C4927" t="str">
            <v>8409 - BCC BUONABITACOLO</v>
          </cell>
          <cell r="D4927" t="str">
            <v>SERVICING</v>
          </cell>
          <cell r="E4927" t="str">
            <v>Classic e Rateali</v>
          </cell>
          <cell r="F4927" t="str">
            <v>VISA</v>
          </cell>
          <cell r="G4927" t="str">
            <v>N</v>
          </cell>
          <cell r="H4927" t="str">
            <v>N</v>
          </cell>
        </row>
        <row r="4928">
          <cell r="A4928" t="str">
            <v>Week_2</v>
          </cell>
          <cell r="B4928">
            <v>201901</v>
          </cell>
          <cell r="C4928" t="str">
            <v>8409 - BCC BUONABITACOLO</v>
          </cell>
          <cell r="D4928" t="str">
            <v>SERVICING</v>
          </cell>
          <cell r="E4928" t="str">
            <v>Commercial</v>
          </cell>
          <cell r="F4928" t="str">
            <v>MASTERCARD</v>
          </cell>
          <cell r="G4928" t="str">
            <v>N</v>
          </cell>
          <cell r="H4928" t="str">
            <v>N</v>
          </cell>
        </row>
        <row r="4929">
          <cell r="A4929" t="str">
            <v>Week_2</v>
          </cell>
          <cell r="B4929">
            <v>201901</v>
          </cell>
          <cell r="C4929" t="str">
            <v>8409 - BCC BUONABITACOLO</v>
          </cell>
          <cell r="D4929" t="str">
            <v>SERVICING</v>
          </cell>
          <cell r="E4929" t="str">
            <v>Commercial</v>
          </cell>
          <cell r="F4929" t="str">
            <v>VISA</v>
          </cell>
          <cell r="G4929" t="str">
            <v>N</v>
          </cell>
          <cell r="H4929" t="str">
            <v>N</v>
          </cell>
        </row>
        <row r="4930">
          <cell r="A4930" t="str">
            <v>Week_2</v>
          </cell>
          <cell r="B4930">
            <v>201901</v>
          </cell>
          <cell r="C4930" t="str">
            <v>8409 - BCC BUONABITACOLO</v>
          </cell>
          <cell r="D4930" t="str">
            <v>SERVICING</v>
          </cell>
          <cell r="E4930" t="str">
            <v>Premium</v>
          </cell>
          <cell r="F4930" t="str">
            <v>MASTERCARD</v>
          </cell>
          <cell r="G4930" t="str">
            <v>N</v>
          </cell>
          <cell r="H4930" t="str">
            <v>N</v>
          </cell>
        </row>
        <row r="4931">
          <cell r="A4931" t="str">
            <v>Week_2</v>
          </cell>
          <cell r="B4931">
            <v>201901</v>
          </cell>
          <cell r="C4931" t="str">
            <v>8416 - BANCA DI VERONA C.C.</v>
          </cell>
          <cell r="D4931" t="str">
            <v>SERVICING</v>
          </cell>
          <cell r="E4931" t="str">
            <v>Classic e Rateali</v>
          </cell>
          <cell r="F4931" t="str">
            <v>MASTERCARD</v>
          </cell>
          <cell r="G4931" t="str">
            <v>N</v>
          </cell>
          <cell r="H4931" t="str">
            <v>N</v>
          </cell>
        </row>
        <row r="4932">
          <cell r="A4932" t="str">
            <v>Week_2</v>
          </cell>
          <cell r="B4932">
            <v>201901</v>
          </cell>
          <cell r="C4932" t="str">
            <v>8416 - BANCA DI VERONA C.C.</v>
          </cell>
          <cell r="D4932" t="str">
            <v>SERVICING</v>
          </cell>
          <cell r="E4932" t="str">
            <v>Classic e Rateali</v>
          </cell>
          <cell r="F4932" t="str">
            <v>VISA</v>
          </cell>
          <cell r="G4932" t="str">
            <v>N</v>
          </cell>
          <cell r="H4932" t="str">
            <v>N</v>
          </cell>
        </row>
        <row r="4933">
          <cell r="A4933" t="str">
            <v>Week_2</v>
          </cell>
          <cell r="B4933">
            <v>201901</v>
          </cell>
          <cell r="C4933" t="str">
            <v>8416 - BANCA DI VERONA C.C.</v>
          </cell>
          <cell r="D4933" t="str">
            <v>SERVICING</v>
          </cell>
          <cell r="E4933" t="str">
            <v>Commercial</v>
          </cell>
          <cell r="F4933" t="str">
            <v>MASTERCARD</v>
          </cell>
          <cell r="G4933" t="str">
            <v>N</v>
          </cell>
          <cell r="H4933" t="str">
            <v>N</v>
          </cell>
        </row>
        <row r="4934">
          <cell r="A4934" t="str">
            <v>Week_2</v>
          </cell>
          <cell r="B4934">
            <v>201901</v>
          </cell>
          <cell r="C4934" t="str">
            <v>8416 - BANCA DI VERONA C.C.</v>
          </cell>
          <cell r="D4934" t="str">
            <v>SERVICING</v>
          </cell>
          <cell r="E4934" t="str">
            <v>Commercial</v>
          </cell>
          <cell r="F4934" t="str">
            <v>VISA</v>
          </cell>
          <cell r="G4934" t="str">
            <v>N</v>
          </cell>
          <cell r="H4934" t="str">
            <v>N</v>
          </cell>
        </row>
        <row r="4935">
          <cell r="A4935" t="str">
            <v>Week_2</v>
          </cell>
          <cell r="B4935">
            <v>201901</v>
          </cell>
          <cell r="C4935" t="str">
            <v>8416 - BANCA DI VERONA C.C.</v>
          </cell>
          <cell r="D4935" t="str">
            <v>SERVICING</v>
          </cell>
          <cell r="E4935" t="str">
            <v>Premium</v>
          </cell>
          <cell r="F4935" t="str">
            <v>MASTERCARD</v>
          </cell>
          <cell r="G4935" t="str">
            <v>N</v>
          </cell>
          <cell r="H4935" t="str">
            <v>N</v>
          </cell>
        </row>
        <row r="4936">
          <cell r="A4936" t="str">
            <v>Week_2</v>
          </cell>
          <cell r="B4936">
            <v>201901</v>
          </cell>
          <cell r="C4936" t="str">
            <v>8416 - BANCA DI VERONA C.C.</v>
          </cell>
          <cell r="D4936" t="str">
            <v>SERVICING</v>
          </cell>
          <cell r="E4936" t="str">
            <v>Premium</v>
          </cell>
          <cell r="F4936" t="str">
            <v>VISA</v>
          </cell>
          <cell r="G4936" t="str">
            <v>N</v>
          </cell>
          <cell r="H4936" t="str">
            <v>N</v>
          </cell>
        </row>
        <row r="4937">
          <cell r="A4937" t="str">
            <v>Week_2</v>
          </cell>
          <cell r="B4937">
            <v>201901</v>
          </cell>
          <cell r="C4937" t="str">
            <v>8425 - BANCA CAMBIANO 1884 SPA</v>
          </cell>
          <cell r="D4937" t="str">
            <v>LICENZA PROPRIA</v>
          </cell>
          <cell r="E4937" t="str">
            <v>Classic e Rateali</v>
          </cell>
          <cell r="F4937" t="str">
            <v>MASTERCARD</v>
          </cell>
          <cell r="G4937" t="str">
            <v>N</v>
          </cell>
          <cell r="H4937" t="str">
            <v>N</v>
          </cell>
        </row>
        <row r="4938">
          <cell r="A4938" t="str">
            <v>Week_2</v>
          </cell>
          <cell r="B4938">
            <v>201901</v>
          </cell>
          <cell r="C4938" t="str">
            <v>8425 - BANCA CAMBIANO 1884 SPA</v>
          </cell>
          <cell r="D4938" t="str">
            <v>LICENZA PROPRIA</v>
          </cell>
          <cell r="E4938" t="str">
            <v>Classic e Rateali</v>
          </cell>
          <cell r="F4938" t="str">
            <v>VISA</v>
          </cell>
          <cell r="G4938" t="str">
            <v>N</v>
          </cell>
          <cell r="H4938" t="str">
            <v>N</v>
          </cell>
        </row>
        <row r="4939">
          <cell r="A4939" t="str">
            <v>Week_2</v>
          </cell>
          <cell r="B4939">
            <v>201901</v>
          </cell>
          <cell r="C4939" t="str">
            <v>8425 - BANCA CAMBIANO 1884 SPA</v>
          </cell>
          <cell r="D4939" t="str">
            <v>LICENZA PROPRIA</v>
          </cell>
          <cell r="E4939" t="str">
            <v>Commercial</v>
          </cell>
          <cell r="F4939" t="str">
            <v>MASTERCARD</v>
          </cell>
          <cell r="G4939" t="str">
            <v>N</v>
          </cell>
          <cell r="H4939" t="str">
            <v>N</v>
          </cell>
        </row>
        <row r="4940">
          <cell r="A4940" t="str">
            <v>Week_2</v>
          </cell>
          <cell r="B4940">
            <v>201901</v>
          </cell>
          <cell r="C4940" t="str">
            <v>8425 - BANCA CAMBIANO 1884 SPA</v>
          </cell>
          <cell r="D4940" t="str">
            <v>LICENZA PROPRIA</v>
          </cell>
          <cell r="E4940" t="str">
            <v>Commercial</v>
          </cell>
          <cell r="F4940" t="str">
            <v>VISA</v>
          </cell>
          <cell r="G4940" t="str">
            <v>N</v>
          </cell>
          <cell r="H4940" t="str">
            <v>N</v>
          </cell>
        </row>
        <row r="4941">
          <cell r="A4941" t="str">
            <v>Week_2</v>
          </cell>
          <cell r="B4941">
            <v>201901</v>
          </cell>
          <cell r="C4941" t="str">
            <v>8425 - BANCA CAMBIANO 1884 SPA</v>
          </cell>
          <cell r="D4941" t="str">
            <v>LICENZA PROPRIA</v>
          </cell>
          <cell r="E4941" t="str">
            <v>Debito</v>
          </cell>
          <cell r="F4941" t="str">
            <v>MASTERCARD</v>
          </cell>
          <cell r="G4941" t="str">
            <v>N</v>
          </cell>
          <cell r="H4941" t="str">
            <v>N</v>
          </cell>
        </row>
        <row r="4942">
          <cell r="A4942" t="str">
            <v>Week_2</v>
          </cell>
          <cell r="B4942">
            <v>201901</v>
          </cell>
          <cell r="C4942" t="str">
            <v>8425 - BANCA CAMBIANO 1884 SPA</v>
          </cell>
          <cell r="D4942" t="str">
            <v>LICENZA PROPRIA</v>
          </cell>
          <cell r="E4942" t="str">
            <v>Debito</v>
          </cell>
          <cell r="F4942" t="str">
            <v>VISA</v>
          </cell>
          <cell r="G4942" t="str">
            <v>N</v>
          </cell>
          <cell r="H4942" t="str">
            <v>N</v>
          </cell>
        </row>
        <row r="4943">
          <cell r="A4943" t="str">
            <v>Week_2</v>
          </cell>
          <cell r="B4943">
            <v>201901</v>
          </cell>
          <cell r="C4943" t="str">
            <v>8425 - BANCA CAMBIANO 1884 SPA</v>
          </cell>
          <cell r="D4943" t="str">
            <v>LICENZA PROPRIA</v>
          </cell>
          <cell r="E4943" t="str">
            <v>Premium</v>
          </cell>
          <cell r="F4943" t="str">
            <v>MASTERCARD</v>
          </cell>
          <cell r="G4943" t="str">
            <v>N</v>
          </cell>
          <cell r="H4943" t="str">
            <v>N</v>
          </cell>
        </row>
        <row r="4944">
          <cell r="A4944" t="str">
            <v>Week_2</v>
          </cell>
          <cell r="B4944">
            <v>201901</v>
          </cell>
          <cell r="C4944" t="str">
            <v>8425 - BANCA CAMBIANO 1884 SPA</v>
          </cell>
          <cell r="D4944" t="str">
            <v>LICENZA PROPRIA</v>
          </cell>
          <cell r="E4944" t="str">
            <v>Premium</v>
          </cell>
          <cell r="F4944" t="str">
            <v>VISA</v>
          </cell>
          <cell r="G4944" t="str">
            <v>N</v>
          </cell>
          <cell r="H4944" t="str">
            <v>N</v>
          </cell>
        </row>
        <row r="4945">
          <cell r="A4945" t="str">
            <v>Week_2</v>
          </cell>
          <cell r="B4945">
            <v>201901</v>
          </cell>
          <cell r="C4945" t="str">
            <v>8425 - BANCA CAMBIANO 1884 SPA</v>
          </cell>
          <cell r="D4945" t="str">
            <v>LICENZA PROPRIA</v>
          </cell>
          <cell r="E4945" t="str">
            <v>Prepagate e Incentive</v>
          </cell>
          <cell r="F4945" t="str">
            <v>MASTERCARD</v>
          </cell>
          <cell r="G4945" t="str">
            <v>N</v>
          </cell>
          <cell r="H4945" t="str">
            <v>N</v>
          </cell>
        </row>
        <row r="4946">
          <cell r="A4946" t="str">
            <v>Week_2</v>
          </cell>
          <cell r="B4946">
            <v>201901</v>
          </cell>
          <cell r="C4946" t="str">
            <v>8425 - BANCA CAMBIANO 1884 SPA</v>
          </cell>
          <cell r="D4946" t="str">
            <v>LICENZA PROPRIA</v>
          </cell>
          <cell r="E4946" t="str">
            <v>Prepagate e Incentive</v>
          </cell>
          <cell r="F4946" t="str">
            <v>VISA</v>
          </cell>
          <cell r="G4946" t="str">
            <v>N</v>
          </cell>
          <cell r="H4946" t="str">
            <v>N</v>
          </cell>
        </row>
        <row r="4947">
          <cell r="A4947" t="str">
            <v>Week_2</v>
          </cell>
          <cell r="B4947">
            <v>201901</v>
          </cell>
          <cell r="C4947" t="str">
            <v>8425 - BANCA CAMBIANO 1884 SPA</v>
          </cell>
          <cell r="D4947" t="str">
            <v>SERVICING</v>
          </cell>
          <cell r="E4947" t="str">
            <v>Debito</v>
          </cell>
          <cell r="F4947" t="str">
            <v>BANCOMAT/PAGOBANCOMAT</v>
          </cell>
          <cell r="G4947" t="str">
            <v>N</v>
          </cell>
          <cell r="H4947" t="str">
            <v>N</v>
          </cell>
        </row>
        <row r="4948">
          <cell r="A4948" t="str">
            <v>Week_2</v>
          </cell>
          <cell r="B4948">
            <v>201901</v>
          </cell>
          <cell r="C4948" t="str">
            <v>8425 - BANCA CAMBIANO 1884 SPA</v>
          </cell>
          <cell r="D4948" t="str">
            <v>SERVICING</v>
          </cell>
          <cell r="E4948" t="str">
            <v>Debito</v>
          </cell>
          <cell r="F4948" t="str">
            <v>MASTERCARD</v>
          </cell>
          <cell r="G4948" t="str">
            <v>N</v>
          </cell>
          <cell r="H4948" t="str">
            <v>N</v>
          </cell>
        </row>
        <row r="4949">
          <cell r="A4949" t="str">
            <v>Week_2</v>
          </cell>
          <cell r="B4949">
            <v>201901</v>
          </cell>
          <cell r="C4949" t="str">
            <v>8425 - BANCA CAMBIANO 1884 SPA</v>
          </cell>
          <cell r="D4949" t="str">
            <v>SERVICING</v>
          </cell>
          <cell r="E4949" t="str">
            <v>Prepagate e Incentive</v>
          </cell>
          <cell r="F4949" t="str">
            <v>MASTERCARD</v>
          </cell>
          <cell r="G4949" t="str">
            <v>N</v>
          </cell>
          <cell r="H4949" t="str">
            <v>N</v>
          </cell>
        </row>
        <row r="4950">
          <cell r="A4950" t="str">
            <v>Week_2</v>
          </cell>
          <cell r="B4950">
            <v>201901</v>
          </cell>
          <cell r="C4950" t="str">
            <v>8427 - BANCA DI CREDITO COOP.FIORENTIN</v>
          </cell>
          <cell r="D4950" t="str">
            <v>SERVICING</v>
          </cell>
          <cell r="E4950" t="str">
            <v>Debito</v>
          </cell>
          <cell r="F4950" t="str">
            <v>MASTERCARD</v>
          </cell>
          <cell r="G4950" t="str">
            <v>N</v>
          </cell>
          <cell r="H4950" t="str">
            <v>N</v>
          </cell>
        </row>
        <row r="4951">
          <cell r="A4951" t="str">
            <v>Week_2</v>
          </cell>
          <cell r="B4951">
            <v>201901</v>
          </cell>
          <cell r="C4951" t="str">
            <v>8430 - BANCA DI CREDITO COOP.DI CANTU'</v>
          </cell>
          <cell r="D4951" t="str">
            <v>LICENZA PROPRIA</v>
          </cell>
          <cell r="E4951" t="str">
            <v>Classic e Rateali</v>
          </cell>
          <cell r="F4951" t="str">
            <v>MASTERCARD</v>
          </cell>
          <cell r="G4951" t="str">
            <v>N</v>
          </cell>
          <cell r="H4951" t="str">
            <v>N</v>
          </cell>
        </row>
        <row r="4952">
          <cell r="A4952" t="str">
            <v>Week_2</v>
          </cell>
          <cell r="B4952">
            <v>201901</v>
          </cell>
          <cell r="C4952" t="str">
            <v>8430 - BANCA DI CREDITO COOP.DI CANTU'</v>
          </cell>
          <cell r="D4952" t="str">
            <v>LICENZA PROPRIA</v>
          </cell>
          <cell r="E4952" t="str">
            <v>Classic e Rateali</v>
          </cell>
          <cell r="F4952" t="str">
            <v>VISA</v>
          </cell>
          <cell r="G4952" t="str">
            <v>N</v>
          </cell>
          <cell r="H4952" t="str">
            <v>N</v>
          </cell>
        </row>
        <row r="4953">
          <cell r="A4953" t="str">
            <v>Week_2</v>
          </cell>
          <cell r="B4953">
            <v>201901</v>
          </cell>
          <cell r="C4953" t="str">
            <v>8430 - BANCA DI CREDITO COOP.DI CANTU'</v>
          </cell>
          <cell r="D4953" t="str">
            <v>LICENZA PROPRIA</v>
          </cell>
          <cell r="E4953" t="str">
            <v>Commercial</v>
          </cell>
          <cell r="F4953" t="str">
            <v>MASTERCARD</v>
          </cell>
          <cell r="G4953" t="str">
            <v>N</v>
          </cell>
          <cell r="H4953" t="str">
            <v>N</v>
          </cell>
        </row>
        <row r="4954">
          <cell r="A4954" t="str">
            <v>Week_2</v>
          </cell>
          <cell r="B4954">
            <v>201901</v>
          </cell>
          <cell r="C4954" t="str">
            <v>8430 - BANCA DI CREDITO COOP.DI CANTU'</v>
          </cell>
          <cell r="D4954" t="str">
            <v>LICENZA PROPRIA</v>
          </cell>
          <cell r="E4954" t="str">
            <v>Commercial</v>
          </cell>
          <cell r="F4954" t="str">
            <v>VISA</v>
          </cell>
          <cell r="G4954" t="str">
            <v>N</v>
          </cell>
          <cell r="H4954" t="str">
            <v>N</v>
          </cell>
        </row>
        <row r="4955">
          <cell r="A4955" t="str">
            <v>Week_2</v>
          </cell>
          <cell r="B4955">
            <v>201901</v>
          </cell>
          <cell r="C4955" t="str">
            <v>8430 - BANCA DI CREDITO COOP.DI CANTU'</v>
          </cell>
          <cell r="D4955" t="str">
            <v>LICENZA PROPRIA</v>
          </cell>
          <cell r="E4955" t="str">
            <v>Premium</v>
          </cell>
          <cell r="F4955" t="str">
            <v>MASTERCARD</v>
          </cell>
          <cell r="G4955" t="str">
            <v>N</v>
          </cell>
          <cell r="H4955" t="str">
            <v>N</v>
          </cell>
        </row>
        <row r="4956">
          <cell r="A4956" t="str">
            <v>Week_2</v>
          </cell>
          <cell r="B4956">
            <v>201901</v>
          </cell>
          <cell r="C4956" t="str">
            <v>8430 - BANCA DI CREDITO COOP.DI CANTU'</v>
          </cell>
          <cell r="D4956" t="str">
            <v>LICENZA PROPRIA</v>
          </cell>
          <cell r="E4956" t="str">
            <v>Premium</v>
          </cell>
          <cell r="F4956" t="str">
            <v>VISA</v>
          </cell>
          <cell r="G4956" t="str">
            <v>N</v>
          </cell>
          <cell r="H4956" t="str">
            <v>N</v>
          </cell>
        </row>
        <row r="4957">
          <cell r="A4957" t="str">
            <v>Week_2</v>
          </cell>
          <cell r="B4957">
            <v>201901</v>
          </cell>
          <cell r="C4957" t="str">
            <v>8430 - BANCA DI CREDITO COOP.DI CANTU'</v>
          </cell>
          <cell r="D4957" t="str">
            <v>LICENZA PROPRIA</v>
          </cell>
          <cell r="E4957" t="str">
            <v>Prepagate e Incentive</v>
          </cell>
          <cell r="F4957" t="str">
            <v>VISA</v>
          </cell>
          <cell r="G4957" t="str">
            <v>N</v>
          </cell>
          <cell r="H4957" t="str">
            <v>N</v>
          </cell>
        </row>
        <row r="4958">
          <cell r="A4958" t="str">
            <v>Week_2</v>
          </cell>
          <cell r="B4958">
            <v>201901</v>
          </cell>
          <cell r="C4958" t="str">
            <v>8430 - BANCA DI CREDITO COOP.DI CANTU'</v>
          </cell>
          <cell r="D4958" t="str">
            <v>SERVICING</v>
          </cell>
          <cell r="E4958" t="str">
            <v>Classic e Rateali</v>
          </cell>
          <cell r="F4958" t="str">
            <v>MASTERCARD</v>
          </cell>
          <cell r="G4958" t="str">
            <v>N</v>
          </cell>
          <cell r="H4958" t="str">
            <v>N</v>
          </cell>
        </row>
        <row r="4959">
          <cell r="A4959" t="str">
            <v>Week_2</v>
          </cell>
          <cell r="B4959">
            <v>201901</v>
          </cell>
          <cell r="C4959" t="str">
            <v>8430 - BANCA DI CREDITO COOP.DI CANTU'</v>
          </cell>
          <cell r="D4959" t="str">
            <v>SERVICING</v>
          </cell>
          <cell r="E4959" t="str">
            <v>Classic e Rateali</v>
          </cell>
          <cell r="F4959" t="str">
            <v>VISA</v>
          </cell>
          <cell r="G4959" t="str">
            <v>N</v>
          </cell>
          <cell r="H4959" t="str">
            <v>N</v>
          </cell>
        </row>
        <row r="4960">
          <cell r="A4960" t="str">
            <v>Week_2</v>
          </cell>
          <cell r="B4960">
            <v>201901</v>
          </cell>
          <cell r="C4960" t="str">
            <v>8430 - BANCA DI CREDITO COOP.DI CANTU'</v>
          </cell>
          <cell r="D4960" t="str">
            <v>SERVICING</v>
          </cell>
          <cell r="E4960" t="str">
            <v>Commercial</v>
          </cell>
          <cell r="F4960" t="str">
            <v>MASTERCARD</v>
          </cell>
          <cell r="G4960" t="str">
            <v>N</v>
          </cell>
          <cell r="H4960" t="str">
            <v>N</v>
          </cell>
        </row>
        <row r="4961">
          <cell r="A4961" t="str">
            <v>Week_2</v>
          </cell>
          <cell r="B4961">
            <v>201901</v>
          </cell>
          <cell r="C4961" t="str">
            <v>8430 - BANCA DI CREDITO COOP.DI CANTU'</v>
          </cell>
          <cell r="D4961" t="str">
            <v>SERVICING</v>
          </cell>
          <cell r="E4961" t="str">
            <v>Commercial</v>
          </cell>
          <cell r="F4961" t="str">
            <v>VISA</v>
          </cell>
          <cell r="G4961" t="str">
            <v>N</v>
          </cell>
          <cell r="H4961" t="str">
            <v>N</v>
          </cell>
        </row>
        <row r="4962">
          <cell r="A4962" t="str">
            <v>Week_2</v>
          </cell>
          <cell r="B4962">
            <v>201901</v>
          </cell>
          <cell r="C4962" t="str">
            <v>8430 - BANCA DI CREDITO COOP.DI CANTU'</v>
          </cell>
          <cell r="D4962" t="str">
            <v>SERVICING</v>
          </cell>
          <cell r="E4962" t="str">
            <v>Premium</v>
          </cell>
          <cell r="F4962" t="str">
            <v>MASTERCARD</v>
          </cell>
          <cell r="G4962" t="str">
            <v>N</v>
          </cell>
          <cell r="H4962" t="str">
            <v>N</v>
          </cell>
        </row>
        <row r="4963">
          <cell r="A4963" t="str">
            <v>Week_2</v>
          </cell>
          <cell r="B4963">
            <v>201901</v>
          </cell>
          <cell r="C4963" t="str">
            <v>8430 - BANCA DI CREDITO COOP.DI CANTU'</v>
          </cell>
          <cell r="D4963" t="str">
            <v>SERVICING</v>
          </cell>
          <cell r="E4963" t="str">
            <v>Premium</v>
          </cell>
          <cell r="F4963" t="str">
            <v>VISA</v>
          </cell>
          <cell r="G4963" t="str">
            <v>N</v>
          </cell>
          <cell r="H4963" t="str">
            <v>N</v>
          </cell>
        </row>
        <row r="4964">
          <cell r="A4964" t="str">
            <v>Week_2</v>
          </cell>
          <cell r="B4964">
            <v>201901</v>
          </cell>
          <cell r="C4964" t="str">
            <v>8431 - BCC CAPACCIO</v>
          </cell>
          <cell r="D4964" t="str">
            <v>SERVICING</v>
          </cell>
          <cell r="E4964" t="str">
            <v>Classic e Rateali</v>
          </cell>
          <cell r="F4964" t="str">
            <v>MASTERCARD</v>
          </cell>
          <cell r="G4964" t="str">
            <v>N</v>
          </cell>
          <cell r="H4964" t="str">
            <v>N</v>
          </cell>
        </row>
        <row r="4965">
          <cell r="A4965" t="str">
            <v>Week_2</v>
          </cell>
          <cell r="B4965">
            <v>201901</v>
          </cell>
          <cell r="C4965" t="str">
            <v>8431 - BCC CAPACCIO</v>
          </cell>
          <cell r="D4965" t="str">
            <v>SERVICING</v>
          </cell>
          <cell r="E4965" t="str">
            <v>Classic e Rateali</v>
          </cell>
          <cell r="F4965" t="str">
            <v>VISA</v>
          </cell>
          <cell r="G4965" t="str">
            <v>N</v>
          </cell>
          <cell r="H4965" t="str">
            <v>N</v>
          </cell>
        </row>
        <row r="4966">
          <cell r="A4966" t="str">
            <v>Week_2</v>
          </cell>
          <cell r="B4966">
            <v>201901</v>
          </cell>
          <cell r="C4966" t="str">
            <v>8431 - BCC CAPACCIO</v>
          </cell>
          <cell r="D4966" t="str">
            <v>SERVICING</v>
          </cell>
          <cell r="E4966" t="str">
            <v>Commercial</v>
          </cell>
          <cell r="F4966" t="str">
            <v>MASTERCARD</v>
          </cell>
          <cell r="G4966" t="str">
            <v>N</v>
          </cell>
          <cell r="H4966" t="str">
            <v>N</v>
          </cell>
        </row>
        <row r="4967">
          <cell r="A4967" t="str">
            <v>Week_2</v>
          </cell>
          <cell r="B4967">
            <v>201901</v>
          </cell>
          <cell r="C4967" t="str">
            <v>8431 - BCC CAPACCIO</v>
          </cell>
          <cell r="D4967" t="str">
            <v>SERVICING</v>
          </cell>
          <cell r="E4967" t="str">
            <v>Commercial</v>
          </cell>
          <cell r="F4967" t="str">
            <v>VISA</v>
          </cell>
          <cell r="G4967" t="str">
            <v>N</v>
          </cell>
          <cell r="H4967" t="str">
            <v>N</v>
          </cell>
        </row>
        <row r="4968">
          <cell r="A4968" t="str">
            <v>Week_2</v>
          </cell>
          <cell r="B4968">
            <v>201901</v>
          </cell>
          <cell r="C4968" t="str">
            <v>8431 - BCC CAPACCIO</v>
          </cell>
          <cell r="D4968" t="str">
            <v>SERVICING</v>
          </cell>
          <cell r="E4968" t="str">
            <v>Premium</v>
          </cell>
          <cell r="F4968" t="str">
            <v>MASTERCARD</v>
          </cell>
          <cell r="G4968" t="str">
            <v>N</v>
          </cell>
          <cell r="H4968" t="str">
            <v>N</v>
          </cell>
        </row>
        <row r="4969">
          <cell r="A4969" t="str">
            <v>Week_2</v>
          </cell>
          <cell r="B4969">
            <v>201901</v>
          </cell>
          <cell r="C4969" t="str">
            <v>8431 - BCC CAPACCIO</v>
          </cell>
          <cell r="D4969" t="str">
            <v>SERVICING</v>
          </cell>
          <cell r="E4969" t="str">
            <v>Premium</v>
          </cell>
          <cell r="F4969" t="str">
            <v>VISA</v>
          </cell>
          <cell r="G4969" t="str">
            <v>N</v>
          </cell>
          <cell r="H4969" t="str">
            <v>N</v>
          </cell>
        </row>
        <row r="4970">
          <cell r="A4970" t="str">
            <v>Week_2</v>
          </cell>
          <cell r="B4970">
            <v>201901</v>
          </cell>
          <cell r="C4970" t="str">
            <v>8434 - BCC CAPPELLE SUL TAVO</v>
          </cell>
          <cell r="D4970" t="str">
            <v>SERVICING</v>
          </cell>
          <cell r="E4970" t="str">
            <v>Classic e Rateali</v>
          </cell>
          <cell r="F4970" t="str">
            <v>MASTERCARD</v>
          </cell>
          <cell r="G4970" t="str">
            <v>N</v>
          </cell>
          <cell r="H4970" t="str">
            <v>N</v>
          </cell>
        </row>
        <row r="4971">
          <cell r="A4971" t="str">
            <v>Week_2</v>
          </cell>
          <cell r="B4971">
            <v>201901</v>
          </cell>
          <cell r="C4971" t="str">
            <v>8434 - BCC CAPPELLE SUL TAVO</v>
          </cell>
          <cell r="D4971" t="str">
            <v>SERVICING</v>
          </cell>
          <cell r="E4971" t="str">
            <v>Classic e Rateali</v>
          </cell>
          <cell r="F4971" t="str">
            <v>VISA</v>
          </cell>
          <cell r="G4971" t="str">
            <v>N</v>
          </cell>
          <cell r="H4971" t="str">
            <v>N</v>
          </cell>
        </row>
        <row r="4972">
          <cell r="A4972" t="str">
            <v>Week_2</v>
          </cell>
          <cell r="B4972">
            <v>201901</v>
          </cell>
          <cell r="C4972" t="str">
            <v>8434 - BCC CAPPELLE SUL TAVO</v>
          </cell>
          <cell r="D4972" t="str">
            <v>SERVICING</v>
          </cell>
          <cell r="E4972" t="str">
            <v>Commercial</v>
          </cell>
          <cell r="F4972" t="str">
            <v>MASTERCARD</v>
          </cell>
          <cell r="G4972" t="str">
            <v>N</v>
          </cell>
          <cell r="H4972" t="str">
            <v>N</v>
          </cell>
        </row>
        <row r="4973">
          <cell r="A4973" t="str">
            <v>Week_2</v>
          </cell>
          <cell r="B4973">
            <v>201901</v>
          </cell>
          <cell r="C4973" t="str">
            <v>8434 - BCC CAPPELLE SUL TAVO</v>
          </cell>
          <cell r="D4973" t="str">
            <v>SERVICING</v>
          </cell>
          <cell r="E4973" t="str">
            <v>Commercial</v>
          </cell>
          <cell r="F4973" t="str">
            <v>VISA</v>
          </cell>
          <cell r="G4973" t="str">
            <v>N</v>
          </cell>
          <cell r="H4973" t="str">
            <v>N</v>
          </cell>
        </row>
        <row r="4974">
          <cell r="A4974" t="str">
            <v>Week_2</v>
          </cell>
          <cell r="B4974">
            <v>201901</v>
          </cell>
          <cell r="C4974" t="str">
            <v>8434 - BCC CAPPELLE SUL TAVO</v>
          </cell>
          <cell r="D4974" t="str">
            <v>SERVICING</v>
          </cell>
          <cell r="E4974" t="str">
            <v>Premium</v>
          </cell>
          <cell r="F4974" t="str">
            <v>MASTERCARD</v>
          </cell>
          <cell r="G4974" t="str">
            <v>N</v>
          </cell>
          <cell r="H4974" t="str">
            <v>N</v>
          </cell>
        </row>
        <row r="4975">
          <cell r="A4975" t="str">
            <v>Week_2</v>
          </cell>
          <cell r="B4975">
            <v>201901</v>
          </cell>
          <cell r="C4975" t="str">
            <v>8434 - BCC CAPPELLE SUL TAVO</v>
          </cell>
          <cell r="D4975" t="str">
            <v>SERVICING</v>
          </cell>
          <cell r="E4975" t="str">
            <v>Premium</v>
          </cell>
          <cell r="F4975" t="str">
            <v>VISA</v>
          </cell>
          <cell r="G4975" t="str">
            <v>N</v>
          </cell>
          <cell r="H4975" t="str">
            <v>N</v>
          </cell>
        </row>
        <row r="4976">
          <cell r="A4976" t="str">
            <v>Week_2</v>
          </cell>
          <cell r="B4976">
            <v>201901</v>
          </cell>
          <cell r="C4976" t="str">
            <v>8436 - BANCA DI CAPRANICA CREDIT COOP</v>
          </cell>
          <cell r="D4976" t="str">
            <v>LICENZA PROPRIA</v>
          </cell>
          <cell r="E4976" t="str">
            <v>Classic e Rateali</v>
          </cell>
          <cell r="F4976" t="str">
            <v>MASTERCARD</v>
          </cell>
          <cell r="G4976" t="str">
            <v>N</v>
          </cell>
          <cell r="H4976" t="str">
            <v>N</v>
          </cell>
        </row>
        <row r="4977">
          <cell r="A4977" t="str">
            <v>Week_2</v>
          </cell>
          <cell r="B4977">
            <v>201901</v>
          </cell>
          <cell r="C4977" t="str">
            <v>8436 - BANCA DI CAPRANICA CREDIT COOP</v>
          </cell>
          <cell r="D4977" t="str">
            <v>LICENZA PROPRIA</v>
          </cell>
          <cell r="E4977" t="str">
            <v>Classic e Rateali</v>
          </cell>
          <cell r="F4977" t="str">
            <v>VISA</v>
          </cell>
          <cell r="G4977" t="str">
            <v>N</v>
          </cell>
          <cell r="H4977" t="str">
            <v>N</v>
          </cell>
        </row>
        <row r="4978">
          <cell r="A4978" t="str">
            <v>Week_2</v>
          </cell>
          <cell r="B4978">
            <v>201901</v>
          </cell>
          <cell r="C4978" t="str">
            <v>8436 - BANCA DI CAPRANICA CREDIT COOP</v>
          </cell>
          <cell r="D4978" t="str">
            <v>LICENZA PROPRIA</v>
          </cell>
          <cell r="E4978" t="str">
            <v>Commercial</v>
          </cell>
          <cell r="F4978" t="str">
            <v>VISA</v>
          </cell>
          <cell r="G4978" t="str">
            <v>N</v>
          </cell>
          <cell r="H4978" t="str">
            <v>N</v>
          </cell>
        </row>
        <row r="4979">
          <cell r="A4979" t="str">
            <v>Week_2</v>
          </cell>
          <cell r="B4979">
            <v>201901</v>
          </cell>
          <cell r="C4979" t="str">
            <v>8436 - BANCA DI CAPRANICA CREDIT COOP</v>
          </cell>
          <cell r="D4979" t="str">
            <v>LICENZA PROPRIA</v>
          </cell>
          <cell r="E4979" t="str">
            <v>Premium</v>
          </cell>
          <cell r="F4979" t="str">
            <v>MASTERCARD</v>
          </cell>
          <cell r="G4979" t="str">
            <v>N</v>
          </cell>
          <cell r="H4979" t="str">
            <v>N</v>
          </cell>
        </row>
        <row r="4980">
          <cell r="A4980" t="str">
            <v>Week_2</v>
          </cell>
          <cell r="B4980">
            <v>201901</v>
          </cell>
          <cell r="C4980" t="str">
            <v>8436 - BANCA DI CAPRANICA CREDIT COOP</v>
          </cell>
          <cell r="D4980" t="str">
            <v>LICENZA PROPRIA</v>
          </cell>
          <cell r="E4980" t="str">
            <v>Premium</v>
          </cell>
          <cell r="F4980" t="str">
            <v>VISA</v>
          </cell>
          <cell r="G4980" t="str">
            <v>N</v>
          </cell>
          <cell r="H4980" t="str">
            <v>N</v>
          </cell>
        </row>
        <row r="4981">
          <cell r="A4981" t="str">
            <v>Week_2</v>
          </cell>
          <cell r="B4981">
            <v>201901</v>
          </cell>
          <cell r="C4981" t="str">
            <v>8436 - BANCA DI CAPRANICA CREDIT COOP</v>
          </cell>
          <cell r="D4981" t="str">
            <v>SERVICING</v>
          </cell>
          <cell r="E4981" t="str">
            <v>Classic e Rateali</v>
          </cell>
          <cell r="F4981" t="str">
            <v>MASTERCARD</v>
          </cell>
          <cell r="G4981" t="str">
            <v>N</v>
          </cell>
          <cell r="H4981" t="str">
            <v>N</v>
          </cell>
        </row>
        <row r="4982">
          <cell r="A4982" t="str">
            <v>Week_2</v>
          </cell>
          <cell r="B4982">
            <v>201901</v>
          </cell>
          <cell r="C4982" t="str">
            <v>8437 - BCC BASSO SEBINO</v>
          </cell>
          <cell r="D4982" t="str">
            <v>SERVICING</v>
          </cell>
          <cell r="E4982" t="str">
            <v>Classic e Rateali</v>
          </cell>
          <cell r="F4982" t="str">
            <v>MASTERCARD</v>
          </cell>
          <cell r="G4982" t="str">
            <v>N</v>
          </cell>
          <cell r="H4982" t="str">
            <v>N</v>
          </cell>
        </row>
        <row r="4983">
          <cell r="A4983" t="str">
            <v>Week_2</v>
          </cell>
          <cell r="B4983">
            <v>201901</v>
          </cell>
          <cell r="C4983" t="str">
            <v>8437 - BCC BASSO SEBINO</v>
          </cell>
          <cell r="D4983" t="str">
            <v>SERVICING</v>
          </cell>
          <cell r="E4983" t="str">
            <v>Classic e Rateali</v>
          </cell>
          <cell r="F4983" t="str">
            <v>VISA</v>
          </cell>
          <cell r="G4983" t="str">
            <v>N</v>
          </cell>
          <cell r="H4983" t="str">
            <v>N</v>
          </cell>
        </row>
        <row r="4984">
          <cell r="A4984" t="str">
            <v>Week_2</v>
          </cell>
          <cell r="B4984">
            <v>201901</v>
          </cell>
          <cell r="C4984" t="str">
            <v>8437 - BCC BASSO SEBINO</v>
          </cell>
          <cell r="D4984" t="str">
            <v>SERVICING</v>
          </cell>
          <cell r="E4984" t="str">
            <v>Commercial</v>
          </cell>
          <cell r="F4984" t="str">
            <v>MASTERCARD</v>
          </cell>
          <cell r="G4984" t="str">
            <v>N</v>
          </cell>
          <cell r="H4984" t="str">
            <v>N</v>
          </cell>
        </row>
        <row r="4985">
          <cell r="A4985" t="str">
            <v>Week_2</v>
          </cell>
          <cell r="B4985">
            <v>201901</v>
          </cell>
          <cell r="C4985" t="str">
            <v>8437 - BCC BASSO SEBINO</v>
          </cell>
          <cell r="D4985" t="str">
            <v>SERVICING</v>
          </cell>
          <cell r="E4985" t="str">
            <v>Commercial</v>
          </cell>
          <cell r="F4985" t="str">
            <v>VISA</v>
          </cell>
          <cell r="G4985" t="str">
            <v>N</v>
          </cell>
          <cell r="H4985" t="str">
            <v>N</v>
          </cell>
        </row>
        <row r="4986">
          <cell r="A4986" t="str">
            <v>Week_2</v>
          </cell>
          <cell r="B4986">
            <v>201901</v>
          </cell>
          <cell r="C4986" t="str">
            <v>8437 - BCC BASSO SEBINO</v>
          </cell>
          <cell r="D4986" t="str">
            <v>SERVICING</v>
          </cell>
          <cell r="E4986" t="str">
            <v>Premium</v>
          </cell>
          <cell r="F4986" t="str">
            <v>MASTERCARD</v>
          </cell>
          <cell r="G4986" t="str">
            <v>N</v>
          </cell>
          <cell r="H4986" t="str">
            <v>N</v>
          </cell>
        </row>
        <row r="4987">
          <cell r="A4987" t="str">
            <v>Week_2</v>
          </cell>
          <cell r="B4987">
            <v>201901</v>
          </cell>
          <cell r="C4987" t="str">
            <v>8437 - BCC BASSO SEBINO</v>
          </cell>
          <cell r="D4987" t="str">
            <v>SERVICING</v>
          </cell>
          <cell r="E4987" t="str">
            <v>Premium</v>
          </cell>
          <cell r="F4987" t="str">
            <v>VISA</v>
          </cell>
          <cell r="G4987" t="str">
            <v>N</v>
          </cell>
          <cell r="H4987" t="str">
            <v>N</v>
          </cell>
        </row>
        <row r="4988">
          <cell r="A4988" t="str">
            <v>Week_2</v>
          </cell>
          <cell r="B4988">
            <v>201901</v>
          </cell>
          <cell r="C4988" t="str">
            <v>8439 - BCC CARAGLIO</v>
          </cell>
          <cell r="D4988" t="str">
            <v>SERVICING</v>
          </cell>
          <cell r="E4988" t="str">
            <v>Classic e Rateali</v>
          </cell>
          <cell r="F4988" t="str">
            <v>MASTERCARD</v>
          </cell>
          <cell r="G4988" t="str">
            <v>N</v>
          </cell>
          <cell r="H4988" t="str">
            <v>N</v>
          </cell>
        </row>
        <row r="4989">
          <cell r="A4989" t="str">
            <v>Week_2</v>
          </cell>
          <cell r="B4989">
            <v>201901</v>
          </cell>
          <cell r="C4989" t="str">
            <v>8439 - BCC CARAGLIO</v>
          </cell>
          <cell r="D4989" t="str">
            <v>SERVICING</v>
          </cell>
          <cell r="E4989" t="str">
            <v>Classic e Rateali</v>
          </cell>
          <cell r="F4989" t="str">
            <v>VISA</v>
          </cell>
          <cell r="G4989" t="str">
            <v>N</v>
          </cell>
          <cell r="H4989" t="str">
            <v>N</v>
          </cell>
        </row>
        <row r="4990">
          <cell r="A4990" t="str">
            <v>Week_2</v>
          </cell>
          <cell r="B4990">
            <v>201901</v>
          </cell>
          <cell r="C4990" t="str">
            <v>8439 - BCC CARAGLIO</v>
          </cell>
          <cell r="D4990" t="str">
            <v>SERVICING</v>
          </cell>
          <cell r="E4990" t="str">
            <v>Commercial</v>
          </cell>
          <cell r="F4990" t="str">
            <v>MASTERCARD</v>
          </cell>
          <cell r="G4990" t="str">
            <v>N</v>
          </cell>
          <cell r="H4990" t="str">
            <v>N</v>
          </cell>
        </row>
        <row r="4991">
          <cell r="A4991" t="str">
            <v>Week_2</v>
          </cell>
          <cell r="B4991">
            <v>201901</v>
          </cell>
          <cell r="C4991" t="str">
            <v>8439 - BCC CARAGLIO</v>
          </cell>
          <cell r="D4991" t="str">
            <v>SERVICING</v>
          </cell>
          <cell r="E4991" t="str">
            <v>Commercial</v>
          </cell>
          <cell r="F4991" t="str">
            <v>VISA</v>
          </cell>
          <cell r="G4991" t="str">
            <v>N</v>
          </cell>
          <cell r="H4991" t="str">
            <v>N</v>
          </cell>
        </row>
        <row r="4992">
          <cell r="A4992" t="str">
            <v>Week_2</v>
          </cell>
          <cell r="B4992">
            <v>201901</v>
          </cell>
          <cell r="C4992" t="str">
            <v>8439 - BCC CARAGLIO</v>
          </cell>
          <cell r="D4992" t="str">
            <v>SERVICING</v>
          </cell>
          <cell r="E4992" t="str">
            <v>Premium</v>
          </cell>
          <cell r="F4992" t="str">
            <v>MASTERCARD</v>
          </cell>
          <cell r="G4992" t="str">
            <v>N</v>
          </cell>
          <cell r="H4992" t="str">
            <v>N</v>
          </cell>
        </row>
        <row r="4993">
          <cell r="A4993" t="str">
            <v>Week_2</v>
          </cell>
          <cell r="B4993">
            <v>201901</v>
          </cell>
          <cell r="C4993" t="str">
            <v>8439 - BCC CARAGLIO</v>
          </cell>
          <cell r="D4993" t="str">
            <v>SERVICING</v>
          </cell>
          <cell r="E4993" t="str">
            <v>Premium</v>
          </cell>
          <cell r="F4993" t="str">
            <v>VISA</v>
          </cell>
          <cell r="G4993" t="str">
            <v>N</v>
          </cell>
          <cell r="H4993" t="str">
            <v>N</v>
          </cell>
        </row>
        <row r="4994">
          <cell r="A4994" t="str">
            <v>Week_2</v>
          </cell>
          <cell r="B4994">
            <v>201901</v>
          </cell>
          <cell r="C4994" t="str">
            <v>8440 - BANCA CREDITO COOP.CARATE BRIAN</v>
          </cell>
          <cell r="D4994" t="str">
            <v>LICENZA PROPRIA</v>
          </cell>
          <cell r="E4994" t="str">
            <v>Classic e Rateali</v>
          </cell>
          <cell r="F4994" t="str">
            <v>MASTERCARD</v>
          </cell>
          <cell r="G4994" t="str">
            <v>N</v>
          </cell>
          <cell r="H4994" t="str">
            <v>N</v>
          </cell>
        </row>
        <row r="4995">
          <cell r="A4995" t="str">
            <v>Week_2</v>
          </cell>
          <cell r="B4995">
            <v>201901</v>
          </cell>
          <cell r="C4995" t="str">
            <v>8440 - BANCA CREDITO COOP.CARATE BRIAN</v>
          </cell>
          <cell r="D4995" t="str">
            <v>LICENZA PROPRIA</v>
          </cell>
          <cell r="E4995" t="str">
            <v>Classic e Rateali</v>
          </cell>
          <cell r="F4995" t="str">
            <v>VISA</v>
          </cell>
          <cell r="G4995" t="str">
            <v>N</v>
          </cell>
          <cell r="H4995" t="str">
            <v>N</v>
          </cell>
        </row>
        <row r="4996">
          <cell r="A4996" t="str">
            <v>Week_2</v>
          </cell>
          <cell r="B4996">
            <v>201901</v>
          </cell>
          <cell r="C4996" t="str">
            <v>8440 - BANCA CREDITO COOP.CARATE BRIAN</v>
          </cell>
          <cell r="D4996" t="str">
            <v>LICENZA PROPRIA</v>
          </cell>
          <cell r="E4996" t="str">
            <v>Commercial</v>
          </cell>
          <cell r="F4996" t="str">
            <v>MASTERCARD</v>
          </cell>
          <cell r="G4996" t="str">
            <v>N</v>
          </cell>
          <cell r="H4996" t="str">
            <v>N</v>
          </cell>
        </row>
        <row r="4997">
          <cell r="A4997" t="str">
            <v>Week_2</v>
          </cell>
          <cell r="B4997">
            <v>201901</v>
          </cell>
          <cell r="C4997" t="str">
            <v>8440 - BANCA CREDITO COOP.CARATE BRIAN</v>
          </cell>
          <cell r="D4997" t="str">
            <v>LICENZA PROPRIA</v>
          </cell>
          <cell r="E4997" t="str">
            <v>Commercial</v>
          </cell>
          <cell r="F4997" t="str">
            <v>VISA</v>
          </cell>
          <cell r="G4997" t="str">
            <v>N</v>
          </cell>
          <cell r="H4997" t="str">
            <v>N</v>
          </cell>
        </row>
        <row r="4998">
          <cell r="A4998" t="str">
            <v>Week_2</v>
          </cell>
          <cell r="B4998">
            <v>201901</v>
          </cell>
          <cell r="C4998" t="str">
            <v>8440 - BANCA CREDITO COOP.CARATE BRIAN</v>
          </cell>
          <cell r="D4998" t="str">
            <v>LICENZA PROPRIA</v>
          </cell>
          <cell r="E4998" t="str">
            <v>Premium</v>
          </cell>
          <cell r="F4998" t="str">
            <v>MASTERCARD</v>
          </cell>
          <cell r="G4998" t="str">
            <v>N</v>
          </cell>
          <cell r="H4998" t="str">
            <v>N</v>
          </cell>
        </row>
        <row r="4999">
          <cell r="A4999" t="str">
            <v>Week_2</v>
          </cell>
          <cell r="B4999">
            <v>201901</v>
          </cell>
          <cell r="C4999" t="str">
            <v>8440 - BANCA CREDITO COOP.CARATE BRIAN</v>
          </cell>
          <cell r="D4999" t="str">
            <v>LICENZA PROPRIA</v>
          </cell>
          <cell r="E4999" t="str">
            <v>Premium</v>
          </cell>
          <cell r="F4999" t="str">
            <v>VISA</v>
          </cell>
          <cell r="G4999" t="str">
            <v>N</v>
          </cell>
          <cell r="H4999" t="str">
            <v>N</v>
          </cell>
        </row>
        <row r="5000">
          <cell r="A5000" t="str">
            <v>Week_2</v>
          </cell>
          <cell r="B5000">
            <v>201901</v>
          </cell>
          <cell r="C5000" t="str">
            <v>8440 - BANCA CREDITO COOP.CARATE BRIAN</v>
          </cell>
          <cell r="D5000" t="str">
            <v>SERVICING</v>
          </cell>
          <cell r="E5000" t="str">
            <v>Classic e Rateali</v>
          </cell>
          <cell r="F5000" t="str">
            <v>MASTERCARD</v>
          </cell>
          <cell r="G5000" t="str">
            <v>N</v>
          </cell>
          <cell r="H5000" t="str">
            <v>N</v>
          </cell>
        </row>
        <row r="5001">
          <cell r="A5001" t="str">
            <v>Week_2</v>
          </cell>
          <cell r="B5001">
            <v>201901</v>
          </cell>
          <cell r="C5001" t="str">
            <v>8440 - BANCA CREDITO COOP.CARATE BRIAN</v>
          </cell>
          <cell r="D5001" t="str">
            <v>SERVICING</v>
          </cell>
          <cell r="E5001" t="str">
            <v>Classic e Rateali</v>
          </cell>
          <cell r="F5001" t="str">
            <v>VISA</v>
          </cell>
          <cell r="G5001" t="str">
            <v>N</v>
          </cell>
          <cell r="H5001" t="str">
            <v>N</v>
          </cell>
        </row>
        <row r="5002">
          <cell r="A5002" t="str">
            <v>Week_2</v>
          </cell>
          <cell r="B5002">
            <v>201901</v>
          </cell>
          <cell r="C5002" t="str">
            <v>8440 - BANCA CREDITO COOP.CARATE BRIAN</v>
          </cell>
          <cell r="D5002" t="str">
            <v>SERVICING</v>
          </cell>
          <cell r="E5002" t="str">
            <v>Commercial</v>
          </cell>
          <cell r="F5002" t="str">
            <v>MASTERCARD</v>
          </cell>
          <cell r="G5002" t="str">
            <v>N</v>
          </cell>
          <cell r="H5002" t="str">
            <v>N</v>
          </cell>
        </row>
        <row r="5003">
          <cell r="A5003" t="str">
            <v>Week_2</v>
          </cell>
          <cell r="B5003">
            <v>201901</v>
          </cell>
          <cell r="C5003" t="str">
            <v>8440 - BANCA CREDITO COOP.CARATE BRIAN</v>
          </cell>
          <cell r="D5003" t="str">
            <v>SERVICING</v>
          </cell>
          <cell r="E5003" t="str">
            <v>Commercial</v>
          </cell>
          <cell r="F5003" t="str">
            <v>VISA</v>
          </cell>
          <cell r="G5003" t="str">
            <v>N</v>
          </cell>
          <cell r="H5003" t="str">
            <v>N</v>
          </cell>
        </row>
        <row r="5004">
          <cell r="A5004" t="str">
            <v>Week_2</v>
          </cell>
          <cell r="B5004">
            <v>201901</v>
          </cell>
          <cell r="C5004" t="str">
            <v>8440 - BANCA CREDITO COOP.CARATE BRIAN</v>
          </cell>
          <cell r="D5004" t="str">
            <v>SERVICING</v>
          </cell>
          <cell r="E5004" t="str">
            <v>Premium</v>
          </cell>
          <cell r="F5004" t="str">
            <v>MASTERCARD</v>
          </cell>
          <cell r="G5004" t="str">
            <v>N</v>
          </cell>
          <cell r="H5004" t="str">
            <v>N</v>
          </cell>
        </row>
        <row r="5005">
          <cell r="A5005" t="str">
            <v>Week_2</v>
          </cell>
          <cell r="B5005">
            <v>201901</v>
          </cell>
          <cell r="C5005" t="str">
            <v>8440 - BANCA CREDITO COOP.CARATE BRIAN</v>
          </cell>
          <cell r="D5005" t="str">
            <v>SERVICING</v>
          </cell>
          <cell r="E5005" t="str">
            <v>Premium</v>
          </cell>
          <cell r="F5005" t="str">
            <v>VISA</v>
          </cell>
          <cell r="G5005" t="str">
            <v>N</v>
          </cell>
          <cell r="H5005" t="str">
            <v>N</v>
          </cell>
        </row>
        <row r="5006">
          <cell r="A5006" t="str">
            <v>Week_2</v>
          </cell>
          <cell r="B5006">
            <v>201901</v>
          </cell>
          <cell r="C5006" t="str">
            <v>8441 - BCC CARAVAGGIO</v>
          </cell>
          <cell r="D5006" t="str">
            <v>SERVICING</v>
          </cell>
          <cell r="E5006" t="str">
            <v>Classic e Rateali</v>
          </cell>
          <cell r="F5006" t="str">
            <v>MASTERCARD</v>
          </cell>
          <cell r="G5006" t="str">
            <v>N</v>
          </cell>
          <cell r="H5006" t="str">
            <v>N</v>
          </cell>
        </row>
        <row r="5007">
          <cell r="A5007" t="str">
            <v>Week_2</v>
          </cell>
          <cell r="B5007">
            <v>201901</v>
          </cell>
          <cell r="C5007" t="str">
            <v>8441 - BCC CARAVAGGIO</v>
          </cell>
          <cell r="D5007" t="str">
            <v>SERVICING</v>
          </cell>
          <cell r="E5007" t="str">
            <v>Classic e Rateali</v>
          </cell>
          <cell r="F5007" t="str">
            <v>VISA</v>
          </cell>
          <cell r="G5007" t="str">
            <v>N</v>
          </cell>
          <cell r="H5007" t="str">
            <v>N</v>
          </cell>
        </row>
        <row r="5008">
          <cell r="A5008" t="str">
            <v>Week_2</v>
          </cell>
          <cell r="B5008">
            <v>201901</v>
          </cell>
          <cell r="C5008" t="str">
            <v>8441 - BCC CARAVAGGIO</v>
          </cell>
          <cell r="D5008" t="str">
            <v>SERVICING</v>
          </cell>
          <cell r="E5008" t="str">
            <v>Commercial</v>
          </cell>
          <cell r="F5008" t="str">
            <v>MASTERCARD</v>
          </cell>
          <cell r="G5008" t="str">
            <v>N</v>
          </cell>
          <cell r="H5008" t="str">
            <v>N</v>
          </cell>
        </row>
        <row r="5009">
          <cell r="A5009" t="str">
            <v>Week_2</v>
          </cell>
          <cell r="B5009">
            <v>201901</v>
          </cell>
          <cell r="C5009" t="str">
            <v>8441 - BCC CARAVAGGIO</v>
          </cell>
          <cell r="D5009" t="str">
            <v>SERVICING</v>
          </cell>
          <cell r="E5009" t="str">
            <v>Commercial</v>
          </cell>
          <cell r="F5009" t="str">
            <v>VISA</v>
          </cell>
          <cell r="G5009" t="str">
            <v>N</v>
          </cell>
          <cell r="H5009" t="str">
            <v>N</v>
          </cell>
        </row>
        <row r="5010">
          <cell r="A5010" t="str">
            <v>Week_2</v>
          </cell>
          <cell r="B5010">
            <v>201901</v>
          </cell>
          <cell r="C5010" t="str">
            <v>8441 - BCC CARAVAGGIO</v>
          </cell>
          <cell r="D5010" t="str">
            <v>SERVICING</v>
          </cell>
          <cell r="E5010" t="str">
            <v>Premium</v>
          </cell>
          <cell r="F5010" t="str">
            <v>MASTERCARD</v>
          </cell>
          <cell r="G5010" t="str">
            <v>N</v>
          </cell>
          <cell r="H5010" t="str">
            <v>N</v>
          </cell>
        </row>
        <row r="5011">
          <cell r="A5011" t="str">
            <v>Week_2</v>
          </cell>
          <cell r="B5011">
            <v>201901</v>
          </cell>
          <cell r="C5011" t="str">
            <v>8441 - BCC CARAVAGGIO</v>
          </cell>
          <cell r="D5011" t="str">
            <v>SERVICING</v>
          </cell>
          <cell r="E5011" t="str">
            <v>Premium</v>
          </cell>
          <cell r="F5011" t="str">
            <v>VISA</v>
          </cell>
          <cell r="G5011" t="str">
            <v>N</v>
          </cell>
          <cell r="H5011" t="str">
            <v>N</v>
          </cell>
        </row>
        <row r="5012">
          <cell r="A5012" t="str">
            <v>Week_2</v>
          </cell>
          <cell r="B5012">
            <v>201901</v>
          </cell>
          <cell r="C5012" t="str">
            <v>8445 - BCC TERRA D'OTRANTO</v>
          </cell>
          <cell r="D5012" t="str">
            <v>SERVICING</v>
          </cell>
          <cell r="E5012" t="str">
            <v>Classic e Rateali</v>
          </cell>
          <cell r="F5012" t="str">
            <v>MASTERCARD</v>
          </cell>
          <cell r="G5012" t="str">
            <v>N</v>
          </cell>
          <cell r="H5012" t="str">
            <v>N</v>
          </cell>
        </row>
        <row r="5013">
          <cell r="A5013" t="str">
            <v>Week_2</v>
          </cell>
          <cell r="B5013">
            <v>201901</v>
          </cell>
          <cell r="C5013" t="str">
            <v>8445 - BCC TERRA D'OTRANTO</v>
          </cell>
          <cell r="D5013" t="str">
            <v>SERVICING</v>
          </cell>
          <cell r="E5013" t="str">
            <v>Classic e Rateali</v>
          </cell>
          <cell r="F5013" t="str">
            <v>VISA</v>
          </cell>
          <cell r="G5013" t="str">
            <v>N</v>
          </cell>
          <cell r="H5013" t="str">
            <v>N</v>
          </cell>
        </row>
        <row r="5014">
          <cell r="A5014" t="str">
            <v>Week_2</v>
          </cell>
          <cell r="B5014">
            <v>201901</v>
          </cell>
          <cell r="C5014" t="str">
            <v>8445 - BCC TERRA D'OTRANTO</v>
          </cell>
          <cell r="D5014" t="str">
            <v>SERVICING</v>
          </cell>
          <cell r="E5014" t="str">
            <v>Commercial</v>
          </cell>
          <cell r="F5014" t="str">
            <v>MASTERCARD</v>
          </cell>
          <cell r="G5014" t="str">
            <v>N</v>
          </cell>
          <cell r="H5014" t="str">
            <v>N</v>
          </cell>
        </row>
        <row r="5015">
          <cell r="A5015" t="str">
            <v>Week_2</v>
          </cell>
          <cell r="B5015">
            <v>201901</v>
          </cell>
          <cell r="C5015" t="str">
            <v>8445 - BCC TERRA D'OTRANTO</v>
          </cell>
          <cell r="D5015" t="str">
            <v>SERVICING</v>
          </cell>
          <cell r="E5015" t="str">
            <v>Commercial</v>
          </cell>
          <cell r="F5015" t="str">
            <v>VISA</v>
          </cell>
          <cell r="G5015" t="str">
            <v>N</v>
          </cell>
          <cell r="H5015" t="str">
            <v>N</v>
          </cell>
        </row>
        <row r="5016">
          <cell r="A5016" t="str">
            <v>Week_2</v>
          </cell>
          <cell r="B5016">
            <v>201901</v>
          </cell>
          <cell r="C5016" t="str">
            <v>8445 - BCC TERRA D'OTRANTO</v>
          </cell>
          <cell r="D5016" t="str">
            <v>SERVICING</v>
          </cell>
          <cell r="E5016" t="str">
            <v>Premium</v>
          </cell>
          <cell r="F5016" t="str">
            <v>MASTERCARD</v>
          </cell>
          <cell r="G5016" t="str">
            <v>N</v>
          </cell>
          <cell r="H5016" t="str">
            <v>N</v>
          </cell>
        </row>
        <row r="5017">
          <cell r="A5017" t="str">
            <v>Week_2</v>
          </cell>
          <cell r="B5017">
            <v>201901</v>
          </cell>
          <cell r="C5017" t="str">
            <v>8445 - BCC TERRA D'OTRANTO</v>
          </cell>
          <cell r="D5017" t="str">
            <v>SERVICING</v>
          </cell>
          <cell r="E5017" t="str">
            <v>Premium</v>
          </cell>
          <cell r="F5017" t="str">
            <v>VISA</v>
          </cell>
          <cell r="G5017" t="str">
            <v>N</v>
          </cell>
          <cell r="H5017" t="str">
            <v>N</v>
          </cell>
        </row>
        <row r="5018">
          <cell r="A5018" t="str">
            <v>Week_2</v>
          </cell>
          <cell r="B5018">
            <v>201901</v>
          </cell>
          <cell r="C5018" t="str">
            <v>8450 - BANCA ALPI MARITTIME CC CARRU'</v>
          </cell>
          <cell r="D5018" t="str">
            <v>LICENZA PROPRIA</v>
          </cell>
          <cell r="E5018" t="str">
            <v>Classic e Rateali</v>
          </cell>
          <cell r="F5018" t="str">
            <v>MASTERCARD</v>
          </cell>
          <cell r="G5018" t="str">
            <v>N</v>
          </cell>
          <cell r="H5018" t="str">
            <v>N</v>
          </cell>
        </row>
        <row r="5019">
          <cell r="A5019" t="str">
            <v>Week_2</v>
          </cell>
          <cell r="B5019">
            <v>201901</v>
          </cell>
          <cell r="C5019" t="str">
            <v>8450 - BANCA ALPI MARITTIME CC CARRU'</v>
          </cell>
          <cell r="D5019" t="str">
            <v>LICENZA PROPRIA</v>
          </cell>
          <cell r="E5019" t="str">
            <v>Classic e Rateali</v>
          </cell>
          <cell r="F5019" t="str">
            <v>VISA</v>
          </cell>
          <cell r="G5019" t="str">
            <v>N</v>
          </cell>
          <cell r="H5019" t="str">
            <v>N</v>
          </cell>
        </row>
        <row r="5020">
          <cell r="A5020" t="str">
            <v>Week_2</v>
          </cell>
          <cell r="B5020">
            <v>201901</v>
          </cell>
          <cell r="C5020" t="str">
            <v>8450 - BANCA ALPI MARITTIME CC CARRU'</v>
          </cell>
          <cell r="D5020" t="str">
            <v>LICENZA PROPRIA</v>
          </cell>
          <cell r="E5020" t="str">
            <v>Commercial</v>
          </cell>
          <cell r="F5020" t="str">
            <v>MASTERCARD</v>
          </cell>
          <cell r="G5020" t="str">
            <v>N</v>
          </cell>
          <cell r="H5020" t="str">
            <v>N</v>
          </cell>
        </row>
        <row r="5021">
          <cell r="A5021" t="str">
            <v>Week_2</v>
          </cell>
          <cell r="B5021">
            <v>201901</v>
          </cell>
          <cell r="C5021" t="str">
            <v>8450 - BANCA ALPI MARITTIME CC CARRU'</v>
          </cell>
          <cell r="D5021" t="str">
            <v>LICENZA PROPRIA</v>
          </cell>
          <cell r="E5021" t="str">
            <v>Commercial</v>
          </cell>
          <cell r="F5021" t="str">
            <v>VISA</v>
          </cell>
          <cell r="G5021" t="str">
            <v>N</v>
          </cell>
          <cell r="H5021" t="str">
            <v>N</v>
          </cell>
        </row>
        <row r="5022">
          <cell r="A5022" t="str">
            <v>Week_2</v>
          </cell>
          <cell r="B5022">
            <v>201901</v>
          </cell>
          <cell r="C5022" t="str">
            <v>8450 - BANCA ALPI MARITTIME CC CARRU'</v>
          </cell>
          <cell r="D5022" t="str">
            <v>LICENZA PROPRIA</v>
          </cell>
          <cell r="E5022" t="str">
            <v>Premium</v>
          </cell>
          <cell r="F5022" t="str">
            <v>MASTERCARD</v>
          </cell>
          <cell r="G5022" t="str">
            <v>N</v>
          </cell>
          <cell r="H5022" t="str">
            <v>N</v>
          </cell>
        </row>
        <row r="5023">
          <cell r="A5023" t="str">
            <v>Week_2</v>
          </cell>
          <cell r="B5023">
            <v>201901</v>
          </cell>
          <cell r="C5023" t="str">
            <v>8450 - BANCA ALPI MARITTIME CC CARRU'</v>
          </cell>
          <cell r="D5023" t="str">
            <v>LICENZA PROPRIA</v>
          </cell>
          <cell r="E5023" t="str">
            <v>Premium</v>
          </cell>
          <cell r="F5023" t="str">
            <v>VISA</v>
          </cell>
          <cell r="G5023" t="str">
            <v>N</v>
          </cell>
          <cell r="H5023" t="str">
            <v>N</v>
          </cell>
        </row>
        <row r="5024">
          <cell r="A5024" t="str">
            <v>Week_2</v>
          </cell>
          <cell r="B5024">
            <v>201901</v>
          </cell>
          <cell r="C5024" t="str">
            <v>8452 - B.CA ANNIA</v>
          </cell>
          <cell r="D5024" t="str">
            <v>SERVICING</v>
          </cell>
          <cell r="E5024" t="str">
            <v>Classic e Rateali</v>
          </cell>
          <cell r="F5024" t="str">
            <v>MASTERCARD</v>
          </cell>
          <cell r="G5024" t="str">
            <v>N</v>
          </cell>
          <cell r="H5024" t="str">
            <v>N</v>
          </cell>
        </row>
        <row r="5025">
          <cell r="A5025" t="str">
            <v>Week_2</v>
          </cell>
          <cell r="B5025">
            <v>201901</v>
          </cell>
          <cell r="C5025" t="str">
            <v>8452 - B.CA ANNIA</v>
          </cell>
          <cell r="D5025" t="str">
            <v>SERVICING</v>
          </cell>
          <cell r="E5025" t="str">
            <v>Classic e Rateali</v>
          </cell>
          <cell r="F5025" t="str">
            <v>VISA</v>
          </cell>
          <cell r="G5025" t="str">
            <v>N</v>
          </cell>
          <cell r="H5025" t="str">
            <v>N</v>
          </cell>
        </row>
        <row r="5026">
          <cell r="A5026" t="str">
            <v>Week_2</v>
          </cell>
          <cell r="B5026">
            <v>201901</v>
          </cell>
          <cell r="C5026" t="str">
            <v>8452 - B.CA ANNIA</v>
          </cell>
          <cell r="D5026" t="str">
            <v>SERVICING</v>
          </cell>
          <cell r="E5026" t="str">
            <v>Commercial</v>
          </cell>
          <cell r="F5026" t="str">
            <v>MASTERCARD</v>
          </cell>
          <cell r="G5026" t="str">
            <v>N</v>
          </cell>
          <cell r="H5026" t="str">
            <v>N</v>
          </cell>
        </row>
        <row r="5027">
          <cell r="A5027" t="str">
            <v>Week_2</v>
          </cell>
          <cell r="B5027">
            <v>201901</v>
          </cell>
          <cell r="C5027" t="str">
            <v>8452 - B.CA ANNIA</v>
          </cell>
          <cell r="D5027" t="str">
            <v>SERVICING</v>
          </cell>
          <cell r="E5027" t="str">
            <v>Commercial</v>
          </cell>
          <cell r="F5027" t="str">
            <v>VISA</v>
          </cell>
          <cell r="G5027" t="str">
            <v>N</v>
          </cell>
          <cell r="H5027" t="str">
            <v>N</v>
          </cell>
        </row>
        <row r="5028">
          <cell r="A5028" t="str">
            <v>Week_2</v>
          </cell>
          <cell r="B5028">
            <v>201901</v>
          </cell>
          <cell r="C5028" t="str">
            <v>8452 - B.CA ANNIA</v>
          </cell>
          <cell r="D5028" t="str">
            <v>SERVICING</v>
          </cell>
          <cell r="E5028" t="str">
            <v>Premium</v>
          </cell>
          <cell r="F5028" t="str">
            <v>MASTERCARD</v>
          </cell>
          <cell r="G5028" t="str">
            <v>N</v>
          </cell>
          <cell r="H5028" t="str">
            <v>N</v>
          </cell>
        </row>
        <row r="5029">
          <cell r="A5029" t="str">
            <v>Week_2</v>
          </cell>
          <cell r="B5029">
            <v>201901</v>
          </cell>
          <cell r="C5029" t="str">
            <v>8452 - B.CA ANNIA</v>
          </cell>
          <cell r="D5029" t="str">
            <v>SERVICING</v>
          </cell>
          <cell r="E5029" t="str">
            <v>Premium</v>
          </cell>
          <cell r="F5029" t="str">
            <v>VISA</v>
          </cell>
          <cell r="G5029" t="str">
            <v>N</v>
          </cell>
          <cell r="H5029" t="str">
            <v>N</v>
          </cell>
        </row>
        <row r="5030">
          <cell r="A5030" t="str">
            <v>Week_2</v>
          </cell>
          <cell r="B5030">
            <v>201901</v>
          </cell>
          <cell r="C5030" t="str">
            <v>8453 - BCC CARUGATE E INZAGO</v>
          </cell>
          <cell r="D5030" t="str">
            <v>SERVICING</v>
          </cell>
          <cell r="E5030" t="str">
            <v>Classic e Rateali</v>
          </cell>
          <cell r="F5030" t="str">
            <v>MASTERCARD</v>
          </cell>
          <cell r="G5030" t="str">
            <v>N</v>
          </cell>
          <cell r="H5030" t="str">
            <v>N</v>
          </cell>
        </row>
        <row r="5031">
          <cell r="A5031" t="str">
            <v>Week_2</v>
          </cell>
          <cell r="B5031">
            <v>201901</v>
          </cell>
          <cell r="C5031" t="str">
            <v>8453 - BCC CARUGATE E INZAGO</v>
          </cell>
          <cell r="D5031" t="str">
            <v>SERVICING</v>
          </cell>
          <cell r="E5031" t="str">
            <v>Classic e Rateali</v>
          </cell>
          <cell r="F5031" t="str">
            <v>VISA</v>
          </cell>
          <cell r="G5031" t="str">
            <v>N</v>
          </cell>
          <cell r="H5031" t="str">
            <v>N</v>
          </cell>
        </row>
        <row r="5032">
          <cell r="A5032" t="str">
            <v>Week_2</v>
          </cell>
          <cell r="B5032">
            <v>201901</v>
          </cell>
          <cell r="C5032" t="str">
            <v>8453 - BCC CARUGATE E INZAGO</v>
          </cell>
          <cell r="D5032" t="str">
            <v>SERVICING</v>
          </cell>
          <cell r="E5032" t="str">
            <v>Commercial</v>
          </cell>
          <cell r="F5032" t="str">
            <v>MASTERCARD</v>
          </cell>
          <cell r="G5032" t="str">
            <v>N</v>
          </cell>
          <cell r="H5032" t="str">
            <v>N</v>
          </cell>
        </row>
        <row r="5033">
          <cell r="A5033" t="str">
            <v>Week_2</v>
          </cell>
          <cell r="B5033">
            <v>201901</v>
          </cell>
          <cell r="C5033" t="str">
            <v>8453 - BCC CARUGATE E INZAGO</v>
          </cell>
          <cell r="D5033" t="str">
            <v>SERVICING</v>
          </cell>
          <cell r="E5033" t="str">
            <v>Commercial</v>
          </cell>
          <cell r="F5033" t="str">
            <v>VISA</v>
          </cell>
          <cell r="G5033" t="str">
            <v>N</v>
          </cell>
          <cell r="H5033" t="str">
            <v>N</v>
          </cell>
        </row>
        <row r="5034">
          <cell r="A5034" t="str">
            <v>Week_2</v>
          </cell>
          <cell r="B5034">
            <v>201901</v>
          </cell>
          <cell r="C5034" t="str">
            <v>8453 - BCC CARUGATE E INZAGO</v>
          </cell>
          <cell r="D5034" t="str">
            <v>SERVICING</v>
          </cell>
          <cell r="E5034" t="str">
            <v>Premium</v>
          </cell>
          <cell r="F5034" t="str">
            <v>MASTERCARD</v>
          </cell>
          <cell r="G5034" t="str">
            <v>N</v>
          </cell>
          <cell r="H5034" t="str">
            <v>N</v>
          </cell>
        </row>
        <row r="5035">
          <cell r="A5035" t="str">
            <v>Week_2</v>
          </cell>
          <cell r="B5035">
            <v>201901</v>
          </cell>
          <cell r="C5035" t="str">
            <v>8453 - BCC CARUGATE E INZAGO</v>
          </cell>
          <cell r="D5035" t="str">
            <v>SERVICING</v>
          </cell>
          <cell r="E5035" t="str">
            <v>Premium</v>
          </cell>
          <cell r="F5035" t="str">
            <v>VISA</v>
          </cell>
          <cell r="G5035" t="str">
            <v>N</v>
          </cell>
          <cell r="H5035" t="str">
            <v>N</v>
          </cell>
        </row>
        <row r="5036">
          <cell r="A5036" t="str">
            <v>Week_2</v>
          </cell>
          <cell r="B5036">
            <v>201901</v>
          </cell>
          <cell r="C5036" t="str">
            <v>8454 - CREDITO PADANO</v>
          </cell>
          <cell r="D5036" t="str">
            <v>LICENZA PROPRIA</v>
          </cell>
          <cell r="E5036" t="str">
            <v>Classic e Rateali</v>
          </cell>
          <cell r="F5036" t="str">
            <v>MASTERCARD</v>
          </cell>
          <cell r="G5036" t="str">
            <v>N</v>
          </cell>
          <cell r="H5036" t="str">
            <v>N</v>
          </cell>
        </row>
        <row r="5037">
          <cell r="A5037" t="str">
            <v>Week_2</v>
          </cell>
          <cell r="B5037">
            <v>201901</v>
          </cell>
          <cell r="C5037" t="str">
            <v>8454 - CREDITO PADANO</v>
          </cell>
          <cell r="D5037" t="str">
            <v>LICENZA PROPRIA</v>
          </cell>
          <cell r="E5037" t="str">
            <v>Classic e Rateali</v>
          </cell>
          <cell r="F5037" t="str">
            <v>VISA</v>
          </cell>
          <cell r="G5037" t="str">
            <v>N</v>
          </cell>
          <cell r="H5037" t="str">
            <v>N</v>
          </cell>
        </row>
        <row r="5038">
          <cell r="A5038" t="str">
            <v>Week_2</v>
          </cell>
          <cell r="B5038">
            <v>201901</v>
          </cell>
          <cell r="C5038" t="str">
            <v>8454 - CREDITO PADANO</v>
          </cell>
          <cell r="D5038" t="str">
            <v>LICENZA PROPRIA</v>
          </cell>
          <cell r="E5038" t="str">
            <v>Commercial</v>
          </cell>
          <cell r="F5038" t="str">
            <v>MASTERCARD</v>
          </cell>
          <cell r="G5038" t="str">
            <v>N</v>
          </cell>
          <cell r="H5038" t="str">
            <v>N</v>
          </cell>
        </row>
        <row r="5039">
          <cell r="A5039" t="str">
            <v>Week_2</v>
          </cell>
          <cell r="B5039">
            <v>201901</v>
          </cell>
          <cell r="C5039" t="str">
            <v>8454 - CREDITO PADANO</v>
          </cell>
          <cell r="D5039" t="str">
            <v>LICENZA PROPRIA</v>
          </cell>
          <cell r="E5039" t="str">
            <v>Commercial</v>
          </cell>
          <cell r="F5039" t="str">
            <v>VISA</v>
          </cell>
          <cell r="G5039" t="str">
            <v>N</v>
          </cell>
          <cell r="H5039" t="str">
            <v>N</v>
          </cell>
        </row>
        <row r="5040">
          <cell r="A5040" t="str">
            <v>Week_2</v>
          </cell>
          <cell r="B5040">
            <v>201901</v>
          </cell>
          <cell r="C5040" t="str">
            <v>8454 - CREDITO PADANO</v>
          </cell>
          <cell r="D5040" t="str">
            <v>LICENZA PROPRIA</v>
          </cell>
          <cell r="E5040" t="str">
            <v>Premium</v>
          </cell>
          <cell r="F5040" t="str">
            <v>MASTERCARD</v>
          </cell>
          <cell r="G5040" t="str">
            <v>N</v>
          </cell>
          <cell r="H5040" t="str">
            <v>N</v>
          </cell>
        </row>
        <row r="5041">
          <cell r="A5041" t="str">
            <v>Week_2</v>
          </cell>
          <cell r="B5041">
            <v>201901</v>
          </cell>
          <cell r="C5041" t="str">
            <v>8454 - CREDITO PADANO</v>
          </cell>
          <cell r="D5041" t="str">
            <v>LICENZA PROPRIA</v>
          </cell>
          <cell r="E5041" t="str">
            <v>Premium</v>
          </cell>
          <cell r="F5041" t="str">
            <v>VISA</v>
          </cell>
          <cell r="G5041" t="str">
            <v>N</v>
          </cell>
          <cell r="H5041" t="str">
            <v>N</v>
          </cell>
        </row>
        <row r="5042">
          <cell r="A5042" t="str">
            <v>Week_2</v>
          </cell>
          <cell r="B5042">
            <v>201901</v>
          </cell>
          <cell r="C5042" t="str">
            <v>8454 - CREDITO PADANO</v>
          </cell>
          <cell r="D5042" t="str">
            <v>SERVICING</v>
          </cell>
          <cell r="E5042" t="str">
            <v>Classic e Rateali</v>
          </cell>
          <cell r="F5042" t="str">
            <v>MASTERCARD</v>
          </cell>
          <cell r="G5042" t="str">
            <v>N</v>
          </cell>
          <cell r="H5042" t="str">
            <v>N</v>
          </cell>
        </row>
        <row r="5043">
          <cell r="A5043" t="str">
            <v>Week_2</v>
          </cell>
          <cell r="B5043">
            <v>201901</v>
          </cell>
          <cell r="C5043" t="str">
            <v>8454 - CREDITO PADANO</v>
          </cell>
          <cell r="D5043" t="str">
            <v>SERVICING</v>
          </cell>
          <cell r="E5043" t="str">
            <v>Classic e Rateali</v>
          </cell>
          <cell r="F5043" t="str">
            <v>VISA</v>
          </cell>
          <cell r="G5043" t="str">
            <v>N</v>
          </cell>
          <cell r="H5043" t="str">
            <v>N</v>
          </cell>
        </row>
        <row r="5044">
          <cell r="A5044" t="str">
            <v>Week_2</v>
          </cell>
          <cell r="B5044">
            <v>201901</v>
          </cell>
          <cell r="C5044" t="str">
            <v>8454 - CREDITO PADANO</v>
          </cell>
          <cell r="D5044" t="str">
            <v>SERVICING</v>
          </cell>
          <cell r="E5044" t="str">
            <v>Commercial</v>
          </cell>
          <cell r="F5044" t="str">
            <v>MASTERCARD</v>
          </cell>
          <cell r="G5044" t="str">
            <v>N</v>
          </cell>
          <cell r="H5044" t="str">
            <v>N</v>
          </cell>
        </row>
        <row r="5045">
          <cell r="A5045" t="str">
            <v>Week_2</v>
          </cell>
          <cell r="B5045">
            <v>201901</v>
          </cell>
          <cell r="C5045" t="str">
            <v>8454 - CREDITO PADANO</v>
          </cell>
          <cell r="D5045" t="str">
            <v>SERVICING</v>
          </cell>
          <cell r="E5045" t="str">
            <v>Commercial</v>
          </cell>
          <cell r="F5045" t="str">
            <v>VISA</v>
          </cell>
          <cell r="G5045" t="str">
            <v>N</v>
          </cell>
          <cell r="H5045" t="str">
            <v>N</v>
          </cell>
        </row>
        <row r="5046">
          <cell r="A5046" t="str">
            <v>Week_2</v>
          </cell>
          <cell r="B5046">
            <v>201901</v>
          </cell>
          <cell r="C5046" t="str">
            <v>8454 - CREDITO PADANO</v>
          </cell>
          <cell r="D5046" t="str">
            <v>SERVICING</v>
          </cell>
          <cell r="E5046" t="str">
            <v>Premium</v>
          </cell>
          <cell r="F5046" t="str">
            <v>MASTERCARD</v>
          </cell>
          <cell r="G5046" t="str">
            <v>N</v>
          </cell>
          <cell r="H5046" t="str">
            <v>N</v>
          </cell>
        </row>
        <row r="5047">
          <cell r="A5047" t="str">
            <v>Week_2</v>
          </cell>
          <cell r="B5047">
            <v>201901</v>
          </cell>
          <cell r="C5047" t="str">
            <v>8454 - CREDITO PADANO</v>
          </cell>
          <cell r="D5047" t="str">
            <v>SERVICING</v>
          </cell>
          <cell r="E5047" t="str">
            <v>Premium</v>
          </cell>
          <cell r="F5047" t="str">
            <v>VISA</v>
          </cell>
          <cell r="G5047" t="str">
            <v>N</v>
          </cell>
          <cell r="H5047" t="str">
            <v>N</v>
          </cell>
        </row>
        <row r="5048">
          <cell r="A5048" t="str">
            <v>Week_2</v>
          </cell>
          <cell r="B5048">
            <v>201901</v>
          </cell>
          <cell r="C5048" t="str">
            <v>8456 - BCC CASAVECCHIA</v>
          </cell>
          <cell r="D5048" t="str">
            <v>SERVICING</v>
          </cell>
          <cell r="E5048" t="str">
            <v>Classic e Rateali</v>
          </cell>
          <cell r="F5048" t="str">
            <v>MASTERCARD</v>
          </cell>
          <cell r="G5048" t="str">
            <v>N</v>
          </cell>
          <cell r="H5048" t="str">
            <v>N</v>
          </cell>
        </row>
        <row r="5049">
          <cell r="A5049" t="str">
            <v>Week_2</v>
          </cell>
          <cell r="B5049">
            <v>201901</v>
          </cell>
          <cell r="C5049" t="str">
            <v>8456 - BCC CASAVECCHIA</v>
          </cell>
          <cell r="D5049" t="str">
            <v>SERVICING</v>
          </cell>
          <cell r="E5049" t="str">
            <v>Classic e Rateali</v>
          </cell>
          <cell r="F5049" t="str">
            <v>VISA</v>
          </cell>
          <cell r="G5049" t="str">
            <v>N</v>
          </cell>
          <cell r="H5049" t="str">
            <v>N</v>
          </cell>
        </row>
        <row r="5050">
          <cell r="A5050" t="str">
            <v>Week_2</v>
          </cell>
          <cell r="B5050">
            <v>201901</v>
          </cell>
          <cell r="C5050" t="str">
            <v>8456 - BCC CASAVECCHIA</v>
          </cell>
          <cell r="D5050" t="str">
            <v>SERVICING</v>
          </cell>
          <cell r="E5050" t="str">
            <v>Commercial</v>
          </cell>
          <cell r="F5050" t="str">
            <v>MASTERCARD</v>
          </cell>
          <cell r="G5050" t="str">
            <v>N</v>
          </cell>
          <cell r="H5050" t="str">
            <v>N</v>
          </cell>
        </row>
        <row r="5051">
          <cell r="A5051" t="str">
            <v>Week_2</v>
          </cell>
          <cell r="B5051">
            <v>201901</v>
          </cell>
          <cell r="C5051" t="str">
            <v>8456 - BCC CASAVECCHIA</v>
          </cell>
          <cell r="D5051" t="str">
            <v>SERVICING</v>
          </cell>
          <cell r="E5051" t="str">
            <v>Commercial</v>
          </cell>
          <cell r="F5051" t="str">
            <v>VISA</v>
          </cell>
          <cell r="G5051" t="str">
            <v>N</v>
          </cell>
          <cell r="H5051" t="str">
            <v>N</v>
          </cell>
        </row>
        <row r="5052">
          <cell r="A5052" t="str">
            <v>Week_2</v>
          </cell>
          <cell r="B5052">
            <v>201901</v>
          </cell>
          <cell r="C5052" t="str">
            <v>8456 - BCC CASAVECCHIA</v>
          </cell>
          <cell r="D5052" t="str">
            <v>SERVICING</v>
          </cell>
          <cell r="E5052" t="str">
            <v>Premium</v>
          </cell>
          <cell r="F5052" t="str">
            <v>VISA</v>
          </cell>
          <cell r="G5052" t="str">
            <v>N</v>
          </cell>
          <cell r="H5052" t="str">
            <v>N</v>
          </cell>
        </row>
        <row r="5053">
          <cell r="A5053" t="str">
            <v>Week_2</v>
          </cell>
          <cell r="B5053">
            <v>201901</v>
          </cell>
          <cell r="C5053" t="str">
            <v>8457 - BCC CASCIA REGGELLO</v>
          </cell>
          <cell r="D5053" t="str">
            <v>SERVICING</v>
          </cell>
          <cell r="E5053" t="str">
            <v>Classic e Rateali</v>
          </cell>
          <cell r="F5053" t="str">
            <v>MASTERCARD</v>
          </cell>
          <cell r="G5053" t="str">
            <v>N</v>
          </cell>
          <cell r="H5053" t="str">
            <v>N</v>
          </cell>
        </row>
        <row r="5054">
          <cell r="A5054" t="str">
            <v>Week_2</v>
          </cell>
          <cell r="B5054">
            <v>201901</v>
          </cell>
          <cell r="C5054" t="str">
            <v>8457 - BCC CASCIA REGGELLO</v>
          </cell>
          <cell r="D5054" t="str">
            <v>SERVICING</v>
          </cell>
          <cell r="E5054" t="str">
            <v>Classic e Rateali</v>
          </cell>
          <cell r="F5054" t="str">
            <v>VISA</v>
          </cell>
          <cell r="G5054" t="str">
            <v>N</v>
          </cell>
          <cell r="H5054" t="str">
            <v>N</v>
          </cell>
        </row>
        <row r="5055">
          <cell r="A5055" t="str">
            <v>Week_2</v>
          </cell>
          <cell r="B5055">
            <v>201901</v>
          </cell>
          <cell r="C5055" t="str">
            <v>8457 - BCC CASCIA REGGELLO</v>
          </cell>
          <cell r="D5055" t="str">
            <v>SERVICING</v>
          </cell>
          <cell r="E5055" t="str">
            <v>Commercial</v>
          </cell>
          <cell r="F5055" t="str">
            <v>MASTERCARD</v>
          </cell>
          <cell r="G5055" t="str">
            <v>N</v>
          </cell>
          <cell r="H5055" t="str">
            <v>N</v>
          </cell>
        </row>
        <row r="5056">
          <cell r="A5056" t="str">
            <v>Week_2</v>
          </cell>
          <cell r="B5056">
            <v>201901</v>
          </cell>
          <cell r="C5056" t="str">
            <v>8457 - BCC CASCIA REGGELLO</v>
          </cell>
          <cell r="D5056" t="str">
            <v>SERVICING</v>
          </cell>
          <cell r="E5056" t="str">
            <v>Commercial</v>
          </cell>
          <cell r="F5056" t="str">
            <v>VISA</v>
          </cell>
          <cell r="G5056" t="str">
            <v>N</v>
          </cell>
          <cell r="H5056" t="str">
            <v>N</v>
          </cell>
        </row>
        <row r="5057">
          <cell r="A5057" t="str">
            <v>Week_2</v>
          </cell>
          <cell r="B5057">
            <v>201901</v>
          </cell>
          <cell r="C5057" t="str">
            <v>8457 - BCC CASCIA REGGELLO</v>
          </cell>
          <cell r="D5057" t="str">
            <v>SERVICING</v>
          </cell>
          <cell r="E5057" t="str">
            <v>Premium</v>
          </cell>
          <cell r="F5057" t="str">
            <v>MASTERCARD</v>
          </cell>
          <cell r="G5057" t="str">
            <v>N</v>
          </cell>
          <cell r="H5057" t="str">
            <v>N</v>
          </cell>
        </row>
        <row r="5058">
          <cell r="A5058" t="str">
            <v>Week_2</v>
          </cell>
          <cell r="B5058">
            <v>201901</v>
          </cell>
          <cell r="C5058" t="str">
            <v>8457 - BCC CASCIA REGGELLO</v>
          </cell>
          <cell r="D5058" t="str">
            <v>SERVICING</v>
          </cell>
          <cell r="E5058" t="str">
            <v>Premium</v>
          </cell>
          <cell r="F5058" t="str">
            <v>VISA</v>
          </cell>
          <cell r="G5058" t="str">
            <v>N</v>
          </cell>
          <cell r="H5058" t="str">
            <v>N</v>
          </cell>
        </row>
        <row r="5059">
          <cell r="A5059" t="str">
            <v>Week_2</v>
          </cell>
          <cell r="B5059">
            <v>201901</v>
          </cell>
          <cell r="C5059" t="str">
            <v>8460 - BCC CASSANO MURGETOLV</v>
          </cell>
          <cell r="D5059" t="str">
            <v>SERVICING</v>
          </cell>
          <cell r="E5059" t="str">
            <v>Classic e Rateali</v>
          </cell>
          <cell r="F5059" t="str">
            <v>MASTERCARD</v>
          </cell>
          <cell r="G5059" t="str">
            <v>N</v>
          </cell>
          <cell r="H5059" t="str">
            <v>N</v>
          </cell>
        </row>
        <row r="5060">
          <cell r="A5060" t="str">
            <v>Week_2</v>
          </cell>
          <cell r="B5060">
            <v>201901</v>
          </cell>
          <cell r="C5060" t="str">
            <v>8460 - BCC CASSANO MURGETOLV</v>
          </cell>
          <cell r="D5060" t="str">
            <v>SERVICING</v>
          </cell>
          <cell r="E5060" t="str">
            <v>Classic e Rateali</v>
          </cell>
          <cell r="F5060" t="str">
            <v>VISA</v>
          </cell>
          <cell r="G5060" t="str">
            <v>N</v>
          </cell>
          <cell r="H5060" t="str">
            <v>N</v>
          </cell>
        </row>
        <row r="5061">
          <cell r="A5061" t="str">
            <v>Week_2</v>
          </cell>
          <cell r="B5061">
            <v>201901</v>
          </cell>
          <cell r="C5061" t="str">
            <v>8460 - BCC CASSANO MURGETOLV</v>
          </cell>
          <cell r="D5061" t="str">
            <v>SERVICING</v>
          </cell>
          <cell r="E5061" t="str">
            <v>Commercial</v>
          </cell>
          <cell r="F5061" t="str">
            <v>MASTERCARD</v>
          </cell>
          <cell r="G5061" t="str">
            <v>N</v>
          </cell>
          <cell r="H5061" t="str">
            <v>N</v>
          </cell>
        </row>
        <row r="5062">
          <cell r="A5062" t="str">
            <v>Week_2</v>
          </cell>
          <cell r="B5062">
            <v>201901</v>
          </cell>
          <cell r="C5062" t="str">
            <v>8460 - BCC CASSANO MURGETOLV</v>
          </cell>
          <cell r="D5062" t="str">
            <v>SERVICING</v>
          </cell>
          <cell r="E5062" t="str">
            <v>Commercial</v>
          </cell>
          <cell r="F5062" t="str">
            <v>VISA</v>
          </cell>
          <cell r="G5062" t="str">
            <v>N</v>
          </cell>
          <cell r="H5062" t="str">
            <v>N</v>
          </cell>
        </row>
        <row r="5063">
          <cell r="A5063" t="str">
            <v>Week_2</v>
          </cell>
          <cell r="B5063">
            <v>201901</v>
          </cell>
          <cell r="C5063" t="str">
            <v>8460 - BCC CASSANO MURGETOLV</v>
          </cell>
          <cell r="D5063" t="str">
            <v>SERVICING</v>
          </cell>
          <cell r="E5063" t="str">
            <v>Premium</v>
          </cell>
          <cell r="F5063" t="str">
            <v>MASTERCARD</v>
          </cell>
          <cell r="G5063" t="str">
            <v>N</v>
          </cell>
          <cell r="H5063" t="str">
            <v>N</v>
          </cell>
        </row>
        <row r="5064">
          <cell r="A5064" t="str">
            <v>Week_2</v>
          </cell>
          <cell r="B5064">
            <v>201901</v>
          </cell>
          <cell r="C5064" t="str">
            <v>8460 - BCC CASSANO MURGETOLV</v>
          </cell>
          <cell r="D5064" t="str">
            <v>SERVICING</v>
          </cell>
          <cell r="E5064" t="str">
            <v>Premium</v>
          </cell>
          <cell r="F5064" t="str">
            <v>VISA</v>
          </cell>
          <cell r="G5064" t="str">
            <v>N</v>
          </cell>
          <cell r="H5064" t="str">
            <v>N</v>
          </cell>
        </row>
        <row r="5065">
          <cell r="A5065" t="str">
            <v>Week_2</v>
          </cell>
          <cell r="B5065">
            <v>201901</v>
          </cell>
          <cell r="C5065" t="str">
            <v>8461 - BCC CASTAGNETO CARDUCCI SCRL</v>
          </cell>
          <cell r="D5065" t="str">
            <v>LICENZA PROPRIA</v>
          </cell>
          <cell r="E5065" t="str">
            <v>Classic e Rateali</v>
          </cell>
          <cell r="F5065" t="str">
            <v>MASTERCARD</v>
          </cell>
          <cell r="G5065" t="str">
            <v>N</v>
          </cell>
          <cell r="H5065" t="str">
            <v>N</v>
          </cell>
        </row>
        <row r="5066">
          <cell r="A5066" t="str">
            <v>Week_2</v>
          </cell>
          <cell r="B5066">
            <v>201901</v>
          </cell>
          <cell r="C5066" t="str">
            <v>8461 - BCC CASTAGNETO CARDUCCI SCRL</v>
          </cell>
          <cell r="D5066" t="str">
            <v>LICENZA PROPRIA</v>
          </cell>
          <cell r="E5066" t="str">
            <v>Classic e Rateali</v>
          </cell>
          <cell r="F5066" t="str">
            <v>VISA</v>
          </cell>
          <cell r="G5066" t="str">
            <v>N</v>
          </cell>
          <cell r="H5066" t="str">
            <v>N</v>
          </cell>
        </row>
        <row r="5067">
          <cell r="A5067" t="str">
            <v>Week_2</v>
          </cell>
          <cell r="B5067">
            <v>201901</v>
          </cell>
          <cell r="C5067" t="str">
            <v>8461 - BCC CASTAGNETO CARDUCCI SCRL</v>
          </cell>
          <cell r="D5067" t="str">
            <v>LICENZA PROPRIA</v>
          </cell>
          <cell r="E5067" t="str">
            <v>Commercial</v>
          </cell>
          <cell r="F5067" t="str">
            <v>MASTERCARD</v>
          </cell>
          <cell r="G5067" t="str">
            <v>N</v>
          </cell>
          <cell r="H5067" t="str">
            <v>N</v>
          </cell>
        </row>
        <row r="5068">
          <cell r="A5068" t="str">
            <v>Week_2</v>
          </cell>
          <cell r="B5068">
            <v>201901</v>
          </cell>
          <cell r="C5068" t="str">
            <v>8461 - BCC CASTAGNETO CARDUCCI SCRL</v>
          </cell>
          <cell r="D5068" t="str">
            <v>LICENZA PROPRIA</v>
          </cell>
          <cell r="E5068" t="str">
            <v>Commercial</v>
          </cell>
          <cell r="F5068" t="str">
            <v>VISA</v>
          </cell>
          <cell r="G5068" t="str">
            <v>N</v>
          </cell>
          <cell r="H5068" t="str">
            <v>N</v>
          </cell>
        </row>
        <row r="5069">
          <cell r="A5069" t="str">
            <v>Week_2</v>
          </cell>
          <cell r="B5069">
            <v>201901</v>
          </cell>
          <cell r="C5069" t="str">
            <v>8461 - BCC CASTAGNETO CARDUCCI SCRL</v>
          </cell>
          <cell r="D5069" t="str">
            <v>LICENZA PROPRIA</v>
          </cell>
          <cell r="E5069" t="str">
            <v>Premium</v>
          </cell>
          <cell r="F5069" t="str">
            <v>MASTERCARD</v>
          </cell>
          <cell r="G5069" t="str">
            <v>N</v>
          </cell>
          <cell r="H5069" t="str">
            <v>N</v>
          </cell>
        </row>
        <row r="5070">
          <cell r="A5070" t="str">
            <v>Week_2</v>
          </cell>
          <cell r="B5070">
            <v>201901</v>
          </cell>
          <cell r="C5070" t="str">
            <v>8461 - BCC CASTAGNETO CARDUCCI SCRL</v>
          </cell>
          <cell r="D5070" t="str">
            <v>LICENZA PROPRIA</v>
          </cell>
          <cell r="E5070" t="str">
            <v>Premium</v>
          </cell>
          <cell r="F5070" t="str">
            <v>VISA</v>
          </cell>
          <cell r="G5070" t="str">
            <v>N</v>
          </cell>
          <cell r="H5070" t="str">
            <v>N</v>
          </cell>
        </row>
        <row r="5071">
          <cell r="A5071" t="str">
            <v>Week_2</v>
          </cell>
          <cell r="B5071">
            <v>201901</v>
          </cell>
          <cell r="C5071" t="str">
            <v>8461 - BCC CASTAGNETO CARDUCCI SCRL</v>
          </cell>
          <cell r="D5071" t="str">
            <v>SERVICING</v>
          </cell>
          <cell r="E5071" t="str">
            <v>Debito</v>
          </cell>
          <cell r="F5071" t="str">
            <v>MASTERCARD</v>
          </cell>
          <cell r="G5071" t="str">
            <v>N</v>
          </cell>
          <cell r="H5071" t="str">
            <v>N</v>
          </cell>
        </row>
        <row r="5072">
          <cell r="A5072" t="str">
            <v>Week_2</v>
          </cell>
          <cell r="B5072">
            <v>201901</v>
          </cell>
          <cell r="C5072" t="str">
            <v>8461 - BCC CASTAGNETO CARDUCCI SCRL</v>
          </cell>
          <cell r="D5072" t="str">
            <v>SERVICING</v>
          </cell>
          <cell r="E5072" t="str">
            <v>Prepagate e Incentive</v>
          </cell>
          <cell r="F5072" t="str">
            <v>MASTERCARD</v>
          </cell>
          <cell r="G5072" t="str">
            <v>N</v>
          </cell>
          <cell r="H5072" t="str">
            <v>N</v>
          </cell>
        </row>
        <row r="5073">
          <cell r="A5073" t="str">
            <v>Week_2</v>
          </cell>
          <cell r="B5073">
            <v>201901</v>
          </cell>
          <cell r="C5073" t="str">
            <v>8462 - BCC ROMAGNA OCCIDENT.</v>
          </cell>
          <cell r="D5073" t="str">
            <v>SERVICING</v>
          </cell>
          <cell r="E5073" t="str">
            <v>Classic e Rateali</v>
          </cell>
          <cell r="F5073" t="str">
            <v>MASTERCARD</v>
          </cell>
          <cell r="G5073" t="str">
            <v>N</v>
          </cell>
          <cell r="H5073" t="str">
            <v>N</v>
          </cell>
        </row>
        <row r="5074">
          <cell r="A5074" t="str">
            <v>Week_2</v>
          </cell>
          <cell r="B5074">
            <v>201901</v>
          </cell>
          <cell r="C5074" t="str">
            <v>8462 - BCC ROMAGNA OCCIDENT.</v>
          </cell>
          <cell r="D5074" t="str">
            <v>SERVICING</v>
          </cell>
          <cell r="E5074" t="str">
            <v>Classic e Rateali</v>
          </cell>
          <cell r="F5074" t="str">
            <v>VISA</v>
          </cell>
          <cell r="G5074" t="str">
            <v>N</v>
          </cell>
          <cell r="H5074" t="str">
            <v>N</v>
          </cell>
        </row>
        <row r="5075">
          <cell r="A5075" t="str">
            <v>Week_2</v>
          </cell>
          <cell r="B5075">
            <v>201901</v>
          </cell>
          <cell r="C5075" t="str">
            <v>8462 - BCC ROMAGNA OCCIDENT.</v>
          </cell>
          <cell r="D5075" t="str">
            <v>SERVICING</v>
          </cell>
          <cell r="E5075" t="str">
            <v>Commercial</v>
          </cell>
          <cell r="F5075" t="str">
            <v>MASTERCARD</v>
          </cell>
          <cell r="G5075" t="str">
            <v>N</v>
          </cell>
          <cell r="H5075" t="str">
            <v>N</v>
          </cell>
        </row>
        <row r="5076">
          <cell r="A5076" t="str">
            <v>Week_2</v>
          </cell>
          <cell r="B5076">
            <v>201901</v>
          </cell>
          <cell r="C5076" t="str">
            <v>8462 - BCC ROMAGNA OCCIDENT.</v>
          </cell>
          <cell r="D5076" t="str">
            <v>SERVICING</v>
          </cell>
          <cell r="E5076" t="str">
            <v>Commercial</v>
          </cell>
          <cell r="F5076" t="str">
            <v>VISA</v>
          </cell>
          <cell r="G5076" t="str">
            <v>N</v>
          </cell>
          <cell r="H5076" t="str">
            <v>N</v>
          </cell>
        </row>
        <row r="5077">
          <cell r="A5077" t="str">
            <v>Week_2</v>
          </cell>
          <cell r="B5077">
            <v>201901</v>
          </cell>
          <cell r="C5077" t="str">
            <v>8462 - BCC ROMAGNA OCCIDENT.</v>
          </cell>
          <cell r="D5077" t="str">
            <v>SERVICING</v>
          </cell>
          <cell r="E5077" t="str">
            <v>Premium</v>
          </cell>
          <cell r="F5077" t="str">
            <v>MASTERCARD</v>
          </cell>
          <cell r="G5077" t="str">
            <v>N</v>
          </cell>
          <cell r="H5077" t="str">
            <v>N</v>
          </cell>
        </row>
        <row r="5078">
          <cell r="A5078" t="str">
            <v>Week_2</v>
          </cell>
          <cell r="B5078">
            <v>201901</v>
          </cell>
          <cell r="C5078" t="str">
            <v>8462 - BCC ROMAGNA OCCIDENT.</v>
          </cell>
          <cell r="D5078" t="str">
            <v>SERVICING</v>
          </cell>
          <cell r="E5078" t="str">
            <v>Premium</v>
          </cell>
          <cell r="F5078" t="str">
            <v>VISA</v>
          </cell>
          <cell r="G5078" t="str">
            <v>N</v>
          </cell>
          <cell r="H5078" t="str">
            <v>N</v>
          </cell>
        </row>
        <row r="5079">
          <cell r="A5079" t="str">
            <v>Week_2</v>
          </cell>
          <cell r="B5079">
            <v>201901</v>
          </cell>
          <cell r="C5079" t="str">
            <v>8469 - CRA CASTELLANA GROTTE</v>
          </cell>
          <cell r="D5079" t="str">
            <v>SERVICING</v>
          </cell>
          <cell r="E5079" t="str">
            <v>Classic e Rateali</v>
          </cell>
          <cell r="F5079" t="str">
            <v>MASTERCARD</v>
          </cell>
          <cell r="G5079" t="str">
            <v>N</v>
          </cell>
          <cell r="H5079" t="str">
            <v>N</v>
          </cell>
        </row>
        <row r="5080">
          <cell r="A5080" t="str">
            <v>Week_2</v>
          </cell>
          <cell r="B5080">
            <v>201901</v>
          </cell>
          <cell r="C5080" t="str">
            <v>8469 - CRA CASTELLANA GROTTE</v>
          </cell>
          <cell r="D5080" t="str">
            <v>SERVICING</v>
          </cell>
          <cell r="E5080" t="str">
            <v>Classic e Rateali</v>
          </cell>
          <cell r="F5080" t="str">
            <v>VISA</v>
          </cell>
          <cell r="G5080" t="str">
            <v>N</v>
          </cell>
          <cell r="H5080" t="str">
            <v>N</v>
          </cell>
        </row>
        <row r="5081">
          <cell r="A5081" t="str">
            <v>Week_2</v>
          </cell>
          <cell r="B5081">
            <v>201901</v>
          </cell>
          <cell r="C5081" t="str">
            <v>8469 - CRA CASTELLANA GROTTE</v>
          </cell>
          <cell r="D5081" t="str">
            <v>SERVICING</v>
          </cell>
          <cell r="E5081" t="str">
            <v>Commercial</v>
          </cell>
          <cell r="F5081" t="str">
            <v>MASTERCARD</v>
          </cell>
          <cell r="G5081" t="str">
            <v>N</v>
          </cell>
          <cell r="H5081" t="str">
            <v>N</v>
          </cell>
        </row>
        <row r="5082">
          <cell r="A5082" t="str">
            <v>Week_2</v>
          </cell>
          <cell r="B5082">
            <v>201901</v>
          </cell>
          <cell r="C5082" t="str">
            <v>8469 - CRA CASTELLANA GROTTE</v>
          </cell>
          <cell r="D5082" t="str">
            <v>SERVICING</v>
          </cell>
          <cell r="E5082" t="str">
            <v>Commercial</v>
          </cell>
          <cell r="F5082" t="str">
            <v>VISA</v>
          </cell>
          <cell r="G5082" t="str">
            <v>N</v>
          </cell>
          <cell r="H5082" t="str">
            <v>N</v>
          </cell>
        </row>
        <row r="5083">
          <cell r="A5083" t="str">
            <v>Week_2</v>
          </cell>
          <cell r="B5083">
            <v>201901</v>
          </cell>
          <cell r="C5083" t="str">
            <v>8469 - CRA CASTELLANA GROTTE</v>
          </cell>
          <cell r="D5083" t="str">
            <v>SERVICING</v>
          </cell>
          <cell r="E5083" t="str">
            <v>Premium</v>
          </cell>
          <cell r="F5083" t="str">
            <v>MASTERCARD</v>
          </cell>
          <cell r="G5083" t="str">
            <v>N</v>
          </cell>
          <cell r="H5083" t="str">
            <v>N</v>
          </cell>
        </row>
        <row r="5084">
          <cell r="A5084" t="str">
            <v>Week_2</v>
          </cell>
          <cell r="B5084">
            <v>201901</v>
          </cell>
          <cell r="C5084" t="str">
            <v>8469 - CRA CASTELLANA GROTTE</v>
          </cell>
          <cell r="D5084" t="str">
            <v>SERVICING</v>
          </cell>
          <cell r="E5084" t="str">
            <v>Premium</v>
          </cell>
          <cell r="F5084" t="str">
            <v>VISA</v>
          </cell>
          <cell r="G5084" t="str">
            <v>N</v>
          </cell>
          <cell r="H5084" t="str">
            <v>N</v>
          </cell>
        </row>
        <row r="5085">
          <cell r="A5085" t="str">
            <v>Week_2</v>
          </cell>
          <cell r="B5085">
            <v>201901</v>
          </cell>
          <cell r="C5085" t="str">
            <v>8472 - BCC FELSINEA</v>
          </cell>
          <cell r="D5085" t="str">
            <v>LICENZA PROPRIA</v>
          </cell>
          <cell r="E5085" t="str">
            <v>Classic e Rateali</v>
          </cell>
          <cell r="F5085" t="str">
            <v>MASTERCARD</v>
          </cell>
          <cell r="G5085" t="str">
            <v>N</v>
          </cell>
          <cell r="H5085" t="str">
            <v>N</v>
          </cell>
        </row>
        <row r="5086">
          <cell r="A5086" t="str">
            <v>Week_2</v>
          </cell>
          <cell r="B5086">
            <v>201901</v>
          </cell>
          <cell r="C5086" t="str">
            <v>8472 - BCC FELSINEA</v>
          </cell>
          <cell r="D5086" t="str">
            <v>LICENZA PROPRIA</v>
          </cell>
          <cell r="E5086" t="str">
            <v>Classic e Rateali</v>
          </cell>
          <cell r="F5086" t="str">
            <v>VISA</v>
          </cell>
          <cell r="G5086" t="str">
            <v>N</v>
          </cell>
          <cell r="H5086" t="str">
            <v>N</v>
          </cell>
        </row>
        <row r="5087">
          <cell r="A5087" t="str">
            <v>Week_2</v>
          </cell>
          <cell r="B5087">
            <v>201901</v>
          </cell>
          <cell r="C5087" t="str">
            <v>8472 - BCC FELSINEA</v>
          </cell>
          <cell r="D5087" t="str">
            <v>LICENZA PROPRIA</v>
          </cell>
          <cell r="E5087" t="str">
            <v>Commercial</v>
          </cell>
          <cell r="F5087" t="str">
            <v>MASTERCARD</v>
          </cell>
          <cell r="G5087" t="str">
            <v>N</v>
          </cell>
          <cell r="H5087" t="str">
            <v>N</v>
          </cell>
        </row>
        <row r="5088">
          <cell r="A5088" t="str">
            <v>Week_2</v>
          </cell>
          <cell r="B5088">
            <v>201901</v>
          </cell>
          <cell r="C5088" t="str">
            <v>8472 - BCC FELSINEA</v>
          </cell>
          <cell r="D5088" t="str">
            <v>LICENZA PROPRIA</v>
          </cell>
          <cell r="E5088" t="str">
            <v>Commercial</v>
          </cell>
          <cell r="F5088" t="str">
            <v>VISA</v>
          </cell>
          <cell r="G5088" t="str">
            <v>N</v>
          </cell>
          <cell r="H5088" t="str">
            <v>N</v>
          </cell>
        </row>
        <row r="5089">
          <cell r="A5089" t="str">
            <v>Week_2</v>
          </cell>
          <cell r="B5089">
            <v>201901</v>
          </cell>
          <cell r="C5089" t="str">
            <v>8472 - BCC FELSINEA</v>
          </cell>
          <cell r="D5089" t="str">
            <v>LICENZA PROPRIA</v>
          </cell>
          <cell r="E5089" t="str">
            <v>Premium</v>
          </cell>
          <cell r="F5089" t="str">
            <v>MASTERCARD</v>
          </cell>
          <cell r="G5089" t="str">
            <v>N</v>
          </cell>
          <cell r="H5089" t="str">
            <v>N</v>
          </cell>
        </row>
        <row r="5090">
          <cell r="A5090" t="str">
            <v>Week_2</v>
          </cell>
          <cell r="B5090">
            <v>201901</v>
          </cell>
          <cell r="C5090" t="str">
            <v>8472 - BCC FELSINEA</v>
          </cell>
          <cell r="D5090" t="str">
            <v>LICENZA PROPRIA</v>
          </cell>
          <cell r="E5090" t="str">
            <v>Premium</v>
          </cell>
          <cell r="F5090" t="str">
            <v>VISA</v>
          </cell>
          <cell r="G5090" t="str">
            <v>N</v>
          </cell>
          <cell r="H5090" t="str">
            <v>N</v>
          </cell>
        </row>
        <row r="5091">
          <cell r="A5091" t="str">
            <v>Week_2</v>
          </cell>
          <cell r="B5091">
            <v>201901</v>
          </cell>
          <cell r="C5091" t="str">
            <v>8472 - BCC FELSINEA</v>
          </cell>
          <cell r="D5091" t="str">
            <v>SERVICING</v>
          </cell>
          <cell r="E5091" t="str">
            <v>Classic e Rateali</v>
          </cell>
          <cell r="F5091" t="str">
            <v>MASTERCARD</v>
          </cell>
          <cell r="G5091" t="str">
            <v>N</v>
          </cell>
          <cell r="H5091" t="str">
            <v>N</v>
          </cell>
        </row>
        <row r="5092">
          <cell r="A5092" t="str">
            <v>Week_2</v>
          </cell>
          <cell r="B5092">
            <v>201901</v>
          </cell>
          <cell r="C5092" t="str">
            <v>8472 - BCC FELSINEA</v>
          </cell>
          <cell r="D5092" t="str">
            <v>SERVICING</v>
          </cell>
          <cell r="E5092" t="str">
            <v>Classic e Rateali</v>
          </cell>
          <cell r="F5092" t="str">
            <v>VISA</v>
          </cell>
          <cell r="G5092" t="str">
            <v>N</v>
          </cell>
          <cell r="H5092" t="str">
            <v>N</v>
          </cell>
        </row>
        <row r="5093">
          <cell r="A5093" t="str">
            <v>Week_2</v>
          </cell>
          <cell r="B5093">
            <v>201901</v>
          </cell>
          <cell r="C5093" t="str">
            <v>8472 - BCC FELSINEA</v>
          </cell>
          <cell r="D5093" t="str">
            <v>SERVICING</v>
          </cell>
          <cell r="E5093" t="str">
            <v>Commercial</v>
          </cell>
          <cell r="F5093" t="str">
            <v>MASTERCARD</v>
          </cell>
          <cell r="G5093" t="str">
            <v>N</v>
          </cell>
          <cell r="H5093" t="str">
            <v>N</v>
          </cell>
        </row>
        <row r="5094">
          <cell r="A5094" t="str">
            <v>Week_2</v>
          </cell>
          <cell r="B5094">
            <v>201901</v>
          </cell>
          <cell r="C5094" t="str">
            <v>8472 - BCC FELSINEA</v>
          </cell>
          <cell r="D5094" t="str">
            <v>SERVICING</v>
          </cell>
          <cell r="E5094" t="str">
            <v>Commercial</v>
          </cell>
          <cell r="F5094" t="str">
            <v>VISA</v>
          </cell>
          <cell r="G5094" t="str">
            <v>N</v>
          </cell>
          <cell r="H5094" t="str">
            <v>N</v>
          </cell>
        </row>
        <row r="5095">
          <cell r="A5095" t="str">
            <v>Week_2</v>
          </cell>
          <cell r="B5095">
            <v>201901</v>
          </cell>
          <cell r="C5095" t="str">
            <v>8472 - BCC FELSINEA</v>
          </cell>
          <cell r="D5095" t="str">
            <v>SERVICING</v>
          </cell>
          <cell r="E5095" t="str">
            <v>Premium</v>
          </cell>
          <cell r="F5095" t="str">
            <v>MASTERCARD</v>
          </cell>
          <cell r="G5095" t="str">
            <v>N</v>
          </cell>
          <cell r="H5095" t="str">
            <v>N</v>
          </cell>
        </row>
        <row r="5096">
          <cell r="A5096" t="str">
            <v>Week_2</v>
          </cell>
          <cell r="B5096">
            <v>201901</v>
          </cell>
          <cell r="C5096" t="str">
            <v>8472 - BCC FELSINEA</v>
          </cell>
          <cell r="D5096" t="str">
            <v>SERVICING</v>
          </cell>
          <cell r="E5096" t="str">
            <v>Premium</v>
          </cell>
          <cell r="F5096" t="str">
            <v>VISA</v>
          </cell>
          <cell r="G5096" t="str">
            <v>N</v>
          </cell>
          <cell r="H5096" t="str">
            <v>N</v>
          </cell>
        </row>
        <row r="5097">
          <cell r="A5097" t="str">
            <v>Week_2</v>
          </cell>
          <cell r="B5097">
            <v>201901</v>
          </cell>
          <cell r="C5097" t="str">
            <v>8473 - BCC CASTIGLIONE P.LLA</v>
          </cell>
          <cell r="D5097" t="str">
            <v>SERVICING</v>
          </cell>
          <cell r="E5097" t="str">
            <v>Classic e Rateali</v>
          </cell>
          <cell r="F5097" t="str">
            <v>MASTERCARD</v>
          </cell>
          <cell r="G5097" t="str">
            <v>N</v>
          </cell>
          <cell r="H5097" t="str">
            <v>N</v>
          </cell>
        </row>
        <row r="5098">
          <cell r="A5098" t="str">
            <v>Week_2</v>
          </cell>
          <cell r="B5098">
            <v>201901</v>
          </cell>
          <cell r="C5098" t="str">
            <v>8473 - BCC CASTIGLIONE P.LLA</v>
          </cell>
          <cell r="D5098" t="str">
            <v>SERVICING</v>
          </cell>
          <cell r="E5098" t="str">
            <v>Classic e Rateali</v>
          </cell>
          <cell r="F5098" t="str">
            <v>VISA</v>
          </cell>
          <cell r="G5098" t="str">
            <v>N</v>
          </cell>
          <cell r="H5098" t="str">
            <v>N</v>
          </cell>
        </row>
        <row r="5099">
          <cell r="A5099" t="str">
            <v>Week_2</v>
          </cell>
          <cell r="B5099">
            <v>201901</v>
          </cell>
          <cell r="C5099" t="str">
            <v>8473 - BCC CASTIGLIONE P.LLA</v>
          </cell>
          <cell r="D5099" t="str">
            <v>SERVICING</v>
          </cell>
          <cell r="E5099" t="str">
            <v>Commercial</v>
          </cell>
          <cell r="F5099" t="str">
            <v>MASTERCARD</v>
          </cell>
          <cell r="G5099" t="str">
            <v>N</v>
          </cell>
          <cell r="H5099" t="str">
            <v>N</v>
          </cell>
        </row>
        <row r="5100">
          <cell r="A5100" t="str">
            <v>Week_2</v>
          </cell>
          <cell r="B5100">
            <v>201901</v>
          </cell>
          <cell r="C5100" t="str">
            <v>8473 - BCC CASTIGLIONE P.LLA</v>
          </cell>
          <cell r="D5100" t="str">
            <v>SERVICING</v>
          </cell>
          <cell r="E5100" t="str">
            <v>Commercial</v>
          </cell>
          <cell r="F5100" t="str">
            <v>VISA</v>
          </cell>
          <cell r="G5100" t="str">
            <v>N</v>
          </cell>
          <cell r="H5100" t="str">
            <v>N</v>
          </cell>
        </row>
        <row r="5101">
          <cell r="A5101" t="str">
            <v>Week_2</v>
          </cell>
          <cell r="B5101">
            <v>201901</v>
          </cell>
          <cell r="C5101" t="str">
            <v>8473 - BCC CASTIGLIONE P.LLA</v>
          </cell>
          <cell r="D5101" t="str">
            <v>SERVICING</v>
          </cell>
          <cell r="E5101" t="str">
            <v>Premium</v>
          </cell>
          <cell r="F5101" t="str">
            <v>MASTERCARD</v>
          </cell>
          <cell r="G5101" t="str">
            <v>N</v>
          </cell>
          <cell r="H5101" t="str">
            <v>N</v>
          </cell>
        </row>
        <row r="5102">
          <cell r="A5102" t="str">
            <v>Week_2</v>
          </cell>
          <cell r="B5102">
            <v>201901</v>
          </cell>
          <cell r="C5102" t="str">
            <v>8473 - BCC CASTIGLIONE P.LLA</v>
          </cell>
          <cell r="D5102" t="str">
            <v>SERVICING</v>
          </cell>
          <cell r="E5102" t="str">
            <v>Premium</v>
          </cell>
          <cell r="F5102" t="str">
            <v>VISA</v>
          </cell>
          <cell r="G5102" t="str">
            <v>N</v>
          </cell>
          <cell r="H5102" t="str">
            <v>N</v>
          </cell>
        </row>
        <row r="5103">
          <cell r="A5103" t="str">
            <v>Week_2</v>
          </cell>
          <cell r="B5103">
            <v>201901</v>
          </cell>
          <cell r="C5103" t="str">
            <v>8474 - BCC PICENA</v>
          </cell>
          <cell r="D5103" t="str">
            <v>SERVICING</v>
          </cell>
          <cell r="E5103" t="str">
            <v>Classic e Rateali</v>
          </cell>
          <cell r="F5103" t="str">
            <v>MASTERCARD</v>
          </cell>
          <cell r="G5103" t="str">
            <v>N</v>
          </cell>
          <cell r="H5103" t="str">
            <v>N</v>
          </cell>
        </row>
        <row r="5104">
          <cell r="A5104" t="str">
            <v>Week_2</v>
          </cell>
          <cell r="B5104">
            <v>201901</v>
          </cell>
          <cell r="C5104" t="str">
            <v>8474 - BCC PICENA</v>
          </cell>
          <cell r="D5104" t="str">
            <v>SERVICING</v>
          </cell>
          <cell r="E5104" t="str">
            <v>Classic e Rateali</v>
          </cell>
          <cell r="F5104" t="str">
            <v>VISA</v>
          </cell>
          <cell r="G5104" t="str">
            <v>N</v>
          </cell>
          <cell r="H5104" t="str">
            <v>N</v>
          </cell>
        </row>
        <row r="5105">
          <cell r="A5105" t="str">
            <v>Week_2</v>
          </cell>
          <cell r="B5105">
            <v>201901</v>
          </cell>
          <cell r="C5105" t="str">
            <v>8474 - BCC PICENA</v>
          </cell>
          <cell r="D5105" t="str">
            <v>SERVICING</v>
          </cell>
          <cell r="E5105" t="str">
            <v>Commercial</v>
          </cell>
          <cell r="F5105" t="str">
            <v>MASTERCARD</v>
          </cell>
          <cell r="G5105" t="str">
            <v>N</v>
          </cell>
          <cell r="H5105" t="str">
            <v>N</v>
          </cell>
        </row>
        <row r="5106">
          <cell r="A5106" t="str">
            <v>Week_2</v>
          </cell>
          <cell r="B5106">
            <v>201901</v>
          </cell>
          <cell r="C5106" t="str">
            <v>8474 - BCC PICENA</v>
          </cell>
          <cell r="D5106" t="str">
            <v>SERVICING</v>
          </cell>
          <cell r="E5106" t="str">
            <v>Commercial</v>
          </cell>
          <cell r="F5106" t="str">
            <v>VISA</v>
          </cell>
          <cell r="G5106" t="str">
            <v>N</v>
          </cell>
          <cell r="H5106" t="str">
            <v>N</v>
          </cell>
        </row>
        <row r="5107">
          <cell r="A5107" t="str">
            <v>Week_2</v>
          </cell>
          <cell r="B5107">
            <v>201901</v>
          </cell>
          <cell r="C5107" t="str">
            <v>8474 - BCC PICENA</v>
          </cell>
          <cell r="D5107" t="str">
            <v>SERVICING</v>
          </cell>
          <cell r="E5107" t="str">
            <v>Premium</v>
          </cell>
          <cell r="F5107" t="str">
            <v>MASTERCARD</v>
          </cell>
          <cell r="G5107" t="str">
            <v>N</v>
          </cell>
          <cell r="H5107" t="str">
            <v>N</v>
          </cell>
        </row>
        <row r="5108">
          <cell r="A5108" t="str">
            <v>Week_2</v>
          </cell>
          <cell r="B5108">
            <v>201901</v>
          </cell>
          <cell r="C5108" t="str">
            <v>8474 - BCC PICENA</v>
          </cell>
          <cell r="D5108" t="str">
            <v>SERVICING</v>
          </cell>
          <cell r="E5108" t="str">
            <v>Premium</v>
          </cell>
          <cell r="F5108" t="str">
            <v>VISA</v>
          </cell>
          <cell r="G5108" t="str">
            <v>N</v>
          </cell>
          <cell r="H5108" t="str">
            <v>N</v>
          </cell>
        </row>
        <row r="5109">
          <cell r="A5109" t="str">
            <v>Week_2</v>
          </cell>
          <cell r="B5109">
            <v>201901</v>
          </cell>
          <cell r="C5109" t="str">
            <v>8481 - CEREABANCA 1897 CREDITO COOP.</v>
          </cell>
          <cell r="D5109" t="str">
            <v>LICENZA PROPRIA</v>
          </cell>
          <cell r="E5109" t="str">
            <v>Classic e Rateali</v>
          </cell>
          <cell r="F5109" t="str">
            <v>MASTERCARD</v>
          </cell>
          <cell r="G5109" t="str">
            <v>N</v>
          </cell>
          <cell r="H5109" t="str">
            <v>N</v>
          </cell>
        </row>
        <row r="5110">
          <cell r="A5110" t="str">
            <v>Week_2</v>
          </cell>
          <cell r="B5110">
            <v>201901</v>
          </cell>
          <cell r="C5110" t="str">
            <v>8481 - CEREABANCA 1897 CREDITO COOP.</v>
          </cell>
          <cell r="D5110" t="str">
            <v>LICENZA PROPRIA</v>
          </cell>
          <cell r="E5110" t="str">
            <v>Classic e Rateali</v>
          </cell>
          <cell r="F5110" t="str">
            <v>VISA</v>
          </cell>
          <cell r="G5110" t="str">
            <v>N</v>
          </cell>
          <cell r="H5110" t="str">
            <v>N</v>
          </cell>
        </row>
        <row r="5111">
          <cell r="A5111" t="str">
            <v>Week_2</v>
          </cell>
          <cell r="B5111">
            <v>201901</v>
          </cell>
          <cell r="C5111" t="str">
            <v>8481 - CEREABANCA 1897 CREDITO COOP.</v>
          </cell>
          <cell r="D5111" t="str">
            <v>LICENZA PROPRIA</v>
          </cell>
          <cell r="E5111" t="str">
            <v>Commercial</v>
          </cell>
          <cell r="F5111" t="str">
            <v>MASTERCARD</v>
          </cell>
          <cell r="G5111" t="str">
            <v>N</v>
          </cell>
          <cell r="H5111" t="str">
            <v>N</v>
          </cell>
        </row>
        <row r="5112">
          <cell r="A5112" t="str">
            <v>Week_2</v>
          </cell>
          <cell r="B5112">
            <v>201901</v>
          </cell>
          <cell r="C5112" t="str">
            <v>8481 - CEREABANCA 1897 CREDITO COOP.</v>
          </cell>
          <cell r="D5112" t="str">
            <v>LICENZA PROPRIA</v>
          </cell>
          <cell r="E5112" t="str">
            <v>Commercial</v>
          </cell>
          <cell r="F5112" t="str">
            <v>VISA</v>
          </cell>
          <cell r="G5112" t="str">
            <v>N</v>
          </cell>
          <cell r="H5112" t="str">
            <v>N</v>
          </cell>
        </row>
        <row r="5113">
          <cell r="A5113" t="str">
            <v>Week_2</v>
          </cell>
          <cell r="B5113">
            <v>201901</v>
          </cell>
          <cell r="C5113" t="str">
            <v>8481 - CEREABANCA 1897 CREDITO COOP.</v>
          </cell>
          <cell r="D5113" t="str">
            <v>LICENZA PROPRIA</v>
          </cell>
          <cell r="E5113" t="str">
            <v>Premium</v>
          </cell>
          <cell r="F5113" t="str">
            <v>MASTERCARD</v>
          </cell>
          <cell r="G5113" t="str">
            <v>N</v>
          </cell>
          <cell r="H5113" t="str">
            <v>N</v>
          </cell>
        </row>
        <row r="5114">
          <cell r="A5114" t="str">
            <v>Week_2</v>
          </cell>
          <cell r="B5114">
            <v>201901</v>
          </cell>
          <cell r="C5114" t="str">
            <v>8481 - CEREABANCA 1897 CREDITO COOP.</v>
          </cell>
          <cell r="D5114" t="str">
            <v>LICENZA PROPRIA</v>
          </cell>
          <cell r="E5114" t="str">
            <v>Premium</v>
          </cell>
          <cell r="F5114" t="str">
            <v>VISA</v>
          </cell>
          <cell r="G5114" t="str">
            <v>N</v>
          </cell>
          <cell r="H5114" t="str">
            <v>N</v>
          </cell>
        </row>
        <row r="5115">
          <cell r="A5115" t="str">
            <v>Week_2</v>
          </cell>
          <cell r="B5115">
            <v>201901</v>
          </cell>
          <cell r="C5115" t="str">
            <v>8481 - CEREABANCA 1897 CREDITO COOP.</v>
          </cell>
          <cell r="D5115" t="str">
            <v>SERVICING</v>
          </cell>
          <cell r="E5115" t="str">
            <v>Debito</v>
          </cell>
          <cell r="F5115" t="str">
            <v>MASTERCARD</v>
          </cell>
          <cell r="G5115" t="str">
            <v>N</v>
          </cell>
          <cell r="H5115" t="str">
            <v>N</v>
          </cell>
        </row>
        <row r="5116">
          <cell r="A5116" t="str">
            <v>Week_2</v>
          </cell>
          <cell r="B5116">
            <v>201901</v>
          </cell>
          <cell r="C5116" t="str">
            <v>8481 - CEREABANCA 1897 CREDITO COOP.</v>
          </cell>
          <cell r="D5116" t="str">
            <v>SERVICING</v>
          </cell>
          <cell r="E5116" t="str">
            <v>Prepagate e Incentive</v>
          </cell>
          <cell r="F5116" t="str">
            <v>MASTERCARD</v>
          </cell>
          <cell r="G5116" t="str">
            <v>N</v>
          </cell>
          <cell r="H5116" t="str">
            <v>N</v>
          </cell>
        </row>
        <row r="5117">
          <cell r="A5117" t="str">
            <v>Week_2</v>
          </cell>
          <cell r="B5117">
            <v>201901</v>
          </cell>
          <cell r="C5117" t="str">
            <v>8487 - BCC CHERASCO</v>
          </cell>
          <cell r="D5117" t="str">
            <v>SERVICING</v>
          </cell>
          <cell r="E5117" t="str">
            <v>Classic e Rateali</v>
          </cell>
          <cell r="F5117" t="str">
            <v>MASTERCARD</v>
          </cell>
          <cell r="G5117" t="str">
            <v>N</v>
          </cell>
          <cell r="H5117" t="str">
            <v>N</v>
          </cell>
        </row>
        <row r="5118">
          <cell r="A5118" t="str">
            <v>Week_2</v>
          </cell>
          <cell r="B5118">
            <v>201901</v>
          </cell>
          <cell r="C5118" t="str">
            <v>8487 - BCC CHERASCO</v>
          </cell>
          <cell r="D5118" t="str">
            <v>SERVICING</v>
          </cell>
          <cell r="E5118" t="str">
            <v>Classic e Rateali</v>
          </cell>
          <cell r="F5118" t="str">
            <v>VISA</v>
          </cell>
          <cell r="G5118" t="str">
            <v>N</v>
          </cell>
          <cell r="H5118" t="str">
            <v>N</v>
          </cell>
        </row>
        <row r="5119">
          <cell r="A5119" t="str">
            <v>Week_2</v>
          </cell>
          <cell r="B5119">
            <v>201901</v>
          </cell>
          <cell r="C5119" t="str">
            <v>8487 - BCC CHERASCO</v>
          </cell>
          <cell r="D5119" t="str">
            <v>SERVICING</v>
          </cell>
          <cell r="E5119" t="str">
            <v>Commercial</v>
          </cell>
          <cell r="F5119" t="str">
            <v>MASTERCARD</v>
          </cell>
          <cell r="G5119" t="str">
            <v>N</v>
          </cell>
          <cell r="H5119" t="str">
            <v>N</v>
          </cell>
        </row>
        <row r="5120">
          <cell r="A5120" t="str">
            <v>Week_2</v>
          </cell>
          <cell r="B5120">
            <v>201901</v>
          </cell>
          <cell r="C5120" t="str">
            <v>8487 - BCC CHERASCO</v>
          </cell>
          <cell r="D5120" t="str">
            <v>SERVICING</v>
          </cell>
          <cell r="E5120" t="str">
            <v>Commercial</v>
          </cell>
          <cell r="F5120" t="str">
            <v>VISA</v>
          </cell>
          <cell r="G5120" t="str">
            <v>N</v>
          </cell>
          <cell r="H5120" t="str">
            <v>N</v>
          </cell>
        </row>
        <row r="5121">
          <cell r="A5121" t="str">
            <v>Week_2</v>
          </cell>
          <cell r="B5121">
            <v>201901</v>
          </cell>
          <cell r="C5121" t="str">
            <v>8487 - BCC CHERASCO</v>
          </cell>
          <cell r="D5121" t="str">
            <v>SERVICING</v>
          </cell>
          <cell r="E5121" t="str">
            <v>Premium</v>
          </cell>
          <cell r="F5121" t="str">
            <v>MASTERCARD</v>
          </cell>
          <cell r="G5121" t="str">
            <v>N</v>
          </cell>
          <cell r="H5121" t="str">
            <v>N</v>
          </cell>
        </row>
        <row r="5122">
          <cell r="A5122" t="str">
            <v>Week_2</v>
          </cell>
          <cell r="B5122">
            <v>201901</v>
          </cell>
          <cell r="C5122" t="str">
            <v>8487 - BCC CHERASCO</v>
          </cell>
          <cell r="D5122" t="str">
            <v>SERVICING</v>
          </cell>
          <cell r="E5122" t="str">
            <v>Premium</v>
          </cell>
          <cell r="F5122" t="str">
            <v>VISA</v>
          </cell>
          <cell r="G5122" t="str">
            <v>N</v>
          </cell>
          <cell r="H5122" t="str">
            <v>N</v>
          </cell>
        </row>
        <row r="5123">
          <cell r="A5123" t="str">
            <v>Week_2</v>
          </cell>
          <cell r="B5123">
            <v>201901</v>
          </cell>
          <cell r="C5123" t="str">
            <v>8489 - B.CA VALDICHIANA CC</v>
          </cell>
          <cell r="D5123" t="str">
            <v>SERVICING</v>
          </cell>
          <cell r="E5123" t="str">
            <v>Classic e Rateali</v>
          </cell>
          <cell r="F5123" t="str">
            <v>MASTERCARD</v>
          </cell>
          <cell r="G5123" t="str">
            <v>N</v>
          </cell>
          <cell r="H5123" t="str">
            <v>N</v>
          </cell>
        </row>
        <row r="5124">
          <cell r="A5124" t="str">
            <v>Week_2</v>
          </cell>
          <cell r="B5124">
            <v>201901</v>
          </cell>
          <cell r="C5124" t="str">
            <v>8489 - B.CA VALDICHIANA CC</v>
          </cell>
          <cell r="D5124" t="str">
            <v>SERVICING</v>
          </cell>
          <cell r="E5124" t="str">
            <v>Classic e Rateali</v>
          </cell>
          <cell r="F5124" t="str">
            <v>VISA</v>
          </cell>
          <cell r="G5124" t="str">
            <v>N</v>
          </cell>
          <cell r="H5124" t="str">
            <v>N</v>
          </cell>
        </row>
        <row r="5125">
          <cell r="A5125" t="str">
            <v>Week_2</v>
          </cell>
          <cell r="B5125">
            <v>201901</v>
          </cell>
          <cell r="C5125" t="str">
            <v>8489 - B.CA VALDICHIANA CC</v>
          </cell>
          <cell r="D5125" t="str">
            <v>SERVICING</v>
          </cell>
          <cell r="E5125" t="str">
            <v>Commercial</v>
          </cell>
          <cell r="F5125" t="str">
            <v>MASTERCARD</v>
          </cell>
          <cell r="G5125" t="str">
            <v>N</v>
          </cell>
          <cell r="H5125" t="str">
            <v>N</v>
          </cell>
        </row>
        <row r="5126">
          <cell r="A5126" t="str">
            <v>Week_2</v>
          </cell>
          <cell r="B5126">
            <v>201901</v>
          </cell>
          <cell r="C5126" t="str">
            <v>8489 - B.CA VALDICHIANA CC</v>
          </cell>
          <cell r="D5126" t="str">
            <v>SERVICING</v>
          </cell>
          <cell r="E5126" t="str">
            <v>Commercial</v>
          </cell>
          <cell r="F5126" t="str">
            <v>VISA</v>
          </cell>
          <cell r="G5126" t="str">
            <v>N</v>
          </cell>
          <cell r="H5126" t="str">
            <v>N</v>
          </cell>
        </row>
        <row r="5127">
          <cell r="A5127" t="str">
            <v>Week_2</v>
          </cell>
          <cell r="B5127">
            <v>201901</v>
          </cell>
          <cell r="C5127" t="str">
            <v>8489 - B.CA VALDICHIANA CC</v>
          </cell>
          <cell r="D5127" t="str">
            <v>SERVICING</v>
          </cell>
          <cell r="E5127" t="str">
            <v>Premium</v>
          </cell>
          <cell r="F5127" t="str">
            <v>MASTERCARD</v>
          </cell>
          <cell r="G5127" t="str">
            <v>N</v>
          </cell>
          <cell r="H5127" t="str">
            <v>N</v>
          </cell>
        </row>
        <row r="5128">
          <cell r="A5128" t="str">
            <v>Week_2</v>
          </cell>
          <cell r="B5128">
            <v>201901</v>
          </cell>
          <cell r="C5128" t="str">
            <v>8489 - B.CA VALDICHIANA CC</v>
          </cell>
          <cell r="D5128" t="str">
            <v>SERVICING</v>
          </cell>
          <cell r="E5128" t="str">
            <v>Premium</v>
          </cell>
          <cell r="F5128" t="str">
            <v>VISA</v>
          </cell>
          <cell r="G5128" t="str">
            <v>N</v>
          </cell>
          <cell r="H5128" t="str">
            <v>N</v>
          </cell>
        </row>
        <row r="5129">
          <cell r="A5129" t="str">
            <v>Week_2</v>
          </cell>
          <cell r="B5129">
            <v>201901</v>
          </cell>
          <cell r="C5129" t="str">
            <v>8491 - BANCA CRED.COOP. CIVITANOVA MAR</v>
          </cell>
          <cell r="D5129" t="str">
            <v>LICENZA PROPRIA</v>
          </cell>
          <cell r="E5129" t="str">
            <v>Classic e Rateali</v>
          </cell>
          <cell r="F5129" t="str">
            <v>MASTERCARD</v>
          </cell>
          <cell r="G5129" t="str">
            <v>N</v>
          </cell>
          <cell r="H5129" t="str">
            <v>N</v>
          </cell>
        </row>
        <row r="5130">
          <cell r="A5130" t="str">
            <v>Week_2</v>
          </cell>
          <cell r="B5130">
            <v>201901</v>
          </cell>
          <cell r="C5130" t="str">
            <v>8491 - BANCA CRED.COOP. CIVITANOVA MAR</v>
          </cell>
          <cell r="D5130" t="str">
            <v>LICENZA PROPRIA</v>
          </cell>
          <cell r="E5130" t="str">
            <v>Classic e Rateali</v>
          </cell>
          <cell r="F5130" t="str">
            <v>VISA</v>
          </cell>
          <cell r="G5130" t="str">
            <v>N</v>
          </cell>
          <cell r="H5130" t="str">
            <v>N</v>
          </cell>
        </row>
        <row r="5131">
          <cell r="A5131" t="str">
            <v>Week_2</v>
          </cell>
          <cell r="B5131">
            <v>201901</v>
          </cell>
          <cell r="C5131" t="str">
            <v>8491 - BANCA CRED.COOP. CIVITANOVA MAR</v>
          </cell>
          <cell r="D5131" t="str">
            <v>LICENZA PROPRIA</v>
          </cell>
          <cell r="E5131" t="str">
            <v>Commercial</v>
          </cell>
          <cell r="F5131" t="str">
            <v>MASTERCARD</v>
          </cell>
          <cell r="G5131" t="str">
            <v>N</v>
          </cell>
          <cell r="H5131" t="str">
            <v>N</v>
          </cell>
        </row>
        <row r="5132">
          <cell r="A5132" t="str">
            <v>Week_2</v>
          </cell>
          <cell r="B5132">
            <v>201901</v>
          </cell>
          <cell r="C5132" t="str">
            <v>8491 - BANCA CRED.COOP. CIVITANOVA MAR</v>
          </cell>
          <cell r="D5132" t="str">
            <v>LICENZA PROPRIA</v>
          </cell>
          <cell r="E5132" t="str">
            <v>Commercial</v>
          </cell>
          <cell r="F5132" t="str">
            <v>VISA</v>
          </cell>
          <cell r="G5132" t="str">
            <v>N</v>
          </cell>
          <cell r="H5132" t="str">
            <v>N</v>
          </cell>
        </row>
        <row r="5133">
          <cell r="A5133" t="str">
            <v>Week_2</v>
          </cell>
          <cell r="B5133">
            <v>201901</v>
          </cell>
          <cell r="C5133" t="str">
            <v>8491 - BANCA CRED.COOP. CIVITANOVA MAR</v>
          </cell>
          <cell r="D5133" t="str">
            <v>LICENZA PROPRIA</v>
          </cell>
          <cell r="E5133" t="str">
            <v>Premium</v>
          </cell>
          <cell r="F5133" t="str">
            <v>MASTERCARD</v>
          </cell>
          <cell r="G5133" t="str">
            <v>N</v>
          </cell>
          <cell r="H5133" t="str">
            <v>N</v>
          </cell>
        </row>
        <row r="5134">
          <cell r="A5134" t="str">
            <v>Week_2</v>
          </cell>
          <cell r="B5134">
            <v>201901</v>
          </cell>
          <cell r="C5134" t="str">
            <v>8491 - BANCA CRED.COOP. CIVITANOVA MAR</v>
          </cell>
          <cell r="D5134" t="str">
            <v>LICENZA PROPRIA</v>
          </cell>
          <cell r="E5134" t="str">
            <v>Premium</v>
          </cell>
          <cell r="F5134" t="str">
            <v>VISA</v>
          </cell>
          <cell r="G5134" t="str">
            <v>N</v>
          </cell>
          <cell r="H5134" t="str">
            <v>N</v>
          </cell>
        </row>
        <row r="5135">
          <cell r="A5135" t="str">
            <v>Week_2</v>
          </cell>
          <cell r="B5135">
            <v>201901</v>
          </cell>
          <cell r="C5135" t="str">
            <v>8491 - BANCA CRED.COOP. CIVITANOVA MAR</v>
          </cell>
          <cell r="D5135" t="str">
            <v>SERVICING</v>
          </cell>
          <cell r="E5135" t="str">
            <v>Classic e Rateali</v>
          </cell>
          <cell r="F5135" t="str">
            <v>MASTERCARD</v>
          </cell>
          <cell r="G5135" t="str">
            <v>N</v>
          </cell>
          <cell r="H5135" t="str">
            <v>N</v>
          </cell>
        </row>
        <row r="5136">
          <cell r="A5136" t="str">
            <v>Week_2</v>
          </cell>
          <cell r="B5136">
            <v>201901</v>
          </cell>
          <cell r="C5136" t="str">
            <v>8491 - BANCA CRED.COOP. CIVITANOVA MAR</v>
          </cell>
          <cell r="D5136" t="str">
            <v>SERVICING</v>
          </cell>
          <cell r="E5136" t="str">
            <v>Classic e Rateali</v>
          </cell>
          <cell r="F5136" t="str">
            <v>VISA</v>
          </cell>
          <cell r="G5136" t="str">
            <v>N</v>
          </cell>
          <cell r="H5136" t="str">
            <v>N</v>
          </cell>
        </row>
        <row r="5137">
          <cell r="A5137" t="str">
            <v>Week_2</v>
          </cell>
          <cell r="B5137">
            <v>201901</v>
          </cell>
          <cell r="C5137" t="str">
            <v>8491 - BANCA CRED.COOP. CIVITANOVA MAR</v>
          </cell>
          <cell r="D5137" t="str">
            <v>SERVICING</v>
          </cell>
          <cell r="E5137" t="str">
            <v>Commercial</v>
          </cell>
          <cell r="F5137" t="str">
            <v>MASTERCARD</v>
          </cell>
          <cell r="G5137" t="str">
            <v>N</v>
          </cell>
          <cell r="H5137" t="str">
            <v>N</v>
          </cell>
        </row>
        <row r="5138">
          <cell r="A5138" t="str">
            <v>Week_2</v>
          </cell>
          <cell r="B5138">
            <v>201901</v>
          </cell>
          <cell r="C5138" t="str">
            <v>8491 - BANCA CRED.COOP. CIVITANOVA MAR</v>
          </cell>
          <cell r="D5138" t="str">
            <v>SERVICING</v>
          </cell>
          <cell r="E5138" t="str">
            <v>Commercial</v>
          </cell>
          <cell r="F5138" t="str">
            <v>VISA</v>
          </cell>
          <cell r="G5138" t="str">
            <v>N</v>
          </cell>
          <cell r="H5138" t="str">
            <v>N</v>
          </cell>
        </row>
        <row r="5139">
          <cell r="A5139" t="str">
            <v>Week_2</v>
          </cell>
          <cell r="B5139">
            <v>201901</v>
          </cell>
          <cell r="C5139" t="str">
            <v>8491 - BANCA CRED.COOP. CIVITANOVA MAR</v>
          </cell>
          <cell r="D5139" t="str">
            <v>SERVICING</v>
          </cell>
          <cell r="E5139" t="str">
            <v>Premium</v>
          </cell>
          <cell r="F5139" t="str">
            <v>MASTERCARD</v>
          </cell>
          <cell r="G5139" t="str">
            <v>N</v>
          </cell>
          <cell r="H5139" t="str">
            <v>N</v>
          </cell>
        </row>
        <row r="5140">
          <cell r="A5140" t="str">
            <v>Week_2</v>
          </cell>
          <cell r="B5140">
            <v>201901</v>
          </cell>
          <cell r="C5140" t="str">
            <v>8491 - BANCA CRED.COOP. CIVITANOVA MAR</v>
          </cell>
          <cell r="D5140" t="str">
            <v>SERVICING</v>
          </cell>
          <cell r="E5140" t="str">
            <v>Premium</v>
          </cell>
          <cell r="F5140" t="str">
            <v>VISA</v>
          </cell>
          <cell r="G5140" t="str">
            <v>N</v>
          </cell>
          <cell r="H5140" t="str">
            <v>N</v>
          </cell>
        </row>
        <row r="5141">
          <cell r="A5141" t="str">
            <v>Week_2</v>
          </cell>
          <cell r="B5141">
            <v>201901</v>
          </cell>
          <cell r="C5141" t="str">
            <v>8492 - BCC CITTANOVA</v>
          </cell>
          <cell r="D5141" t="str">
            <v>SERVICING</v>
          </cell>
          <cell r="E5141" t="str">
            <v>Classic e Rateali</v>
          </cell>
          <cell r="F5141" t="str">
            <v>MASTERCARD</v>
          </cell>
          <cell r="G5141" t="str">
            <v>N</v>
          </cell>
          <cell r="H5141" t="str">
            <v>N</v>
          </cell>
        </row>
        <row r="5142">
          <cell r="A5142" t="str">
            <v>Week_2</v>
          </cell>
          <cell r="B5142">
            <v>201901</v>
          </cell>
          <cell r="C5142" t="str">
            <v>8492 - BCC CITTANOVA</v>
          </cell>
          <cell r="D5142" t="str">
            <v>SERVICING</v>
          </cell>
          <cell r="E5142" t="str">
            <v>Classic e Rateali</v>
          </cell>
          <cell r="F5142" t="str">
            <v>VISA</v>
          </cell>
          <cell r="G5142" t="str">
            <v>N</v>
          </cell>
          <cell r="H5142" t="str">
            <v>N</v>
          </cell>
        </row>
        <row r="5143">
          <cell r="A5143" t="str">
            <v>Week_2</v>
          </cell>
          <cell r="B5143">
            <v>201901</v>
          </cell>
          <cell r="C5143" t="str">
            <v>8492 - BCC CITTANOVA</v>
          </cell>
          <cell r="D5143" t="str">
            <v>SERVICING</v>
          </cell>
          <cell r="E5143" t="str">
            <v>Commercial</v>
          </cell>
          <cell r="F5143" t="str">
            <v>MASTERCARD</v>
          </cell>
          <cell r="G5143" t="str">
            <v>N</v>
          </cell>
          <cell r="H5143" t="str">
            <v>N</v>
          </cell>
        </row>
        <row r="5144">
          <cell r="A5144" t="str">
            <v>Week_2</v>
          </cell>
          <cell r="B5144">
            <v>201901</v>
          </cell>
          <cell r="C5144" t="str">
            <v>8492 - BCC CITTANOVA</v>
          </cell>
          <cell r="D5144" t="str">
            <v>SERVICING</v>
          </cell>
          <cell r="E5144" t="str">
            <v>Commercial</v>
          </cell>
          <cell r="F5144" t="str">
            <v>VISA</v>
          </cell>
          <cell r="G5144" t="str">
            <v>N</v>
          </cell>
          <cell r="H5144" t="str">
            <v>N</v>
          </cell>
        </row>
        <row r="5145">
          <cell r="A5145" t="str">
            <v>Week_2</v>
          </cell>
          <cell r="B5145">
            <v>201901</v>
          </cell>
          <cell r="C5145" t="str">
            <v>8492 - BCC CITTANOVA</v>
          </cell>
          <cell r="D5145" t="str">
            <v>SERVICING</v>
          </cell>
          <cell r="E5145" t="str">
            <v>Premium</v>
          </cell>
          <cell r="F5145" t="str">
            <v>MASTERCARD</v>
          </cell>
          <cell r="G5145" t="str">
            <v>N</v>
          </cell>
          <cell r="H5145" t="str">
            <v>N</v>
          </cell>
        </row>
        <row r="5146">
          <cell r="A5146" t="str">
            <v>Week_2</v>
          </cell>
          <cell r="B5146">
            <v>201901</v>
          </cell>
          <cell r="C5146" t="str">
            <v>8492 - BCC CITTANOVA</v>
          </cell>
          <cell r="D5146" t="str">
            <v>SERVICING</v>
          </cell>
          <cell r="E5146" t="str">
            <v>Premium</v>
          </cell>
          <cell r="F5146" t="str">
            <v>VISA</v>
          </cell>
          <cell r="G5146" t="str">
            <v>N</v>
          </cell>
          <cell r="H5146" t="str">
            <v>N</v>
          </cell>
        </row>
        <row r="5147">
          <cell r="A5147" t="str">
            <v>Week_2</v>
          </cell>
          <cell r="B5147">
            <v>201901</v>
          </cell>
          <cell r="C5147" t="str">
            <v>8503 - BCC CONVERSANO</v>
          </cell>
          <cell r="D5147" t="str">
            <v>SERVICING</v>
          </cell>
          <cell r="E5147" t="str">
            <v>Classic e Rateali</v>
          </cell>
          <cell r="F5147" t="str">
            <v>MASTERCARD</v>
          </cell>
          <cell r="G5147" t="str">
            <v>N</v>
          </cell>
          <cell r="H5147" t="str">
            <v>N</v>
          </cell>
        </row>
        <row r="5148">
          <cell r="A5148" t="str">
            <v>Week_2</v>
          </cell>
          <cell r="B5148">
            <v>201901</v>
          </cell>
          <cell r="C5148" t="str">
            <v>8503 - BCC CONVERSANO</v>
          </cell>
          <cell r="D5148" t="str">
            <v>SERVICING</v>
          </cell>
          <cell r="E5148" t="str">
            <v>Classic e Rateali</v>
          </cell>
          <cell r="F5148" t="str">
            <v>VISA</v>
          </cell>
          <cell r="G5148" t="str">
            <v>N</v>
          </cell>
          <cell r="H5148" t="str">
            <v>N</v>
          </cell>
        </row>
        <row r="5149">
          <cell r="A5149" t="str">
            <v>Week_2</v>
          </cell>
          <cell r="B5149">
            <v>201901</v>
          </cell>
          <cell r="C5149" t="str">
            <v>8503 - BCC CONVERSANO</v>
          </cell>
          <cell r="D5149" t="str">
            <v>SERVICING</v>
          </cell>
          <cell r="E5149" t="str">
            <v>Commercial</v>
          </cell>
          <cell r="F5149" t="str">
            <v>VISA</v>
          </cell>
          <cell r="G5149" t="str">
            <v>N</v>
          </cell>
          <cell r="H5149" t="str">
            <v>N</v>
          </cell>
        </row>
        <row r="5150">
          <cell r="A5150" t="str">
            <v>Week_2</v>
          </cell>
          <cell r="B5150">
            <v>201901</v>
          </cell>
          <cell r="C5150" t="str">
            <v>8503 - BCC CONVERSANO</v>
          </cell>
          <cell r="D5150" t="str">
            <v>SERVICING</v>
          </cell>
          <cell r="E5150" t="str">
            <v>Premium</v>
          </cell>
          <cell r="F5150" t="str">
            <v>VISA</v>
          </cell>
          <cell r="G5150" t="str">
            <v>N</v>
          </cell>
          <cell r="H5150" t="str">
            <v>N</v>
          </cell>
        </row>
        <row r="5151">
          <cell r="A5151" t="str">
            <v>Week_2</v>
          </cell>
          <cell r="B5151">
            <v>201901</v>
          </cell>
          <cell r="C5151" t="str">
            <v>8508 - BCC CORINALDO S.COOP.</v>
          </cell>
          <cell r="D5151" t="str">
            <v>SERVICING</v>
          </cell>
          <cell r="E5151" t="str">
            <v>Classic e Rateali</v>
          </cell>
          <cell r="F5151" t="str">
            <v>MASTERCARD</v>
          </cell>
          <cell r="G5151" t="str">
            <v>N</v>
          </cell>
          <cell r="H5151" t="str">
            <v>N</v>
          </cell>
        </row>
        <row r="5152">
          <cell r="A5152" t="str">
            <v>Week_2</v>
          </cell>
          <cell r="B5152">
            <v>201901</v>
          </cell>
          <cell r="C5152" t="str">
            <v>8508 - BCC CORINALDO S.COOP.</v>
          </cell>
          <cell r="D5152" t="str">
            <v>SERVICING</v>
          </cell>
          <cell r="E5152" t="str">
            <v>Classic e Rateali</v>
          </cell>
          <cell r="F5152" t="str">
            <v>VISA</v>
          </cell>
          <cell r="G5152" t="str">
            <v>N</v>
          </cell>
          <cell r="H5152" t="str">
            <v>N</v>
          </cell>
        </row>
        <row r="5153">
          <cell r="A5153" t="str">
            <v>Week_2</v>
          </cell>
          <cell r="B5153">
            <v>201901</v>
          </cell>
          <cell r="C5153" t="str">
            <v>8508 - BCC CORINALDO S.COOP.</v>
          </cell>
          <cell r="D5153" t="str">
            <v>SERVICING</v>
          </cell>
          <cell r="E5153" t="str">
            <v>Commercial</v>
          </cell>
          <cell r="F5153" t="str">
            <v>MASTERCARD</v>
          </cell>
          <cell r="G5153" t="str">
            <v>N</v>
          </cell>
          <cell r="H5153" t="str">
            <v>N</v>
          </cell>
        </row>
        <row r="5154">
          <cell r="A5154" t="str">
            <v>Week_2</v>
          </cell>
          <cell r="B5154">
            <v>201901</v>
          </cell>
          <cell r="C5154" t="str">
            <v>8508 - BCC CORINALDO S.COOP.</v>
          </cell>
          <cell r="D5154" t="str">
            <v>SERVICING</v>
          </cell>
          <cell r="E5154" t="str">
            <v>Commercial</v>
          </cell>
          <cell r="F5154" t="str">
            <v>VISA</v>
          </cell>
          <cell r="G5154" t="str">
            <v>N</v>
          </cell>
          <cell r="H5154" t="str">
            <v>N</v>
          </cell>
        </row>
        <row r="5155">
          <cell r="A5155" t="str">
            <v>Week_2</v>
          </cell>
          <cell r="B5155">
            <v>201901</v>
          </cell>
          <cell r="C5155" t="str">
            <v>8508 - BCC CORINALDO S.COOP.</v>
          </cell>
          <cell r="D5155" t="str">
            <v>SERVICING</v>
          </cell>
          <cell r="E5155" t="str">
            <v>Premium</v>
          </cell>
          <cell r="F5155" t="str">
            <v>VISA</v>
          </cell>
          <cell r="G5155" t="str">
            <v>N</v>
          </cell>
          <cell r="H5155" t="str">
            <v>N</v>
          </cell>
        </row>
        <row r="5156">
          <cell r="A5156" t="str">
            <v>Week_2</v>
          </cell>
          <cell r="B5156">
            <v>201901</v>
          </cell>
          <cell r="C5156" t="str">
            <v>8509 - CENTRO EMILIA CR.COOP</v>
          </cell>
          <cell r="D5156" t="str">
            <v>SERVICING</v>
          </cell>
          <cell r="E5156" t="str">
            <v>Classic e Rateali</v>
          </cell>
          <cell r="F5156" t="str">
            <v>MASTERCARD</v>
          </cell>
          <cell r="G5156" t="str">
            <v>N</v>
          </cell>
          <cell r="H5156" t="str">
            <v>N</v>
          </cell>
        </row>
        <row r="5157">
          <cell r="A5157" t="str">
            <v>Week_2</v>
          </cell>
          <cell r="B5157">
            <v>201901</v>
          </cell>
          <cell r="C5157" t="str">
            <v>8509 - CENTRO EMILIA CR.COOP</v>
          </cell>
          <cell r="D5157" t="str">
            <v>SERVICING</v>
          </cell>
          <cell r="E5157" t="str">
            <v>Classic e Rateali</v>
          </cell>
          <cell r="F5157" t="str">
            <v>VISA</v>
          </cell>
          <cell r="G5157" t="str">
            <v>N</v>
          </cell>
          <cell r="H5157" t="str">
            <v>N</v>
          </cell>
        </row>
        <row r="5158">
          <cell r="A5158" t="str">
            <v>Week_2</v>
          </cell>
          <cell r="B5158">
            <v>201901</v>
          </cell>
          <cell r="C5158" t="str">
            <v>8509 - CENTRO EMILIA CR.COOP</v>
          </cell>
          <cell r="D5158" t="str">
            <v>SERVICING</v>
          </cell>
          <cell r="E5158" t="str">
            <v>Commercial</v>
          </cell>
          <cell r="F5158" t="str">
            <v>MASTERCARD</v>
          </cell>
          <cell r="G5158" t="str">
            <v>N</v>
          </cell>
          <cell r="H5158" t="str">
            <v>N</v>
          </cell>
        </row>
        <row r="5159">
          <cell r="A5159" t="str">
            <v>Week_2</v>
          </cell>
          <cell r="B5159">
            <v>201901</v>
          </cell>
          <cell r="C5159" t="str">
            <v>8509 - CENTRO EMILIA CR.COOP</v>
          </cell>
          <cell r="D5159" t="str">
            <v>SERVICING</v>
          </cell>
          <cell r="E5159" t="str">
            <v>Commercial</v>
          </cell>
          <cell r="F5159" t="str">
            <v>VISA</v>
          </cell>
          <cell r="G5159" t="str">
            <v>N</v>
          </cell>
          <cell r="H5159" t="str">
            <v>N</v>
          </cell>
        </row>
        <row r="5160">
          <cell r="A5160" t="str">
            <v>Week_2</v>
          </cell>
          <cell r="B5160">
            <v>201901</v>
          </cell>
          <cell r="C5160" t="str">
            <v>8509 - CENTRO EMILIA CR.COOP</v>
          </cell>
          <cell r="D5160" t="str">
            <v>SERVICING</v>
          </cell>
          <cell r="E5160" t="str">
            <v>Premium</v>
          </cell>
          <cell r="F5160" t="str">
            <v>MASTERCARD</v>
          </cell>
          <cell r="G5160" t="str">
            <v>N</v>
          </cell>
          <cell r="H5160" t="str">
            <v>N</v>
          </cell>
        </row>
        <row r="5161">
          <cell r="A5161" t="str">
            <v>Week_2</v>
          </cell>
          <cell r="B5161">
            <v>201901</v>
          </cell>
          <cell r="C5161" t="str">
            <v>8509 - CENTRO EMILIA CR.COOP</v>
          </cell>
          <cell r="D5161" t="str">
            <v>SERVICING</v>
          </cell>
          <cell r="E5161" t="str">
            <v>Premium</v>
          </cell>
          <cell r="F5161" t="str">
            <v>VISA</v>
          </cell>
          <cell r="G5161" t="str">
            <v>N</v>
          </cell>
          <cell r="H5161" t="str">
            <v>N</v>
          </cell>
        </row>
        <row r="5162">
          <cell r="A5162" t="str">
            <v>Week_2</v>
          </cell>
          <cell r="B5162">
            <v>201901</v>
          </cell>
          <cell r="C5162" t="str">
            <v>8511 - CASSA RUR ART CORTINA D.A. SCARI</v>
          </cell>
          <cell r="D5162" t="str">
            <v>SERVICING</v>
          </cell>
          <cell r="E5162" t="str">
            <v>Classic e Rateali</v>
          </cell>
          <cell r="F5162" t="str">
            <v>MASTERCARD</v>
          </cell>
          <cell r="G5162" t="str">
            <v>N</v>
          </cell>
          <cell r="H5162" t="str">
            <v>N</v>
          </cell>
        </row>
        <row r="5163">
          <cell r="A5163" t="str">
            <v>Week_2</v>
          </cell>
          <cell r="B5163">
            <v>201901</v>
          </cell>
          <cell r="C5163" t="str">
            <v>8511 - CASSA RUR ART CORTINA D.A. SCARI</v>
          </cell>
          <cell r="D5163" t="str">
            <v>SERVICING</v>
          </cell>
          <cell r="E5163" t="str">
            <v>Classic e Rateali</v>
          </cell>
          <cell r="F5163" t="str">
            <v>VISA</v>
          </cell>
          <cell r="G5163" t="str">
            <v>N</v>
          </cell>
          <cell r="H5163" t="str">
            <v>N</v>
          </cell>
        </row>
        <row r="5164">
          <cell r="A5164" t="str">
            <v>Week_2</v>
          </cell>
          <cell r="B5164">
            <v>201901</v>
          </cell>
          <cell r="C5164" t="str">
            <v>8511 - CASSA RUR ART CORTINA D.A. SCARI</v>
          </cell>
          <cell r="D5164" t="str">
            <v>SERVICING</v>
          </cell>
          <cell r="E5164" t="str">
            <v>Commercial</v>
          </cell>
          <cell r="F5164" t="str">
            <v>MASTERCARD</v>
          </cell>
          <cell r="G5164" t="str">
            <v>N</v>
          </cell>
          <cell r="H5164" t="str">
            <v>N</v>
          </cell>
        </row>
        <row r="5165">
          <cell r="A5165" t="str">
            <v>Week_2</v>
          </cell>
          <cell r="B5165">
            <v>201901</v>
          </cell>
          <cell r="C5165" t="str">
            <v>8511 - CASSA RUR ART CORTINA D.A. SCARI</v>
          </cell>
          <cell r="D5165" t="str">
            <v>SERVICING</v>
          </cell>
          <cell r="E5165" t="str">
            <v>Commercial</v>
          </cell>
          <cell r="F5165" t="str">
            <v>VISA</v>
          </cell>
          <cell r="G5165" t="str">
            <v>N</v>
          </cell>
          <cell r="H5165" t="str">
            <v>N</v>
          </cell>
        </row>
        <row r="5166">
          <cell r="A5166" t="str">
            <v>Week_2</v>
          </cell>
          <cell r="B5166">
            <v>201901</v>
          </cell>
          <cell r="C5166" t="str">
            <v>8511 - CASSA RUR ART CORTINA D.A. SCARI</v>
          </cell>
          <cell r="D5166" t="str">
            <v>SERVICING</v>
          </cell>
          <cell r="E5166" t="str">
            <v>Premium</v>
          </cell>
          <cell r="F5166" t="str">
            <v>MASTERCARD</v>
          </cell>
          <cell r="G5166" t="str">
            <v>N</v>
          </cell>
          <cell r="H5166" t="str">
            <v>N</v>
          </cell>
        </row>
        <row r="5167">
          <cell r="A5167" t="str">
            <v>Week_2</v>
          </cell>
          <cell r="B5167">
            <v>201901</v>
          </cell>
          <cell r="C5167" t="str">
            <v>8511 - CASSA RUR ART CORTINA D.A. SCARI</v>
          </cell>
          <cell r="D5167" t="str">
            <v>SERVICING</v>
          </cell>
          <cell r="E5167" t="str">
            <v>Premium</v>
          </cell>
          <cell r="F5167" t="str">
            <v>VISA</v>
          </cell>
          <cell r="G5167" t="str">
            <v>N</v>
          </cell>
          <cell r="H5167" t="str">
            <v>N</v>
          </cell>
        </row>
        <row r="5168">
          <cell r="A5168" t="str">
            <v>Week_2</v>
          </cell>
          <cell r="B5168">
            <v>201901</v>
          </cell>
          <cell r="C5168" t="str">
            <v>8514 - BCC OGLIO E SERIO</v>
          </cell>
          <cell r="D5168" t="str">
            <v>SERVICING</v>
          </cell>
          <cell r="E5168" t="str">
            <v>Classic e Rateali</v>
          </cell>
          <cell r="F5168" t="str">
            <v>MASTERCARD</v>
          </cell>
          <cell r="G5168" t="str">
            <v>N</v>
          </cell>
          <cell r="H5168" t="str">
            <v>N</v>
          </cell>
        </row>
        <row r="5169">
          <cell r="A5169" t="str">
            <v>Week_2</v>
          </cell>
          <cell r="B5169">
            <v>201901</v>
          </cell>
          <cell r="C5169" t="str">
            <v>8514 - BCC OGLIO E SERIO</v>
          </cell>
          <cell r="D5169" t="str">
            <v>SERVICING</v>
          </cell>
          <cell r="E5169" t="str">
            <v>Classic e Rateali</v>
          </cell>
          <cell r="F5169" t="str">
            <v>VISA</v>
          </cell>
          <cell r="G5169" t="str">
            <v>N</v>
          </cell>
          <cell r="H5169" t="str">
            <v>N</v>
          </cell>
        </row>
        <row r="5170">
          <cell r="A5170" t="str">
            <v>Week_2</v>
          </cell>
          <cell r="B5170">
            <v>201901</v>
          </cell>
          <cell r="C5170" t="str">
            <v>8514 - BCC OGLIO E SERIO</v>
          </cell>
          <cell r="D5170" t="str">
            <v>SERVICING</v>
          </cell>
          <cell r="E5170" t="str">
            <v>Commercial</v>
          </cell>
          <cell r="F5170" t="str">
            <v>MASTERCARD</v>
          </cell>
          <cell r="G5170" t="str">
            <v>N</v>
          </cell>
          <cell r="H5170" t="str">
            <v>N</v>
          </cell>
        </row>
        <row r="5171">
          <cell r="A5171" t="str">
            <v>Week_2</v>
          </cell>
          <cell r="B5171">
            <v>201901</v>
          </cell>
          <cell r="C5171" t="str">
            <v>8514 - BCC OGLIO E SERIO</v>
          </cell>
          <cell r="D5171" t="str">
            <v>SERVICING</v>
          </cell>
          <cell r="E5171" t="str">
            <v>Commercial</v>
          </cell>
          <cell r="F5171" t="str">
            <v>VISA</v>
          </cell>
          <cell r="G5171" t="str">
            <v>N</v>
          </cell>
          <cell r="H5171" t="str">
            <v>N</v>
          </cell>
        </row>
        <row r="5172">
          <cell r="A5172" t="str">
            <v>Week_2</v>
          </cell>
          <cell r="B5172">
            <v>201901</v>
          </cell>
          <cell r="C5172" t="str">
            <v>8514 - BCC OGLIO E SERIO</v>
          </cell>
          <cell r="D5172" t="str">
            <v>SERVICING</v>
          </cell>
          <cell r="E5172" t="str">
            <v>Premium</v>
          </cell>
          <cell r="F5172" t="str">
            <v>MASTERCARD</v>
          </cell>
          <cell r="G5172" t="str">
            <v>N</v>
          </cell>
          <cell r="H5172" t="str">
            <v>N</v>
          </cell>
        </row>
        <row r="5173">
          <cell r="A5173" t="str">
            <v>Week_2</v>
          </cell>
          <cell r="B5173">
            <v>201901</v>
          </cell>
          <cell r="C5173" t="str">
            <v>8514 - BCC OGLIO E SERIO</v>
          </cell>
          <cell r="D5173" t="str">
            <v>SERVICING</v>
          </cell>
          <cell r="E5173" t="str">
            <v>Premium</v>
          </cell>
          <cell r="F5173" t="str">
            <v>VISA</v>
          </cell>
          <cell r="G5173" t="str">
            <v>N</v>
          </cell>
          <cell r="H5173" t="str">
            <v>N</v>
          </cell>
        </row>
        <row r="5174">
          <cell r="A5174" t="str">
            <v>Week_2</v>
          </cell>
          <cell r="B5174">
            <v>201901</v>
          </cell>
          <cell r="C5174" t="str">
            <v>8515 - BCC CREMENO</v>
          </cell>
          <cell r="D5174" t="str">
            <v>SERVICING</v>
          </cell>
          <cell r="E5174" t="str">
            <v>Classic e Rateali</v>
          </cell>
          <cell r="F5174" t="str">
            <v>MASTERCARD</v>
          </cell>
          <cell r="G5174" t="str">
            <v>N</v>
          </cell>
          <cell r="H5174" t="str">
            <v>N</v>
          </cell>
        </row>
        <row r="5175">
          <cell r="A5175" t="str">
            <v>Week_2</v>
          </cell>
          <cell r="B5175">
            <v>201901</v>
          </cell>
          <cell r="C5175" t="str">
            <v>8515 - BCC CREMENO</v>
          </cell>
          <cell r="D5175" t="str">
            <v>SERVICING</v>
          </cell>
          <cell r="E5175" t="str">
            <v>Classic e Rateali</v>
          </cell>
          <cell r="F5175" t="str">
            <v>VISA</v>
          </cell>
          <cell r="G5175" t="str">
            <v>N</v>
          </cell>
          <cell r="H5175" t="str">
            <v>N</v>
          </cell>
        </row>
        <row r="5176">
          <cell r="A5176" t="str">
            <v>Week_2</v>
          </cell>
          <cell r="B5176">
            <v>201901</v>
          </cell>
          <cell r="C5176" t="str">
            <v>8515 - BCC CREMENO</v>
          </cell>
          <cell r="D5176" t="str">
            <v>SERVICING</v>
          </cell>
          <cell r="E5176" t="str">
            <v>Commercial</v>
          </cell>
          <cell r="F5176" t="str">
            <v>MASTERCARD</v>
          </cell>
          <cell r="G5176" t="str">
            <v>N</v>
          </cell>
          <cell r="H5176" t="str">
            <v>N</v>
          </cell>
        </row>
        <row r="5177">
          <cell r="A5177" t="str">
            <v>Week_2</v>
          </cell>
          <cell r="B5177">
            <v>201901</v>
          </cell>
          <cell r="C5177" t="str">
            <v>8515 - BCC CREMENO</v>
          </cell>
          <cell r="D5177" t="str">
            <v>SERVICING</v>
          </cell>
          <cell r="E5177" t="str">
            <v>Commercial</v>
          </cell>
          <cell r="F5177" t="str">
            <v>VISA</v>
          </cell>
          <cell r="G5177" t="str">
            <v>N</v>
          </cell>
          <cell r="H5177" t="str">
            <v>N</v>
          </cell>
        </row>
        <row r="5178">
          <cell r="A5178" t="str">
            <v>Week_2</v>
          </cell>
          <cell r="B5178">
            <v>201901</v>
          </cell>
          <cell r="C5178" t="str">
            <v>8515 - BCC CREMENO</v>
          </cell>
          <cell r="D5178" t="str">
            <v>SERVICING</v>
          </cell>
          <cell r="E5178" t="str">
            <v>Premium</v>
          </cell>
          <cell r="F5178" t="str">
            <v>VISA</v>
          </cell>
          <cell r="G5178" t="str">
            <v>N</v>
          </cell>
          <cell r="H5178" t="str">
            <v>N</v>
          </cell>
        </row>
        <row r="5179">
          <cell r="A5179" t="str">
            <v>Week_2</v>
          </cell>
          <cell r="B5179">
            <v>201901</v>
          </cell>
          <cell r="C5179" t="str">
            <v>8519 - BCC FANO</v>
          </cell>
          <cell r="D5179" t="str">
            <v>SERVICING</v>
          </cell>
          <cell r="E5179" t="str">
            <v>Classic e Rateali</v>
          </cell>
          <cell r="F5179" t="str">
            <v>MASTERCARD</v>
          </cell>
          <cell r="G5179" t="str">
            <v>N</v>
          </cell>
          <cell r="H5179" t="str">
            <v>N</v>
          </cell>
        </row>
        <row r="5180">
          <cell r="A5180" t="str">
            <v>Week_2</v>
          </cell>
          <cell r="B5180">
            <v>201901</v>
          </cell>
          <cell r="C5180" t="str">
            <v>8519 - BCC FANO</v>
          </cell>
          <cell r="D5180" t="str">
            <v>SERVICING</v>
          </cell>
          <cell r="E5180" t="str">
            <v>Classic e Rateali</v>
          </cell>
          <cell r="F5180" t="str">
            <v>VISA</v>
          </cell>
          <cell r="G5180" t="str">
            <v>N</v>
          </cell>
          <cell r="H5180" t="str">
            <v>N</v>
          </cell>
        </row>
        <row r="5181">
          <cell r="A5181" t="str">
            <v>Week_2</v>
          </cell>
          <cell r="B5181">
            <v>201901</v>
          </cell>
          <cell r="C5181" t="str">
            <v>8519 - BCC FANO</v>
          </cell>
          <cell r="D5181" t="str">
            <v>SERVICING</v>
          </cell>
          <cell r="E5181" t="str">
            <v>Commercial</v>
          </cell>
          <cell r="F5181" t="str">
            <v>MASTERCARD</v>
          </cell>
          <cell r="G5181" t="str">
            <v>N</v>
          </cell>
          <cell r="H5181" t="str">
            <v>N</v>
          </cell>
        </row>
        <row r="5182">
          <cell r="A5182" t="str">
            <v>Week_2</v>
          </cell>
          <cell r="B5182">
            <v>201901</v>
          </cell>
          <cell r="C5182" t="str">
            <v>8519 - BCC FANO</v>
          </cell>
          <cell r="D5182" t="str">
            <v>SERVICING</v>
          </cell>
          <cell r="E5182" t="str">
            <v>Commercial</v>
          </cell>
          <cell r="F5182" t="str">
            <v>VISA</v>
          </cell>
          <cell r="G5182" t="str">
            <v>N</v>
          </cell>
          <cell r="H5182" t="str">
            <v>N</v>
          </cell>
        </row>
        <row r="5183">
          <cell r="A5183" t="str">
            <v>Week_2</v>
          </cell>
          <cell r="B5183">
            <v>201901</v>
          </cell>
          <cell r="C5183" t="str">
            <v>8519 - BCC FANO</v>
          </cell>
          <cell r="D5183" t="str">
            <v>SERVICING</v>
          </cell>
          <cell r="E5183" t="str">
            <v>Premium</v>
          </cell>
          <cell r="F5183" t="str">
            <v>MASTERCARD</v>
          </cell>
          <cell r="G5183" t="str">
            <v>N</v>
          </cell>
          <cell r="H5183" t="str">
            <v>N</v>
          </cell>
        </row>
        <row r="5184">
          <cell r="A5184" t="str">
            <v>Week_2</v>
          </cell>
          <cell r="B5184">
            <v>201901</v>
          </cell>
          <cell r="C5184" t="str">
            <v>8519 - BCC FANO</v>
          </cell>
          <cell r="D5184" t="str">
            <v>SERVICING</v>
          </cell>
          <cell r="E5184" t="str">
            <v>Premium</v>
          </cell>
          <cell r="F5184" t="str">
            <v>VISA</v>
          </cell>
          <cell r="G5184" t="str">
            <v>N</v>
          </cell>
          <cell r="H5184" t="str">
            <v>N</v>
          </cell>
        </row>
        <row r="5185">
          <cell r="A5185" t="str">
            <v>Week_2</v>
          </cell>
          <cell r="B5185">
            <v>201901</v>
          </cell>
          <cell r="C5185" t="str">
            <v>8530 - BCC ALBA LANGHE E ROERO SOC COO</v>
          </cell>
          <cell r="D5185" t="str">
            <v>LICENZA PROPRIA</v>
          </cell>
          <cell r="E5185" t="str">
            <v>Classic e Rateali</v>
          </cell>
          <cell r="F5185" t="str">
            <v>VISA</v>
          </cell>
          <cell r="G5185" t="str">
            <v>N</v>
          </cell>
          <cell r="H5185" t="str">
            <v>N</v>
          </cell>
        </row>
        <row r="5186">
          <cell r="A5186" t="str">
            <v>Week_2</v>
          </cell>
          <cell r="B5186">
            <v>201901</v>
          </cell>
          <cell r="C5186" t="str">
            <v>8530 - BCC ALBA LANGHE E ROERO SOC COO</v>
          </cell>
          <cell r="D5186" t="str">
            <v>SERVICING</v>
          </cell>
          <cell r="E5186" t="str">
            <v>Classic e Rateali</v>
          </cell>
          <cell r="F5186" t="str">
            <v>MASTERCARD</v>
          </cell>
          <cell r="G5186" t="str">
            <v>N</v>
          </cell>
          <cell r="H5186" t="str">
            <v>N</v>
          </cell>
        </row>
        <row r="5187">
          <cell r="A5187" t="str">
            <v>Week_2</v>
          </cell>
          <cell r="B5187">
            <v>201901</v>
          </cell>
          <cell r="C5187" t="str">
            <v>8530 - BCC ALBA LANGHE E ROERO SOC COO</v>
          </cell>
          <cell r="D5187" t="str">
            <v>SERVICING</v>
          </cell>
          <cell r="E5187" t="str">
            <v>Classic e Rateali</v>
          </cell>
          <cell r="F5187" t="str">
            <v>VISA</v>
          </cell>
          <cell r="G5187" t="str">
            <v>N</v>
          </cell>
          <cell r="H5187" t="str">
            <v>N</v>
          </cell>
        </row>
        <row r="5188">
          <cell r="A5188" t="str">
            <v>Week_2</v>
          </cell>
          <cell r="B5188">
            <v>201901</v>
          </cell>
          <cell r="C5188" t="str">
            <v>8530 - BCC ALBA LANGHE E ROERO SOC COO</v>
          </cell>
          <cell r="D5188" t="str">
            <v>SERVICING</v>
          </cell>
          <cell r="E5188" t="str">
            <v>Commercial</v>
          </cell>
          <cell r="F5188" t="str">
            <v>MASTERCARD</v>
          </cell>
          <cell r="G5188" t="str">
            <v>N</v>
          </cell>
          <cell r="H5188" t="str">
            <v>N</v>
          </cell>
        </row>
        <row r="5189">
          <cell r="A5189" t="str">
            <v>Week_2</v>
          </cell>
          <cell r="B5189">
            <v>201901</v>
          </cell>
          <cell r="C5189" t="str">
            <v>8530 - BCC ALBA LANGHE E ROERO SOC COO</v>
          </cell>
          <cell r="D5189" t="str">
            <v>SERVICING</v>
          </cell>
          <cell r="E5189" t="str">
            <v>Commercial</v>
          </cell>
          <cell r="F5189" t="str">
            <v>VISA</v>
          </cell>
          <cell r="G5189" t="str">
            <v>N</v>
          </cell>
          <cell r="H5189" t="str">
            <v>N</v>
          </cell>
        </row>
        <row r="5190">
          <cell r="A5190" t="str">
            <v>Week_2</v>
          </cell>
          <cell r="B5190">
            <v>201901</v>
          </cell>
          <cell r="C5190" t="str">
            <v>8530 - BCC ALBA LANGHE E ROERO SOC COO</v>
          </cell>
          <cell r="D5190" t="str">
            <v>SERVICING</v>
          </cell>
          <cell r="E5190" t="str">
            <v>Premium</v>
          </cell>
          <cell r="F5190" t="str">
            <v>MASTERCARD</v>
          </cell>
          <cell r="G5190" t="str">
            <v>N</v>
          </cell>
          <cell r="H5190" t="str">
            <v>N</v>
          </cell>
        </row>
        <row r="5191">
          <cell r="A5191" t="str">
            <v>Week_2</v>
          </cell>
          <cell r="B5191">
            <v>201901</v>
          </cell>
          <cell r="C5191" t="str">
            <v>8530 - BCC ALBA LANGHE E ROERO SOC COO</v>
          </cell>
          <cell r="D5191" t="str">
            <v>SERVICING</v>
          </cell>
          <cell r="E5191" t="str">
            <v>Premium</v>
          </cell>
          <cell r="F5191" t="str">
            <v>VISA</v>
          </cell>
          <cell r="G5191" t="str">
            <v>N</v>
          </cell>
          <cell r="H5191" t="str">
            <v>N</v>
          </cell>
        </row>
        <row r="5192">
          <cell r="A5192" t="str">
            <v>Week_2</v>
          </cell>
          <cell r="B5192">
            <v>201901</v>
          </cell>
          <cell r="C5192" t="str">
            <v>8532 - BANCA CREDITO COOP. DI DOBERDO'</v>
          </cell>
          <cell r="D5192" t="str">
            <v>LICENZA PROPRIA</v>
          </cell>
          <cell r="E5192" t="str">
            <v>Classic e Rateali</v>
          </cell>
          <cell r="F5192" t="str">
            <v>MASTERCARD</v>
          </cell>
          <cell r="G5192" t="str">
            <v>N</v>
          </cell>
          <cell r="H5192" t="str">
            <v>N</v>
          </cell>
        </row>
        <row r="5193">
          <cell r="A5193" t="str">
            <v>Week_2</v>
          </cell>
          <cell r="B5193">
            <v>201901</v>
          </cell>
          <cell r="C5193" t="str">
            <v>8532 - BANCA CREDITO COOP. DI DOBERDO'</v>
          </cell>
          <cell r="D5193" t="str">
            <v>LICENZA PROPRIA</v>
          </cell>
          <cell r="E5193" t="str">
            <v>Classic e Rateali</v>
          </cell>
          <cell r="F5193" t="str">
            <v>VISA</v>
          </cell>
          <cell r="G5193" t="str">
            <v>N</v>
          </cell>
          <cell r="H5193" t="str">
            <v>N</v>
          </cell>
        </row>
        <row r="5194">
          <cell r="A5194" t="str">
            <v>Week_2</v>
          </cell>
          <cell r="B5194">
            <v>201901</v>
          </cell>
          <cell r="C5194" t="str">
            <v>8532 - BANCA CREDITO COOP. DI DOBERDO'</v>
          </cell>
          <cell r="D5194" t="str">
            <v>LICENZA PROPRIA</v>
          </cell>
          <cell r="E5194" t="str">
            <v>Commercial</v>
          </cell>
          <cell r="F5194" t="str">
            <v>MASTERCARD</v>
          </cell>
          <cell r="G5194" t="str">
            <v>N</v>
          </cell>
          <cell r="H5194" t="str">
            <v>N</v>
          </cell>
        </row>
        <row r="5195">
          <cell r="A5195" t="str">
            <v>Week_2</v>
          </cell>
          <cell r="B5195">
            <v>201901</v>
          </cell>
          <cell r="C5195" t="str">
            <v>8532 - BANCA CREDITO COOP. DI DOBERDO'</v>
          </cell>
          <cell r="D5195" t="str">
            <v>LICENZA PROPRIA</v>
          </cell>
          <cell r="E5195" t="str">
            <v>Commercial</v>
          </cell>
          <cell r="F5195" t="str">
            <v>VISA</v>
          </cell>
          <cell r="G5195" t="str">
            <v>N</v>
          </cell>
          <cell r="H5195" t="str">
            <v>N</v>
          </cell>
        </row>
        <row r="5196">
          <cell r="A5196" t="str">
            <v>Week_2</v>
          </cell>
          <cell r="B5196">
            <v>201901</v>
          </cell>
          <cell r="C5196" t="str">
            <v>8532 - BANCA CREDITO COOP. DI DOBERDO'</v>
          </cell>
          <cell r="D5196" t="str">
            <v>LICENZA PROPRIA</v>
          </cell>
          <cell r="E5196" t="str">
            <v>Premium</v>
          </cell>
          <cell r="F5196" t="str">
            <v>MASTERCARD</v>
          </cell>
          <cell r="G5196" t="str">
            <v>N</v>
          </cell>
          <cell r="H5196" t="str">
            <v>N</v>
          </cell>
        </row>
        <row r="5197">
          <cell r="A5197" t="str">
            <v>Week_2</v>
          </cell>
          <cell r="B5197">
            <v>201901</v>
          </cell>
          <cell r="C5197" t="str">
            <v>8532 - BANCA CREDITO COOP. DI DOBERDO'</v>
          </cell>
          <cell r="D5197" t="str">
            <v>SERVICING</v>
          </cell>
          <cell r="E5197" t="str">
            <v>Classic e Rateali</v>
          </cell>
          <cell r="F5197" t="str">
            <v>MASTERCARD</v>
          </cell>
          <cell r="G5197" t="str">
            <v>N</v>
          </cell>
          <cell r="H5197" t="str">
            <v>N</v>
          </cell>
        </row>
        <row r="5198">
          <cell r="A5198" t="str">
            <v>Week_2</v>
          </cell>
          <cell r="B5198">
            <v>201901</v>
          </cell>
          <cell r="C5198" t="str">
            <v>8532 - BANCA CREDITO COOP. DI DOBERDO'</v>
          </cell>
          <cell r="D5198" t="str">
            <v>SERVICING</v>
          </cell>
          <cell r="E5198" t="str">
            <v>Classic e Rateali</v>
          </cell>
          <cell r="F5198" t="str">
            <v>VISA</v>
          </cell>
          <cell r="G5198" t="str">
            <v>N</v>
          </cell>
          <cell r="H5198" t="str">
            <v>N</v>
          </cell>
        </row>
        <row r="5199">
          <cell r="A5199" t="str">
            <v>Week_2</v>
          </cell>
          <cell r="B5199">
            <v>201901</v>
          </cell>
          <cell r="C5199" t="str">
            <v>8532 - BANCA CREDITO COOP. DI DOBERDO'</v>
          </cell>
          <cell r="D5199" t="str">
            <v>SERVICING</v>
          </cell>
          <cell r="E5199" t="str">
            <v>Commercial</v>
          </cell>
          <cell r="F5199" t="str">
            <v>VISA</v>
          </cell>
          <cell r="G5199" t="str">
            <v>N</v>
          </cell>
          <cell r="H5199" t="str">
            <v>N</v>
          </cell>
        </row>
        <row r="5200">
          <cell r="A5200" t="str">
            <v>Week_2</v>
          </cell>
          <cell r="B5200">
            <v>201901</v>
          </cell>
          <cell r="C5200" t="str">
            <v>8537 - CC CRA ERCHIE</v>
          </cell>
          <cell r="D5200" t="str">
            <v>SERVICING</v>
          </cell>
          <cell r="E5200" t="str">
            <v>Classic e Rateali</v>
          </cell>
          <cell r="F5200" t="str">
            <v>MASTERCARD</v>
          </cell>
          <cell r="G5200" t="str">
            <v>N</v>
          </cell>
          <cell r="H5200" t="str">
            <v>N</v>
          </cell>
        </row>
        <row r="5201">
          <cell r="A5201" t="str">
            <v>Week_2</v>
          </cell>
          <cell r="B5201">
            <v>201901</v>
          </cell>
          <cell r="C5201" t="str">
            <v>8537 - CC CRA ERCHIE</v>
          </cell>
          <cell r="D5201" t="str">
            <v>SERVICING</v>
          </cell>
          <cell r="E5201" t="str">
            <v>Classic e Rateali</v>
          </cell>
          <cell r="F5201" t="str">
            <v>VISA</v>
          </cell>
          <cell r="G5201" t="str">
            <v>N</v>
          </cell>
          <cell r="H5201" t="str">
            <v>N</v>
          </cell>
        </row>
        <row r="5202">
          <cell r="A5202" t="str">
            <v>Week_2</v>
          </cell>
          <cell r="B5202">
            <v>201901</v>
          </cell>
          <cell r="C5202" t="str">
            <v>8537 - CC CRA ERCHIE</v>
          </cell>
          <cell r="D5202" t="str">
            <v>SERVICING</v>
          </cell>
          <cell r="E5202" t="str">
            <v>Commercial</v>
          </cell>
          <cell r="F5202" t="str">
            <v>MASTERCARD</v>
          </cell>
          <cell r="G5202" t="str">
            <v>N</v>
          </cell>
          <cell r="H5202" t="str">
            <v>N</v>
          </cell>
        </row>
        <row r="5203">
          <cell r="A5203" t="str">
            <v>Week_2</v>
          </cell>
          <cell r="B5203">
            <v>201901</v>
          </cell>
          <cell r="C5203" t="str">
            <v>8537 - CC CRA ERCHIE</v>
          </cell>
          <cell r="D5203" t="str">
            <v>SERVICING</v>
          </cell>
          <cell r="E5203" t="str">
            <v>Commercial</v>
          </cell>
          <cell r="F5203" t="str">
            <v>VISA</v>
          </cell>
          <cell r="G5203" t="str">
            <v>N</v>
          </cell>
          <cell r="H5203" t="str">
            <v>N</v>
          </cell>
        </row>
        <row r="5204">
          <cell r="A5204" t="str">
            <v>Week_2</v>
          </cell>
          <cell r="B5204">
            <v>201901</v>
          </cell>
          <cell r="C5204" t="str">
            <v>8537 - CC CRA ERCHIE</v>
          </cell>
          <cell r="D5204" t="str">
            <v>SERVICING</v>
          </cell>
          <cell r="E5204" t="str">
            <v>Premium</v>
          </cell>
          <cell r="F5204" t="str">
            <v>MASTERCARD</v>
          </cell>
          <cell r="G5204" t="str">
            <v>N</v>
          </cell>
          <cell r="H5204" t="str">
            <v>N</v>
          </cell>
        </row>
        <row r="5205">
          <cell r="A5205" t="str">
            <v>Week_2</v>
          </cell>
          <cell r="B5205">
            <v>201901</v>
          </cell>
          <cell r="C5205" t="str">
            <v>8540 - BANCA SAN MARINO</v>
          </cell>
          <cell r="D5205" t="str">
            <v>SERVICING</v>
          </cell>
          <cell r="E5205" t="str">
            <v>Debito</v>
          </cell>
          <cell r="F5205" t="str">
            <v>VISA</v>
          </cell>
          <cell r="G5205" t="str">
            <v>N</v>
          </cell>
          <cell r="H5205" t="str">
            <v>N</v>
          </cell>
        </row>
        <row r="5206">
          <cell r="A5206" t="str">
            <v>Week_2</v>
          </cell>
          <cell r="B5206">
            <v>201901</v>
          </cell>
          <cell r="C5206" t="str">
            <v>8542 - CREDITO COOP.RAVENNATE IMOLESE</v>
          </cell>
          <cell r="D5206" t="str">
            <v>LICENZA PROPRIA</v>
          </cell>
          <cell r="E5206" t="str">
            <v>Classic e Rateali</v>
          </cell>
          <cell r="F5206" t="str">
            <v>MASTERCARD</v>
          </cell>
          <cell r="G5206" t="str">
            <v>N</v>
          </cell>
          <cell r="H5206" t="str">
            <v>N</v>
          </cell>
        </row>
        <row r="5207">
          <cell r="A5207" t="str">
            <v>Week_2</v>
          </cell>
          <cell r="B5207">
            <v>201901</v>
          </cell>
          <cell r="C5207" t="str">
            <v>8542 - CREDITO COOP.RAVENNATE IMOLESE</v>
          </cell>
          <cell r="D5207" t="str">
            <v>LICENZA PROPRIA</v>
          </cell>
          <cell r="E5207" t="str">
            <v>Classic e Rateali</v>
          </cell>
          <cell r="F5207" t="str">
            <v>VISA</v>
          </cell>
          <cell r="G5207" t="str">
            <v>N</v>
          </cell>
          <cell r="H5207" t="str">
            <v>N</v>
          </cell>
        </row>
        <row r="5208">
          <cell r="A5208" t="str">
            <v>Week_2</v>
          </cell>
          <cell r="B5208">
            <v>201901</v>
          </cell>
          <cell r="C5208" t="str">
            <v>8542 - CREDITO COOP.RAVENNATE IMOLESE</v>
          </cell>
          <cell r="D5208" t="str">
            <v>LICENZA PROPRIA</v>
          </cell>
          <cell r="E5208" t="str">
            <v>Commercial</v>
          </cell>
          <cell r="F5208" t="str">
            <v>MASTERCARD</v>
          </cell>
          <cell r="G5208" t="str">
            <v>N</v>
          </cell>
          <cell r="H5208" t="str">
            <v>N</v>
          </cell>
        </row>
        <row r="5209">
          <cell r="A5209" t="str">
            <v>Week_2</v>
          </cell>
          <cell r="B5209">
            <v>201901</v>
          </cell>
          <cell r="C5209" t="str">
            <v>8542 - CREDITO COOP.RAVENNATE IMOLESE</v>
          </cell>
          <cell r="D5209" t="str">
            <v>LICENZA PROPRIA</v>
          </cell>
          <cell r="E5209" t="str">
            <v>Commercial</v>
          </cell>
          <cell r="F5209" t="str">
            <v>VISA</v>
          </cell>
          <cell r="G5209" t="str">
            <v>N</v>
          </cell>
          <cell r="H5209" t="str">
            <v>N</v>
          </cell>
        </row>
        <row r="5210">
          <cell r="A5210" t="str">
            <v>Week_2</v>
          </cell>
          <cell r="B5210">
            <v>201901</v>
          </cell>
          <cell r="C5210" t="str">
            <v>8542 - CREDITO COOP.RAVENNATE IMOLESE</v>
          </cell>
          <cell r="D5210" t="str">
            <v>LICENZA PROPRIA</v>
          </cell>
          <cell r="E5210" t="str">
            <v>Premium</v>
          </cell>
          <cell r="F5210" t="str">
            <v>MASTERCARD</v>
          </cell>
          <cell r="G5210" t="str">
            <v>N</v>
          </cell>
          <cell r="H5210" t="str">
            <v>N</v>
          </cell>
        </row>
        <row r="5211">
          <cell r="A5211" t="str">
            <v>Week_2</v>
          </cell>
          <cell r="B5211">
            <v>201901</v>
          </cell>
          <cell r="C5211" t="str">
            <v>8542 - CREDITO COOP.RAVENNATE IMOLESE</v>
          </cell>
          <cell r="D5211" t="str">
            <v>LICENZA PROPRIA</v>
          </cell>
          <cell r="E5211" t="str">
            <v>Premium</v>
          </cell>
          <cell r="F5211" t="str">
            <v>VISA</v>
          </cell>
          <cell r="G5211" t="str">
            <v>N</v>
          </cell>
          <cell r="H5211" t="str">
            <v>N</v>
          </cell>
        </row>
        <row r="5212">
          <cell r="A5212" t="str">
            <v>Week_2</v>
          </cell>
          <cell r="B5212">
            <v>201901</v>
          </cell>
          <cell r="C5212" t="str">
            <v>8542 - CREDITO COOP.RAVENNATE IMOLESE</v>
          </cell>
          <cell r="D5212" t="str">
            <v>SERVICING</v>
          </cell>
          <cell r="E5212" t="str">
            <v>Classic e Rateali</v>
          </cell>
          <cell r="F5212" t="str">
            <v>MASTERCARD</v>
          </cell>
          <cell r="G5212" t="str">
            <v>N</v>
          </cell>
          <cell r="H5212" t="str">
            <v>N</v>
          </cell>
        </row>
        <row r="5213">
          <cell r="A5213" t="str">
            <v>Week_2</v>
          </cell>
          <cell r="B5213">
            <v>201901</v>
          </cell>
          <cell r="C5213" t="str">
            <v>8542 - CREDITO COOP.RAVENNATE IMOLESE</v>
          </cell>
          <cell r="D5213" t="str">
            <v>SERVICING</v>
          </cell>
          <cell r="E5213" t="str">
            <v>Classic e Rateali</v>
          </cell>
          <cell r="F5213" t="str">
            <v>VISA</v>
          </cell>
          <cell r="G5213" t="str">
            <v>N</v>
          </cell>
          <cell r="H5213" t="str">
            <v>N</v>
          </cell>
        </row>
        <row r="5214">
          <cell r="A5214" t="str">
            <v>Week_2</v>
          </cell>
          <cell r="B5214">
            <v>201901</v>
          </cell>
          <cell r="C5214" t="str">
            <v>8542 - CREDITO COOP.RAVENNATE IMOLESE</v>
          </cell>
          <cell r="D5214" t="str">
            <v>SERVICING</v>
          </cell>
          <cell r="E5214" t="str">
            <v>Commercial</v>
          </cell>
          <cell r="F5214" t="str">
            <v>MASTERCARD</v>
          </cell>
          <cell r="G5214" t="str">
            <v>N</v>
          </cell>
          <cell r="H5214" t="str">
            <v>N</v>
          </cell>
        </row>
        <row r="5215">
          <cell r="A5215" t="str">
            <v>Week_2</v>
          </cell>
          <cell r="B5215">
            <v>201901</v>
          </cell>
          <cell r="C5215" t="str">
            <v>8542 - CREDITO COOP.RAVENNATE IMOLESE</v>
          </cell>
          <cell r="D5215" t="str">
            <v>SERVICING</v>
          </cell>
          <cell r="E5215" t="str">
            <v>Premium</v>
          </cell>
          <cell r="F5215" t="str">
            <v>MASTERCARD</v>
          </cell>
          <cell r="G5215" t="str">
            <v>N</v>
          </cell>
          <cell r="H5215" t="str">
            <v>N</v>
          </cell>
        </row>
        <row r="5216">
          <cell r="A5216" t="str">
            <v>Week_2</v>
          </cell>
          <cell r="B5216">
            <v>201901</v>
          </cell>
          <cell r="C5216" t="str">
            <v>8549 - BCC FILOTTRANO S.COOP</v>
          </cell>
          <cell r="D5216" t="str">
            <v>SERVICING</v>
          </cell>
          <cell r="E5216" t="str">
            <v>Classic e Rateali</v>
          </cell>
          <cell r="F5216" t="str">
            <v>MASTERCARD</v>
          </cell>
          <cell r="G5216" t="str">
            <v>N</v>
          </cell>
          <cell r="H5216" t="str">
            <v>N</v>
          </cell>
        </row>
        <row r="5217">
          <cell r="A5217" t="str">
            <v>Week_2</v>
          </cell>
          <cell r="B5217">
            <v>201901</v>
          </cell>
          <cell r="C5217" t="str">
            <v>8549 - BCC FILOTTRANO S.COOP</v>
          </cell>
          <cell r="D5217" t="str">
            <v>SERVICING</v>
          </cell>
          <cell r="E5217" t="str">
            <v>Classic e Rateali</v>
          </cell>
          <cell r="F5217" t="str">
            <v>VISA</v>
          </cell>
          <cell r="G5217" t="str">
            <v>N</v>
          </cell>
          <cell r="H5217" t="str">
            <v>N</v>
          </cell>
        </row>
        <row r="5218">
          <cell r="A5218" t="str">
            <v>Week_2</v>
          </cell>
          <cell r="B5218">
            <v>201901</v>
          </cell>
          <cell r="C5218" t="str">
            <v>8549 - BCC FILOTTRANO S.COOP</v>
          </cell>
          <cell r="D5218" t="str">
            <v>SERVICING</v>
          </cell>
          <cell r="E5218" t="str">
            <v>Commercial</v>
          </cell>
          <cell r="F5218" t="str">
            <v>MASTERCARD</v>
          </cell>
          <cell r="G5218" t="str">
            <v>N</v>
          </cell>
          <cell r="H5218" t="str">
            <v>N</v>
          </cell>
        </row>
        <row r="5219">
          <cell r="A5219" t="str">
            <v>Week_2</v>
          </cell>
          <cell r="B5219">
            <v>201901</v>
          </cell>
          <cell r="C5219" t="str">
            <v>8549 - BCC FILOTTRANO S.COOP</v>
          </cell>
          <cell r="D5219" t="str">
            <v>SERVICING</v>
          </cell>
          <cell r="E5219" t="str">
            <v>Commercial</v>
          </cell>
          <cell r="F5219" t="str">
            <v>VISA</v>
          </cell>
          <cell r="G5219" t="str">
            <v>N</v>
          </cell>
          <cell r="H5219" t="str">
            <v>N</v>
          </cell>
        </row>
        <row r="5220">
          <cell r="A5220" t="str">
            <v>Week_2</v>
          </cell>
          <cell r="B5220">
            <v>201901</v>
          </cell>
          <cell r="C5220" t="str">
            <v>8549 - BCC FILOTTRANO S.COOP</v>
          </cell>
          <cell r="D5220" t="str">
            <v>SERVICING</v>
          </cell>
          <cell r="E5220" t="str">
            <v>Premium</v>
          </cell>
          <cell r="F5220" t="str">
            <v>MASTERCARD</v>
          </cell>
          <cell r="G5220" t="str">
            <v>N</v>
          </cell>
          <cell r="H5220" t="str">
            <v>N</v>
          </cell>
        </row>
        <row r="5221">
          <cell r="A5221" t="str">
            <v>Week_2</v>
          </cell>
          <cell r="B5221">
            <v>201901</v>
          </cell>
          <cell r="C5221" t="str">
            <v>8549 - BCC FILOTTRANO S.COOP</v>
          </cell>
          <cell r="D5221" t="str">
            <v>SERVICING</v>
          </cell>
          <cell r="E5221" t="str">
            <v>Premium</v>
          </cell>
          <cell r="F5221" t="str">
            <v>VISA</v>
          </cell>
          <cell r="G5221" t="str">
            <v>N</v>
          </cell>
          <cell r="H5221" t="str">
            <v>N</v>
          </cell>
        </row>
        <row r="5222">
          <cell r="A5222" t="str">
            <v>Week_2</v>
          </cell>
          <cell r="B5222">
            <v>201901</v>
          </cell>
          <cell r="C5222" t="str">
            <v>8550 - BANCA CRED. COOP.FIUGGI SCARL</v>
          </cell>
          <cell r="D5222" t="str">
            <v>LICENZA PROPRIA</v>
          </cell>
          <cell r="E5222" t="str">
            <v>Classic e Rateali</v>
          </cell>
          <cell r="F5222" t="str">
            <v>VISA</v>
          </cell>
          <cell r="G5222" t="str">
            <v>N</v>
          </cell>
          <cell r="H5222" t="str">
            <v>N</v>
          </cell>
        </row>
        <row r="5223">
          <cell r="A5223" t="str">
            <v>Week_2</v>
          </cell>
          <cell r="B5223">
            <v>201901</v>
          </cell>
          <cell r="C5223" t="str">
            <v>8553 - BCC FLUMERI</v>
          </cell>
          <cell r="D5223" t="str">
            <v>SERVICING</v>
          </cell>
          <cell r="E5223" t="str">
            <v>Classic e Rateali</v>
          </cell>
          <cell r="F5223" t="str">
            <v>MASTERCARD</v>
          </cell>
          <cell r="G5223" t="str">
            <v>N</v>
          </cell>
          <cell r="H5223" t="str">
            <v>N</v>
          </cell>
        </row>
        <row r="5224">
          <cell r="A5224" t="str">
            <v>Week_2</v>
          </cell>
          <cell r="B5224">
            <v>201901</v>
          </cell>
          <cell r="C5224" t="str">
            <v>8553 - BCC FLUMERI</v>
          </cell>
          <cell r="D5224" t="str">
            <v>SERVICING</v>
          </cell>
          <cell r="E5224" t="str">
            <v>Classic e Rateali</v>
          </cell>
          <cell r="F5224" t="str">
            <v>VISA</v>
          </cell>
          <cell r="G5224" t="str">
            <v>N</v>
          </cell>
          <cell r="H5224" t="str">
            <v>N</v>
          </cell>
        </row>
        <row r="5225">
          <cell r="A5225" t="str">
            <v>Week_2</v>
          </cell>
          <cell r="B5225">
            <v>201901</v>
          </cell>
          <cell r="C5225" t="str">
            <v>8553 - BCC FLUMERI</v>
          </cell>
          <cell r="D5225" t="str">
            <v>SERVICING</v>
          </cell>
          <cell r="E5225" t="str">
            <v>Commercial</v>
          </cell>
          <cell r="F5225" t="str">
            <v>MASTERCARD</v>
          </cell>
          <cell r="G5225" t="str">
            <v>N</v>
          </cell>
          <cell r="H5225" t="str">
            <v>N</v>
          </cell>
        </row>
        <row r="5226">
          <cell r="A5226" t="str">
            <v>Week_2</v>
          </cell>
          <cell r="B5226">
            <v>201901</v>
          </cell>
          <cell r="C5226" t="str">
            <v>8553 - BCC FLUMERI</v>
          </cell>
          <cell r="D5226" t="str">
            <v>SERVICING</v>
          </cell>
          <cell r="E5226" t="str">
            <v>Commercial</v>
          </cell>
          <cell r="F5226" t="str">
            <v>VISA</v>
          </cell>
          <cell r="G5226" t="str">
            <v>N</v>
          </cell>
          <cell r="H5226" t="str">
            <v>N</v>
          </cell>
        </row>
        <row r="5227">
          <cell r="A5227" t="str">
            <v>Week_2</v>
          </cell>
          <cell r="B5227">
            <v>201901</v>
          </cell>
          <cell r="C5227" t="str">
            <v>8553 - BCC FLUMERI</v>
          </cell>
          <cell r="D5227" t="str">
            <v>SERVICING</v>
          </cell>
          <cell r="E5227" t="str">
            <v>Premium</v>
          </cell>
          <cell r="F5227" t="str">
            <v>VISA</v>
          </cell>
          <cell r="G5227" t="str">
            <v>N</v>
          </cell>
          <cell r="H5227" t="str">
            <v>N</v>
          </cell>
        </row>
        <row r="5228">
          <cell r="A5228" t="str">
            <v>Week_2</v>
          </cell>
          <cell r="B5228">
            <v>201901</v>
          </cell>
          <cell r="C5228" t="str">
            <v>8554 - BCC GAUDIANO LAVELLO</v>
          </cell>
          <cell r="D5228" t="str">
            <v>SERVICING</v>
          </cell>
          <cell r="E5228" t="str">
            <v>Classic e Rateali</v>
          </cell>
          <cell r="F5228" t="str">
            <v>MASTERCARD</v>
          </cell>
          <cell r="G5228" t="str">
            <v>N</v>
          </cell>
          <cell r="H5228" t="str">
            <v>N</v>
          </cell>
        </row>
        <row r="5229">
          <cell r="A5229" t="str">
            <v>Week_2</v>
          </cell>
          <cell r="B5229">
            <v>201901</v>
          </cell>
          <cell r="C5229" t="str">
            <v>8554 - BCC GAUDIANO LAVELLO</v>
          </cell>
          <cell r="D5229" t="str">
            <v>SERVICING</v>
          </cell>
          <cell r="E5229" t="str">
            <v>Classic e Rateali</v>
          </cell>
          <cell r="F5229" t="str">
            <v>VISA</v>
          </cell>
          <cell r="G5229" t="str">
            <v>N</v>
          </cell>
          <cell r="H5229" t="str">
            <v>N</v>
          </cell>
        </row>
        <row r="5230">
          <cell r="A5230" t="str">
            <v>Week_2</v>
          </cell>
          <cell r="B5230">
            <v>201901</v>
          </cell>
          <cell r="C5230" t="str">
            <v>8554 - BCC GAUDIANO LAVELLO</v>
          </cell>
          <cell r="D5230" t="str">
            <v>SERVICING</v>
          </cell>
          <cell r="E5230" t="str">
            <v>Commercial</v>
          </cell>
          <cell r="F5230" t="str">
            <v>MASTERCARD</v>
          </cell>
          <cell r="G5230" t="str">
            <v>N</v>
          </cell>
          <cell r="H5230" t="str">
            <v>N</v>
          </cell>
        </row>
        <row r="5231">
          <cell r="A5231" t="str">
            <v>Week_2</v>
          </cell>
          <cell r="B5231">
            <v>201901</v>
          </cell>
          <cell r="C5231" t="str">
            <v>8554 - BCC GAUDIANO LAVELLO</v>
          </cell>
          <cell r="D5231" t="str">
            <v>SERVICING</v>
          </cell>
          <cell r="E5231" t="str">
            <v>Commercial</v>
          </cell>
          <cell r="F5231" t="str">
            <v>VISA</v>
          </cell>
          <cell r="G5231" t="str">
            <v>N</v>
          </cell>
          <cell r="H5231" t="str">
            <v>N</v>
          </cell>
        </row>
        <row r="5232">
          <cell r="A5232" t="str">
            <v>Week_2</v>
          </cell>
          <cell r="B5232">
            <v>201901</v>
          </cell>
          <cell r="C5232" t="str">
            <v>8554 - BCC GAUDIANO LAVELLO</v>
          </cell>
          <cell r="D5232" t="str">
            <v>SERVICING</v>
          </cell>
          <cell r="E5232" t="str">
            <v>Premium</v>
          </cell>
          <cell r="F5232" t="str">
            <v>MASTERCARD</v>
          </cell>
          <cell r="G5232" t="str">
            <v>N</v>
          </cell>
          <cell r="H5232" t="str">
            <v>N</v>
          </cell>
        </row>
        <row r="5233">
          <cell r="A5233" t="str">
            <v>Week_2</v>
          </cell>
          <cell r="B5233">
            <v>201901</v>
          </cell>
          <cell r="C5233" t="str">
            <v>8554 - BCC GAUDIANO LAVELLO</v>
          </cell>
          <cell r="D5233" t="str">
            <v>SERVICING</v>
          </cell>
          <cell r="E5233" t="str">
            <v>Premium</v>
          </cell>
          <cell r="F5233" t="str">
            <v>VISA</v>
          </cell>
          <cell r="G5233" t="str">
            <v>N</v>
          </cell>
          <cell r="H5233" t="str">
            <v>N</v>
          </cell>
        </row>
        <row r="5234">
          <cell r="A5234" t="str">
            <v>Week_2</v>
          </cell>
          <cell r="B5234">
            <v>201901</v>
          </cell>
          <cell r="C5234" t="str">
            <v>8556 - BANCA DI FORLI' CRED.COOP. S.C.</v>
          </cell>
          <cell r="D5234" t="str">
            <v>LICENZA PROPRIA</v>
          </cell>
          <cell r="E5234" t="str">
            <v>Classic e Rateali</v>
          </cell>
          <cell r="F5234" t="str">
            <v>MASTERCARD</v>
          </cell>
          <cell r="G5234" t="str">
            <v>N</v>
          </cell>
          <cell r="H5234" t="str">
            <v>N</v>
          </cell>
        </row>
        <row r="5235">
          <cell r="A5235" t="str">
            <v>Week_2</v>
          </cell>
          <cell r="B5235">
            <v>201901</v>
          </cell>
          <cell r="C5235" t="str">
            <v>8556 - BANCA DI FORLI' CRED.COOP. S.C.</v>
          </cell>
          <cell r="D5235" t="str">
            <v>LICENZA PROPRIA</v>
          </cell>
          <cell r="E5235" t="str">
            <v>Classic e Rateali</v>
          </cell>
          <cell r="F5235" t="str">
            <v>VISA</v>
          </cell>
          <cell r="G5235" t="str">
            <v>N</v>
          </cell>
          <cell r="H5235" t="str">
            <v>N</v>
          </cell>
        </row>
        <row r="5236">
          <cell r="A5236" t="str">
            <v>Week_2</v>
          </cell>
          <cell r="B5236">
            <v>201901</v>
          </cell>
          <cell r="C5236" t="str">
            <v>8556 - BANCA DI FORLI' CRED.COOP. S.C.</v>
          </cell>
          <cell r="D5236" t="str">
            <v>LICENZA PROPRIA</v>
          </cell>
          <cell r="E5236" t="str">
            <v>Commercial</v>
          </cell>
          <cell r="F5236" t="str">
            <v>MASTERCARD</v>
          </cell>
          <cell r="G5236" t="str">
            <v>N</v>
          </cell>
          <cell r="H5236" t="str">
            <v>N</v>
          </cell>
        </row>
        <row r="5237">
          <cell r="A5237" t="str">
            <v>Week_2</v>
          </cell>
          <cell r="B5237">
            <v>201901</v>
          </cell>
          <cell r="C5237" t="str">
            <v>8556 - BANCA DI FORLI' CRED.COOP. S.C.</v>
          </cell>
          <cell r="D5237" t="str">
            <v>LICENZA PROPRIA</v>
          </cell>
          <cell r="E5237" t="str">
            <v>Commercial</v>
          </cell>
          <cell r="F5237" t="str">
            <v>VISA</v>
          </cell>
          <cell r="G5237" t="str">
            <v>N</v>
          </cell>
          <cell r="H5237" t="str">
            <v>N</v>
          </cell>
        </row>
        <row r="5238">
          <cell r="A5238" t="str">
            <v>Week_2</v>
          </cell>
          <cell r="B5238">
            <v>201901</v>
          </cell>
          <cell r="C5238" t="str">
            <v>8556 - BANCA DI FORLI' CRED.COOP. S.C.</v>
          </cell>
          <cell r="D5238" t="str">
            <v>LICENZA PROPRIA</v>
          </cell>
          <cell r="E5238" t="str">
            <v>Premium</v>
          </cell>
          <cell r="F5238" t="str">
            <v>MASTERCARD</v>
          </cell>
          <cell r="G5238" t="str">
            <v>N</v>
          </cell>
          <cell r="H5238" t="str">
            <v>N</v>
          </cell>
        </row>
        <row r="5239">
          <cell r="A5239" t="str">
            <v>Week_2</v>
          </cell>
          <cell r="B5239">
            <v>201901</v>
          </cell>
          <cell r="C5239" t="str">
            <v>8556 - BANCA DI FORLI' CRED.COOP. S.C.</v>
          </cell>
          <cell r="D5239" t="str">
            <v>LICENZA PROPRIA</v>
          </cell>
          <cell r="E5239" t="str">
            <v>Premium</v>
          </cell>
          <cell r="F5239" t="str">
            <v>VISA</v>
          </cell>
          <cell r="G5239" t="str">
            <v>N</v>
          </cell>
          <cell r="H5239" t="str">
            <v>N</v>
          </cell>
        </row>
        <row r="5240">
          <cell r="A5240" t="str">
            <v>Week_2</v>
          </cell>
          <cell r="B5240">
            <v>201901</v>
          </cell>
          <cell r="C5240" t="str">
            <v>8561 - BANCA DI SALERNO CREDITO COOP.</v>
          </cell>
          <cell r="D5240" t="str">
            <v>LICENZA PROPRIA</v>
          </cell>
          <cell r="E5240" t="str">
            <v>Classic e Rateali</v>
          </cell>
          <cell r="F5240" t="str">
            <v>MASTERCARD</v>
          </cell>
          <cell r="G5240" t="str">
            <v>N</v>
          </cell>
          <cell r="H5240" t="str">
            <v>N</v>
          </cell>
        </row>
        <row r="5241">
          <cell r="A5241" t="str">
            <v>Week_2</v>
          </cell>
          <cell r="B5241">
            <v>201901</v>
          </cell>
          <cell r="C5241" t="str">
            <v>8561 - BANCA DI SALERNO CREDITO COOP.</v>
          </cell>
          <cell r="D5241" t="str">
            <v>LICENZA PROPRIA</v>
          </cell>
          <cell r="E5241" t="str">
            <v>Classic e Rateali</v>
          </cell>
          <cell r="F5241" t="str">
            <v>VISA</v>
          </cell>
          <cell r="G5241" t="str">
            <v>N</v>
          </cell>
          <cell r="H5241" t="str">
            <v>N</v>
          </cell>
        </row>
        <row r="5242">
          <cell r="A5242" t="str">
            <v>Week_2</v>
          </cell>
          <cell r="B5242">
            <v>201901</v>
          </cell>
          <cell r="C5242" t="str">
            <v>8561 - BANCA DI SALERNO CREDITO COOP.</v>
          </cell>
          <cell r="D5242" t="str">
            <v>LICENZA PROPRIA</v>
          </cell>
          <cell r="E5242" t="str">
            <v>Commercial</v>
          </cell>
          <cell r="F5242" t="str">
            <v>MASTERCARD</v>
          </cell>
          <cell r="G5242" t="str">
            <v>N</v>
          </cell>
          <cell r="H5242" t="str">
            <v>N</v>
          </cell>
        </row>
        <row r="5243">
          <cell r="A5243" t="str">
            <v>Week_2</v>
          </cell>
          <cell r="B5243">
            <v>201901</v>
          </cell>
          <cell r="C5243" t="str">
            <v>8561 - BANCA DI SALERNO CREDITO COOP.</v>
          </cell>
          <cell r="D5243" t="str">
            <v>LICENZA PROPRIA</v>
          </cell>
          <cell r="E5243" t="str">
            <v>Commercial</v>
          </cell>
          <cell r="F5243" t="str">
            <v>VISA</v>
          </cell>
          <cell r="G5243" t="str">
            <v>N</v>
          </cell>
          <cell r="H5243" t="str">
            <v>N</v>
          </cell>
        </row>
        <row r="5244">
          <cell r="A5244" t="str">
            <v>Week_2</v>
          </cell>
          <cell r="B5244">
            <v>201901</v>
          </cell>
          <cell r="C5244" t="str">
            <v>8561 - BANCA DI SALERNO CREDITO COOP.</v>
          </cell>
          <cell r="D5244" t="str">
            <v>LICENZA PROPRIA</v>
          </cell>
          <cell r="E5244" t="str">
            <v>Premium</v>
          </cell>
          <cell r="F5244" t="str">
            <v>VISA</v>
          </cell>
          <cell r="G5244" t="str">
            <v>N</v>
          </cell>
          <cell r="H5244" t="str">
            <v>N</v>
          </cell>
        </row>
        <row r="5245">
          <cell r="A5245" t="str">
            <v>Week_2</v>
          </cell>
          <cell r="B5245">
            <v>201901</v>
          </cell>
          <cell r="C5245" t="str">
            <v>8562 - PISA E FORNACETTE CRED. COOP.</v>
          </cell>
          <cell r="D5245" t="str">
            <v>LICENZA PROPRIA</v>
          </cell>
          <cell r="E5245" t="str">
            <v>Classic e Rateali</v>
          </cell>
          <cell r="F5245" t="str">
            <v>MASTERCARD</v>
          </cell>
          <cell r="G5245" t="str">
            <v>N</v>
          </cell>
          <cell r="H5245" t="str">
            <v>N</v>
          </cell>
        </row>
        <row r="5246">
          <cell r="A5246" t="str">
            <v>Week_2</v>
          </cell>
          <cell r="B5246">
            <v>201901</v>
          </cell>
          <cell r="C5246" t="str">
            <v>8562 - PISA E FORNACETTE CRED. COOP.</v>
          </cell>
          <cell r="D5246" t="str">
            <v>LICENZA PROPRIA</v>
          </cell>
          <cell r="E5246" t="str">
            <v>Classic e Rateali</v>
          </cell>
          <cell r="F5246" t="str">
            <v>VISA</v>
          </cell>
          <cell r="G5246" t="str">
            <v>N</v>
          </cell>
          <cell r="H5246" t="str">
            <v>N</v>
          </cell>
        </row>
        <row r="5247">
          <cell r="A5247" t="str">
            <v>Week_2</v>
          </cell>
          <cell r="B5247">
            <v>201901</v>
          </cell>
          <cell r="C5247" t="str">
            <v>8562 - PISA E FORNACETTE CRED. COOP.</v>
          </cell>
          <cell r="D5247" t="str">
            <v>LICENZA PROPRIA</v>
          </cell>
          <cell r="E5247" t="str">
            <v>Commercial</v>
          </cell>
          <cell r="F5247" t="str">
            <v>MASTERCARD</v>
          </cell>
          <cell r="G5247" t="str">
            <v>N</v>
          </cell>
          <cell r="H5247" t="str">
            <v>N</v>
          </cell>
        </row>
        <row r="5248">
          <cell r="A5248" t="str">
            <v>Week_2</v>
          </cell>
          <cell r="B5248">
            <v>201901</v>
          </cell>
          <cell r="C5248" t="str">
            <v>8562 - PISA E FORNACETTE CRED. COOP.</v>
          </cell>
          <cell r="D5248" t="str">
            <v>LICENZA PROPRIA</v>
          </cell>
          <cell r="E5248" t="str">
            <v>Commercial</v>
          </cell>
          <cell r="F5248" t="str">
            <v>VISA</v>
          </cell>
          <cell r="G5248" t="str">
            <v>N</v>
          </cell>
          <cell r="H5248" t="str">
            <v>N</v>
          </cell>
        </row>
        <row r="5249">
          <cell r="A5249" t="str">
            <v>Week_2</v>
          </cell>
          <cell r="B5249">
            <v>201901</v>
          </cell>
          <cell r="C5249" t="str">
            <v>8562 - PISA E FORNACETTE CRED. COOP.</v>
          </cell>
          <cell r="D5249" t="str">
            <v>LICENZA PROPRIA</v>
          </cell>
          <cell r="E5249" t="str">
            <v>Premium</v>
          </cell>
          <cell r="F5249" t="str">
            <v>MASTERCARD</v>
          </cell>
          <cell r="G5249" t="str">
            <v>N</v>
          </cell>
          <cell r="H5249" t="str">
            <v>N</v>
          </cell>
        </row>
        <row r="5250">
          <cell r="A5250" t="str">
            <v>Week_2</v>
          </cell>
          <cell r="B5250">
            <v>201901</v>
          </cell>
          <cell r="C5250" t="str">
            <v>8562 - PISA E FORNACETTE CRED. COOP.</v>
          </cell>
          <cell r="D5250" t="str">
            <v>LICENZA PROPRIA</v>
          </cell>
          <cell r="E5250" t="str">
            <v>Premium</v>
          </cell>
          <cell r="F5250" t="str">
            <v>VISA</v>
          </cell>
          <cell r="G5250" t="str">
            <v>N</v>
          </cell>
          <cell r="H5250" t="str">
            <v>N</v>
          </cell>
        </row>
        <row r="5251">
          <cell r="A5251" t="str">
            <v>Week_2</v>
          </cell>
          <cell r="B5251">
            <v>201901</v>
          </cell>
          <cell r="C5251" t="str">
            <v>8562 - PISA E FORNACETTE CRED. COOP.</v>
          </cell>
          <cell r="D5251" t="str">
            <v>SERVICING</v>
          </cell>
          <cell r="E5251" t="str">
            <v>Debito</v>
          </cell>
          <cell r="F5251" t="str">
            <v>MASTERCARD</v>
          </cell>
          <cell r="G5251" t="str">
            <v>N</v>
          </cell>
          <cell r="H5251" t="str">
            <v>N</v>
          </cell>
        </row>
        <row r="5252">
          <cell r="A5252" t="str">
            <v>Week_2</v>
          </cell>
          <cell r="B5252">
            <v>201901</v>
          </cell>
          <cell r="C5252" t="str">
            <v>8562 - PISA E FORNACETTE CRED. COOP.</v>
          </cell>
          <cell r="D5252" t="str">
            <v>SERVICING</v>
          </cell>
          <cell r="E5252" t="str">
            <v>Prepagate e Incentive</v>
          </cell>
          <cell r="F5252" t="str">
            <v>MASTERCARD</v>
          </cell>
          <cell r="G5252" t="str">
            <v>N</v>
          </cell>
          <cell r="H5252" t="str">
            <v>N</v>
          </cell>
        </row>
        <row r="5253">
          <cell r="A5253" t="str">
            <v>Week_2</v>
          </cell>
          <cell r="B5253">
            <v>201901</v>
          </cell>
          <cell r="C5253" t="str">
            <v>8565 - BCC BUCCINO SOC.COOP.</v>
          </cell>
          <cell r="D5253" t="str">
            <v>SERVICING</v>
          </cell>
          <cell r="E5253" t="str">
            <v>Classic e Rateali</v>
          </cell>
          <cell r="F5253" t="str">
            <v>VISA</v>
          </cell>
          <cell r="G5253" t="str">
            <v>N</v>
          </cell>
          <cell r="H5253" t="str">
            <v>N</v>
          </cell>
        </row>
        <row r="5254">
          <cell r="A5254" t="str">
            <v>Week_2</v>
          </cell>
          <cell r="B5254">
            <v>201901</v>
          </cell>
          <cell r="C5254" t="str">
            <v>8572 - BCC GAMBATESA</v>
          </cell>
          <cell r="D5254" t="str">
            <v>SERVICING</v>
          </cell>
          <cell r="E5254" t="str">
            <v>Classic e Rateali</v>
          </cell>
          <cell r="F5254" t="str">
            <v>MASTERCARD</v>
          </cell>
          <cell r="G5254" t="str">
            <v>N</v>
          </cell>
          <cell r="H5254" t="str">
            <v>N</v>
          </cell>
        </row>
        <row r="5255">
          <cell r="A5255" t="str">
            <v>Week_2</v>
          </cell>
          <cell r="B5255">
            <v>201901</v>
          </cell>
          <cell r="C5255" t="str">
            <v>8572 - BCC GAMBATESA</v>
          </cell>
          <cell r="D5255" t="str">
            <v>SERVICING</v>
          </cell>
          <cell r="E5255" t="str">
            <v>Classic e Rateali</v>
          </cell>
          <cell r="F5255" t="str">
            <v>VISA</v>
          </cell>
          <cell r="G5255" t="str">
            <v>N</v>
          </cell>
          <cell r="H5255" t="str">
            <v>N</v>
          </cell>
        </row>
        <row r="5256">
          <cell r="A5256" t="str">
            <v>Week_2</v>
          </cell>
          <cell r="B5256">
            <v>201901</v>
          </cell>
          <cell r="C5256" t="str">
            <v>8572 - BCC GAMBATESA</v>
          </cell>
          <cell r="D5256" t="str">
            <v>SERVICING</v>
          </cell>
          <cell r="E5256" t="str">
            <v>Commercial</v>
          </cell>
          <cell r="F5256" t="str">
            <v>MASTERCARD</v>
          </cell>
          <cell r="G5256" t="str">
            <v>N</v>
          </cell>
          <cell r="H5256" t="str">
            <v>N</v>
          </cell>
        </row>
        <row r="5257">
          <cell r="A5257" t="str">
            <v>Week_2</v>
          </cell>
          <cell r="B5257">
            <v>201901</v>
          </cell>
          <cell r="C5257" t="str">
            <v>8572 - BCC GAMBATESA</v>
          </cell>
          <cell r="D5257" t="str">
            <v>SERVICING</v>
          </cell>
          <cell r="E5257" t="str">
            <v>Commercial</v>
          </cell>
          <cell r="F5257" t="str">
            <v>VISA</v>
          </cell>
          <cell r="G5257" t="str">
            <v>N</v>
          </cell>
          <cell r="H5257" t="str">
            <v>N</v>
          </cell>
        </row>
        <row r="5258">
          <cell r="A5258" t="str">
            <v>Week_2</v>
          </cell>
          <cell r="B5258">
            <v>201901</v>
          </cell>
          <cell r="C5258" t="str">
            <v>8572 - BCC GAMBATESA</v>
          </cell>
          <cell r="D5258" t="str">
            <v>SERVICING</v>
          </cell>
          <cell r="E5258" t="str">
            <v>Premium</v>
          </cell>
          <cell r="F5258" t="str">
            <v>MASTERCARD</v>
          </cell>
          <cell r="G5258" t="str">
            <v>N</v>
          </cell>
          <cell r="H5258" t="str">
            <v>N</v>
          </cell>
        </row>
        <row r="5259">
          <cell r="A5259" t="str">
            <v>Week_2</v>
          </cell>
          <cell r="B5259">
            <v>201901</v>
          </cell>
          <cell r="C5259" t="str">
            <v>8572 - BCC GAMBATESA</v>
          </cell>
          <cell r="D5259" t="str">
            <v>SERVICING</v>
          </cell>
          <cell r="E5259" t="str">
            <v>Premium</v>
          </cell>
          <cell r="F5259" t="str">
            <v>VISA</v>
          </cell>
          <cell r="G5259" t="str">
            <v>N</v>
          </cell>
          <cell r="H5259" t="str">
            <v>N</v>
          </cell>
        </row>
        <row r="5260">
          <cell r="A5260" t="str">
            <v>Week_2</v>
          </cell>
          <cell r="B5260">
            <v>201901</v>
          </cell>
          <cell r="C5260" t="str">
            <v>8575 - BCC AGROBRESCIANO</v>
          </cell>
          <cell r="D5260" t="str">
            <v>SERVICING</v>
          </cell>
          <cell r="E5260" t="str">
            <v>Classic e Rateali</v>
          </cell>
          <cell r="F5260" t="str">
            <v>MASTERCARD</v>
          </cell>
          <cell r="G5260" t="str">
            <v>N</v>
          </cell>
          <cell r="H5260" t="str">
            <v>N</v>
          </cell>
        </row>
        <row r="5261">
          <cell r="A5261" t="str">
            <v>Week_2</v>
          </cell>
          <cell r="B5261">
            <v>201901</v>
          </cell>
          <cell r="C5261" t="str">
            <v>8575 - BCC AGROBRESCIANO</v>
          </cell>
          <cell r="D5261" t="str">
            <v>SERVICING</v>
          </cell>
          <cell r="E5261" t="str">
            <v>Classic e Rateali</v>
          </cell>
          <cell r="F5261" t="str">
            <v>VISA</v>
          </cell>
          <cell r="G5261" t="str">
            <v>N</v>
          </cell>
          <cell r="H5261" t="str">
            <v>N</v>
          </cell>
        </row>
        <row r="5262">
          <cell r="A5262" t="str">
            <v>Week_2</v>
          </cell>
          <cell r="B5262">
            <v>201901</v>
          </cell>
          <cell r="C5262" t="str">
            <v>8575 - BCC AGROBRESCIANO</v>
          </cell>
          <cell r="D5262" t="str">
            <v>SERVICING</v>
          </cell>
          <cell r="E5262" t="str">
            <v>Commercial</v>
          </cell>
          <cell r="F5262" t="str">
            <v>MASTERCARD</v>
          </cell>
          <cell r="G5262" t="str">
            <v>N</v>
          </cell>
          <cell r="H5262" t="str">
            <v>N</v>
          </cell>
        </row>
        <row r="5263">
          <cell r="A5263" t="str">
            <v>Week_2</v>
          </cell>
          <cell r="B5263">
            <v>201901</v>
          </cell>
          <cell r="C5263" t="str">
            <v>8575 - BCC AGROBRESCIANO</v>
          </cell>
          <cell r="D5263" t="str">
            <v>SERVICING</v>
          </cell>
          <cell r="E5263" t="str">
            <v>Commercial</v>
          </cell>
          <cell r="F5263" t="str">
            <v>VISA</v>
          </cell>
          <cell r="G5263" t="str">
            <v>N</v>
          </cell>
          <cell r="H5263" t="str">
            <v>N</v>
          </cell>
        </row>
        <row r="5264">
          <cell r="A5264" t="str">
            <v>Week_2</v>
          </cell>
          <cell r="B5264">
            <v>201901</v>
          </cell>
          <cell r="C5264" t="str">
            <v>8575 - BCC AGROBRESCIANO</v>
          </cell>
          <cell r="D5264" t="str">
            <v>SERVICING</v>
          </cell>
          <cell r="E5264" t="str">
            <v>Premium</v>
          </cell>
          <cell r="F5264" t="str">
            <v>MASTERCARD</v>
          </cell>
          <cell r="G5264" t="str">
            <v>N</v>
          </cell>
          <cell r="H5264" t="str">
            <v>N</v>
          </cell>
        </row>
        <row r="5265">
          <cell r="A5265" t="str">
            <v>Week_2</v>
          </cell>
          <cell r="B5265">
            <v>201901</v>
          </cell>
          <cell r="C5265" t="str">
            <v>8575 - BCC AGROBRESCIANO</v>
          </cell>
          <cell r="D5265" t="str">
            <v>SERVICING</v>
          </cell>
          <cell r="E5265" t="str">
            <v>Premium</v>
          </cell>
          <cell r="F5265" t="str">
            <v>VISA</v>
          </cell>
          <cell r="G5265" t="str">
            <v>N</v>
          </cell>
          <cell r="H5265" t="str">
            <v>N</v>
          </cell>
        </row>
        <row r="5266">
          <cell r="A5266" t="str">
            <v>Week_2</v>
          </cell>
          <cell r="B5266">
            <v>201901</v>
          </cell>
          <cell r="C5266" t="str">
            <v>8578 - BCC GRADARA</v>
          </cell>
          <cell r="D5266" t="str">
            <v>SERVICING</v>
          </cell>
          <cell r="E5266" t="str">
            <v>Classic e Rateali</v>
          </cell>
          <cell r="F5266" t="str">
            <v>MASTERCARD</v>
          </cell>
          <cell r="G5266" t="str">
            <v>N</v>
          </cell>
          <cell r="H5266" t="str">
            <v>N</v>
          </cell>
        </row>
        <row r="5267">
          <cell r="A5267" t="str">
            <v>Week_2</v>
          </cell>
          <cell r="B5267">
            <v>201901</v>
          </cell>
          <cell r="C5267" t="str">
            <v>8578 - BCC GRADARA</v>
          </cell>
          <cell r="D5267" t="str">
            <v>SERVICING</v>
          </cell>
          <cell r="E5267" t="str">
            <v>Classic e Rateali</v>
          </cell>
          <cell r="F5267" t="str">
            <v>VISA</v>
          </cell>
          <cell r="G5267" t="str">
            <v>N</v>
          </cell>
          <cell r="H5267" t="str">
            <v>N</v>
          </cell>
        </row>
        <row r="5268">
          <cell r="A5268" t="str">
            <v>Week_2</v>
          </cell>
          <cell r="B5268">
            <v>201901</v>
          </cell>
          <cell r="C5268" t="str">
            <v>8578 - BCC GRADARA</v>
          </cell>
          <cell r="D5268" t="str">
            <v>SERVICING</v>
          </cell>
          <cell r="E5268" t="str">
            <v>Commercial</v>
          </cell>
          <cell r="F5268" t="str">
            <v>MASTERCARD</v>
          </cell>
          <cell r="G5268" t="str">
            <v>N</v>
          </cell>
          <cell r="H5268" t="str">
            <v>N</v>
          </cell>
        </row>
        <row r="5269">
          <cell r="A5269" t="str">
            <v>Week_2</v>
          </cell>
          <cell r="B5269">
            <v>201901</v>
          </cell>
          <cell r="C5269" t="str">
            <v>8578 - BCC GRADARA</v>
          </cell>
          <cell r="D5269" t="str">
            <v>SERVICING</v>
          </cell>
          <cell r="E5269" t="str">
            <v>Commercial</v>
          </cell>
          <cell r="F5269" t="str">
            <v>VISA</v>
          </cell>
          <cell r="G5269" t="str">
            <v>N</v>
          </cell>
          <cell r="H5269" t="str">
            <v>N</v>
          </cell>
        </row>
        <row r="5270">
          <cell r="A5270" t="str">
            <v>Week_2</v>
          </cell>
          <cell r="B5270">
            <v>201901</v>
          </cell>
          <cell r="C5270" t="str">
            <v>8578 - BCC GRADARA</v>
          </cell>
          <cell r="D5270" t="str">
            <v>SERVICING</v>
          </cell>
          <cell r="E5270" t="str">
            <v>Premium</v>
          </cell>
          <cell r="F5270" t="str">
            <v>MASTERCARD</v>
          </cell>
          <cell r="G5270" t="str">
            <v>N</v>
          </cell>
          <cell r="H5270" t="str">
            <v>N</v>
          </cell>
        </row>
        <row r="5271">
          <cell r="A5271" t="str">
            <v>Week_2</v>
          </cell>
          <cell r="B5271">
            <v>201901</v>
          </cell>
          <cell r="C5271" t="str">
            <v>8578 - BCC GRADARA</v>
          </cell>
          <cell r="D5271" t="str">
            <v>SERVICING</v>
          </cell>
          <cell r="E5271" t="str">
            <v>Premium</v>
          </cell>
          <cell r="F5271" t="str">
            <v>VISA</v>
          </cell>
          <cell r="G5271" t="str">
            <v>N</v>
          </cell>
          <cell r="H5271" t="str">
            <v>N</v>
          </cell>
        </row>
        <row r="5272">
          <cell r="A5272" t="str">
            <v>Week_2</v>
          </cell>
          <cell r="B5272">
            <v>201901</v>
          </cell>
          <cell r="C5272" t="str">
            <v>8587 - BCC VALDOSTANA</v>
          </cell>
          <cell r="D5272" t="str">
            <v>SERVICING</v>
          </cell>
          <cell r="E5272" t="str">
            <v>Classic e Rateali</v>
          </cell>
          <cell r="F5272" t="str">
            <v>MASTERCARD</v>
          </cell>
          <cell r="G5272" t="str">
            <v>N</v>
          </cell>
          <cell r="H5272" t="str">
            <v>N</v>
          </cell>
        </row>
        <row r="5273">
          <cell r="A5273" t="str">
            <v>Week_2</v>
          </cell>
          <cell r="B5273">
            <v>201901</v>
          </cell>
          <cell r="C5273" t="str">
            <v>8587 - BCC VALDOSTANA</v>
          </cell>
          <cell r="D5273" t="str">
            <v>SERVICING</v>
          </cell>
          <cell r="E5273" t="str">
            <v>Classic e Rateali</v>
          </cell>
          <cell r="F5273" t="str">
            <v>VISA</v>
          </cell>
          <cell r="G5273" t="str">
            <v>N</v>
          </cell>
          <cell r="H5273" t="str">
            <v>N</v>
          </cell>
        </row>
        <row r="5274">
          <cell r="A5274" t="str">
            <v>Week_2</v>
          </cell>
          <cell r="B5274">
            <v>201901</v>
          </cell>
          <cell r="C5274" t="str">
            <v>8587 - BCC VALDOSTANA</v>
          </cell>
          <cell r="D5274" t="str">
            <v>SERVICING</v>
          </cell>
          <cell r="E5274" t="str">
            <v>Commercial</v>
          </cell>
          <cell r="F5274" t="str">
            <v>MASTERCARD</v>
          </cell>
          <cell r="G5274" t="str">
            <v>N</v>
          </cell>
          <cell r="H5274" t="str">
            <v>N</v>
          </cell>
        </row>
        <row r="5275">
          <cell r="A5275" t="str">
            <v>Week_2</v>
          </cell>
          <cell r="B5275">
            <v>201901</v>
          </cell>
          <cell r="C5275" t="str">
            <v>8587 - BCC VALDOSTANA</v>
          </cell>
          <cell r="D5275" t="str">
            <v>SERVICING</v>
          </cell>
          <cell r="E5275" t="str">
            <v>Commercial</v>
          </cell>
          <cell r="F5275" t="str">
            <v>VISA</v>
          </cell>
          <cell r="G5275" t="str">
            <v>N</v>
          </cell>
          <cell r="H5275" t="str">
            <v>N</v>
          </cell>
        </row>
        <row r="5276">
          <cell r="A5276" t="str">
            <v>Week_2</v>
          </cell>
          <cell r="B5276">
            <v>201901</v>
          </cell>
          <cell r="C5276" t="str">
            <v>8587 - BCC VALDOSTANA</v>
          </cell>
          <cell r="D5276" t="str">
            <v>SERVICING</v>
          </cell>
          <cell r="E5276" t="str">
            <v>Premium</v>
          </cell>
          <cell r="F5276" t="str">
            <v>MASTERCARD</v>
          </cell>
          <cell r="G5276" t="str">
            <v>N</v>
          </cell>
          <cell r="H5276" t="str">
            <v>N</v>
          </cell>
        </row>
        <row r="5277">
          <cell r="A5277" t="str">
            <v>Week_2</v>
          </cell>
          <cell r="B5277">
            <v>201901</v>
          </cell>
          <cell r="C5277" t="str">
            <v>8587 - BCC VALDOSTANA</v>
          </cell>
          <cell r="D5277" t="str">
            <v>SERVICING</v>
          </cell>
          <cell r="E5277" t="str">
            <v>Premium</v>
          </cell>
          <cell r="F5277" t="str">
            <v>VISA</v>
          </cell>
          <cell r="G5277" t="str">
            <v>N</v>
          </cell>
          <cell r="H5277" t="str">
            <v>N</v>
          </cell>
        </row>
        <row r="5278">
          <cell r="A5278" t="str">
            <v>Week_2</v>
          </cell>
          <cell r="B5278">
            <v>201901</v>
          </cell>
          <cell r="C5278" t="str">
            <v>8590 - B.CA CENTROVENETO CC</v>
          </cell>
          <cell r="D5278" t="str">
            <v>SERVICING</v>
          </cell>
          <cell r="E5278" t="str">
            <v>Classic e Rateali</v>
          </cell>
          <cell r="F5278" t="str">
            <v>MASTERCARD</v>
          </cell>
          <cell r="G5278" t="str">
            <v>N</v>
          </cell>
          <cell r="H5278" t="str">
            <v>N</v>
          </cell>
        </row>
        <row r="5279">
          <cell r="A5279" t="str">
            <v>Week_2</v>
          </cell>
          <cell r="B5279">
            <v>201901</v>
          </cell>
          <cell r="C5279" t="str">
            <v>8590 - B.CA CENTROVENETO CC</v>
          </cell>
          <cell r="D5279" t="str">
            <v>SERVICING</v>
          </cell>
          <cell r="E5279" t="str">
            <v>Classic e Rateali</v>
          </cell>
          <cell r="F5279" t="str">
            <v>VISA</v>
          </cell>
          <cell r="G5279" t="str">
            <v>N</v>
          </cell>
          <cell r="H5279" t="str">
            <v>N</v>
          </cell>
        </row>
        <row r="5280">
          <cell r="A5280" t="str">
            <v>Week_2</v>
          </cell>
          <cell r="B5280">
            <v>201901</v>
          </cell>
          <cell r="C5280" t="str">
            <v>8590 - B.CA CENTROVENETO CC</v>
          </cell>
          <cell r="D5280" t="str">
            <v>SERVICING</v>
          </cell>
          <cell r="E5280" t="str">
            <v>Commercial</v>
          </cell>
          <cell r="F5280" t="str">
            <v>MASTERCARD</v>
          </cell>
          <cell r="G5280" t="str">
            <v>N</v>
          </cell>
          <cell r="H5280" t="str">
            <v>N</v>
          </cell>
        </row>
        <row r="5281">
          <cell r="A5281" t="str">
            <v>Week_2</v>
          </cell>
          <cell r="B5281">
            <v>201901</v>
          </cell>
          <cell r="C5281" t="str">
            <v>8590 - B.CA CENTROVENETO CC</v>
          </cell>
          <cell r="D5281" t="str">
            <v>SERVICING</v>
          </cell>
          <cell r="E5281" t="str">
            <v>Commercial</v>
          </cell>
          <cell r="F5281" t="str">
            <v>VISA</v>
          </cell>
          <cell r="G5281" t="str">
            <v>N</v>
          </cell>
          <cell r="H5281" t="str">
            <v>N</v>
          </cell>
        </row>
        <row r="5282">
          <cell r="A5282" t="str">
            <v>Week_2</v>
          </cell>
          <cell r="B5282">
            <v>201901</v>
          </cell>
          <cell r="C5282" t="str">
            <v>8590 - B.CA CENTROVENETO CC</v>
          </cell>
          <cell r="D5282" t="str">
            <v>SERVICING</v>
          </cell>
          <cell r="E5282" t="str">
            <v>Premium</v>
          </cell>
          <cell r="F5282" t="str">
            <v>MASTERCARD</v>
          </cell>
          <cell r="G5282" t="str">
            <v>N</v>
          </cell>
          <cell r="H5282" t="str">
            <v>N</v>
          </cell>
        </row>
        <row r="5283">
          <cell r="A5283" t="str">
            <v>Week_2</v>
          </cell>
          <cell r="B5283">
            <v>201901</v>
          </cell>
          <cell r="C5283" t="str">
            <v>8590 - B.CA CENTROVENETO CC</v>
          </cell>
          <cell r="D5283" t="str">
            <v>SERVICING</v>
          </cell>
          <cell r="E5283" t="str">
            <v>Premium</v>
          </cell>
          <cell r="F5283" t="str">
            <v>VISA</v>
          </cell>
          <cell r="G5283" t="str">
            <v>N</v>
          </cell>
          <cell r="H5283" t="str">
            <v>N</v>
          </cell>
        </row>
        <row r="5284">
          <cell r="A5284" t="str">
            <v>Week_2</v>
          </cell>
          <cell r="B5284">
            <v>201901</v>
          </cell>
          <cell r="C5284" t="str">
            <v>8595 - BCC DEL CROTONESE</v>
          </cell>
          <cell r="D5284" t="str">
            <v>SERVICING</v>
          </cell>
          <cell r="E5284" t="str">
            <v>Classic e Rateali</v>
          </cell>
          <cell r="F5284" t="str">
            <v>MASTERCARD</v>
          </cell>
          <cell r="G5284" t="str">
            <v>N</v>
          </cell>
          <cell r="H5284" t="str">
            <v>N</v>
          </cell>
        </row>
        <row r="5285">
          <cell r="A5285" t="str">
            <v>Week_2</v>
          </cell>
          <cell r="B5285">
            <v>201901</v>
          </cell>
          <cell r="C5285" t="str">
            <v>8595 - BCC DEL CROTONESE</v>
          </cell>
          <cell r="D5285" t="str">
            <v>SERVICING</v>
          </cell>
          <cell r="E5285" t="str">
            <v>Classic e Rateali</v>
          </cell>
          <cell r="F5285" t="str">
            <v>VISA</v>
          </cell>
          <cell r="G5285" t="str">
            <v>N</v>
          </cell>
          <cell r="H5285" t="str">
            <v>N</v>
          </cell>
        </row>
        <row r="5286">
          <cell r="A5286" t="str">
            <v>Week_2</v>
          </cell>
          <cell r="B5286">
            <v>201901</v>
          </cell>
          <cell r="C5286" t="str">
            <v>8595 - BCC DEL CROTONESE</v>
          </cell>
          <cell r="D5286" t="str">
            <v>SERVICING</v>
          </cell>
          <cell r="E5286" t="str">
            <v>Commercial</v>
          </cell>
          <cell r="F5286" t="str">
            <v>MASTERCARD</v>
          </cell>
          <cell r="G5286" t="str">
            <v>N</v>
          </cell>
          <cell r="H5286" t="str">
            <v>N</v>
          </cell>
        </row>
        <row r="5287">
          <cell r="A5287" t="str">
            <v>Week_2</v>
          </cell>
          <cell r="B5287">
            <v>201901</v>
          </cell>
          <cell r="C5287" t="str">
            <v>8595 - BCC DEL CROTONESE</v>
          </cell>
          <cell r="D5287" t="str">
            <v>SERVICING</v>
          </cell>
          <cell r="E5287" t="str">
            <v>Commercial</v>
          </cell>
          <cell r="F5287" t="str">
            <v>VISA</v>
          </cell>
          <cell r="G5287" t="str">
            <v>N</v>
          </cell>
          <cell r="H5287" t="str">
            <v>N</v>
          </cell>
        </row>
        <row r="5288">
          <cell r="A5288" t="str">
            <v>Week_2</v>
          </cell>
          <cell r="B5288">
            <v>201901</v>
          </cell>
          <cell r="C5288" t="str">
            <v>8595 - BCC DEL CROTONESE</v>
          </cell>
          <cell r="D5288" t="str">
            <v>SERVICING</v>
          </cell>
          <cell r="E5288" t="str">
            <v>Premium</v>
          </cell>
          <cell r="F5288" t="str">
            <v>MASTERCARD</v>
          </cell>
          <cell r="G5288" t="str">
            <v>N</v>
          </cell>
          <cell r="H5288" t="str">
            <v>N</v>
          </cell>
        </row>
        <row r="5289">
          <cell r="A5289" t="str">
            <v>Week_2</v>
          </cell>
          <cell r="B5289">
            <v>201901</v>
          </cell>
          <cell r="C5289" t="str">
            <v>8595 - BCC DEL CROTONESE</v>
          </cell>
          <cell r="D5289" t="str">
            <v>SERVICING</v>
          </cell>
          <cell r="E5289" t="str">
            <v>Premium</v>
          </cell>
          <cell r="F5289" t="str">
            <v>VISA</v>
          </cell>
          <cell r="G5289" t="str">
            <v>N</v>
          </cell>
          <cell r="H5289" t="str">
            <v>N</v>
          </cell>
        </row>
        <row r="5290">
          <cell r="A5290" t="str">
            <v>Week_2</v>
          </cell>
          <cell r="B5290">
            <v>201901</v>
          </cell>
          <cell r="C5290" t="str">
            <v>8597 - BCC LAUREN. NOVA SIRI</v>
          </cell>
          <cell r="D5290" t="str">
            <v>SERVICING</v>
          </cell>
          <cell r="E5290" t="str">
            <v>Classic e Rateali</v>
          </cell>
          <cell r="F5290" t="str">
            <v>MASTERCARD</v>
          </cell>
          <cell r="G5290" t="str">
            <v>N</v>
          </cell>
          <cell r="H5290" t="str">
            <v>N</v>
          </cell>
        </row>
        <row r="5291">
          <cell r="A5291" t="str">
            <v>Week_2</v>
          </cell>
          <cell r="B5291">
            <v>201901</v>
          </cell>
          <cell r="C5291" t="str">
            <v>8597 - BCC LAUREN. NOVA SIRI</v>
          </cell>
          <cell r="D5291" t="str">
            <v>SERVICING</v>
          </cell>
          <cell r="E5291" t="str">
            <v>Classic e Rateali</v>
          </cell>
          <cell r="F5291" t="str">
            <v>VISA</v>
          </cell>
          <cell r="G5291" t="str">
            <v>N</v>
          </cell>
          <cell r="H5291" t="str">
            <v>N</v>
          </cell>
        </row>
        <row r="5292">
          <cell r="A5292" t="str">
            <v>Week_2</v>
          </cell>
          <cell r="B5292">
            <v>201901</v>
          </cell>
          <cell r="C5292" t="str">
            <v>8597 - BCC LAUREN. NOVA SIRI</v>
          </cell>
          <cell r="D5292" t="str">
            <v>SERVICING</v>
          </cell>
          <cell r="E5292" t="str">
            <v>Commercial</v>
          </cell>
          <cell r="F5292" t="str">
            <v>MASTERCARD</v>
          </cell>
          <cell r="G5292" t="str">
            <v>N</v>
          </cell>
          <cell r="H5292" t="str">
            <v>N</v>
          </cell>
        </row>
        <row r="5293">
          <cell r="A5293" t="str">
            <v>Week_2</v>
          </cell>
          <cell r="B5293">
            <v>201901</v>
          </cell>
          <cell r="C5293" t="str">
            <v>8597 - BCC LAUREN. NOVA SIRI</v>
          </cell>
          <cell r="D5293" t="str">
            <v>SERVICING</v>
          </cell>
          <cell r="E5293" t="str">
            <v>Commercial</v>
          </cell>
          <cell r="F5293" t="str">
            <v>VISA</v>
          </cell>
          <cell r="G5293" t="str">
            <v>N</v>
          </cell>
          <cell r="H5293" t="str">
            <v>N</v>
          </cell>
        </row>
        <row r="5294">
          <cell r="A5294" t="str">
            <v>Week_2</v>
          </cell>
          <cell r="B5294">
            <v>201901</v>
          </cell>
          <cell r="C5294" t="str">
            <v>8597 - BCC LAUREN. NOVA SIRI</v>
          </cell>
          <cell r="D5294" t="str">
            <v>SERVICING</v>
          </cell>
          <cell r="E5294" t="str">
            <v>Premium</v>
          </cell>
          <cell r="F5294" t="str">
            <v>MASTERCARD</v>
          </cell>
          <cell r="G5294" t="str">
            <v>N</v>
          </cell>
          <cell r="H5294" t="str">
            <v>N</v>
          </cell>
        </row>
        <row r="5295">
          <cell r="A5295" t="str">
            <v>Week_2</v>
          </cell>
          <cell r="B5295">
            <v>201901</v>
          </cell>
          <cell r="C5295" t="str">
            <v>8597 - BCC LAUREN. NOVA SIRI</v>
          </cell>
          <cell r="D5295" t="str">
            <v>SERVICING</v>
          </cell>
          <cell r="E5295" t="str">
            <v>Premium</v>
          </cell>
          <cell r="F5295" t="str">
            <v>VISA</v>
          </cell>
          <cell r="G5295" t="str">
            <v>N</v>
          </cell>
          <cell r="H5295" t="str">
            <v>N</v>
          </cell>
        </row>
        <row r="5296">
          <cell r="A5296" t="str">
            <v>Week_2</v>
          </cell>
          <cell r="B5296">
            <v>201901</v>
          </cell>
          <cell r="C5296" t="str">
            <v>8601 - BCC LERCARA FRIDDI</v>
          </cell>
          <cell r="D5296" t="str">
            <v>SERVICING</v>
          </cell>
          <cell r="E5296" t="str">
            <v>Classic e Rateali</v>
          </cell>
          <cell r="F5296" t="str">
            <v>MASTERCARD</v>
          </cell>
          <cell r="G5296" t="str">
            <v>N</v>
          </cell>
          <cell r="H5296" t="str">
            <v>N</v>
          </cell>
        </row>
        <row r="5297">
          <cell r="A5297" t="str">
            <v>Week_2</v>
          </cell>
          <cell r="B5297">
            <v>201901</v>
          </cell>
          <cell r="C5297" t="str">
            <v>8601 - BCC LERCARA FRIDDI</v>
          </cell>
          <cell r="D5297" t="str">
            <v>SERVICING</v>
          </cell>
          <cell r="E5297" t="str">
            <v>Classic e Rateali</v>
          </cell>
          <cell r="F5297" t="str">
            <v>VISA</v>
          </cell>
          <cell r="G5297" t="str">
            <v>N</v>
          </cell>
          <cell r="H5297" t="str">
            <v>N</v>
          </cell>
        </row>
        <row r="5298">
          <cell r="A5298" t="str">
            <v>Week_2</v>
          </cell>
          <cell r="B5298">
            <v>201901</v>
          </cell>
          <cell r="C5298" t="str">
            <v>8601 - BCC LERCARA FRIDDI</v>
          </cell>
          <cell r="D5298" t="str">
            <v>SERVICING</v>
          </cell>
          <cell r="E5298" t="str">
            <v>Commercial</v>
          </cell>
          <cell r="F5298" t="str">
            <v>MASTERCARD</v>
          </cell>
          <cell r="G5298" t="str">
            <v>N</v>
          </cell>
          <cell r="H5298" t="str">
            <v>N</v>
          </cell>
        </row>
        <row r="5299">
          <cell r="A5299" t="str">
            <v>Week_2</v>
          </cell>
          <cell r="B5299">
            <v>201901</v>
          </cell>
          <cell r="C5299" t="str">
            <v>8601 - BCC LERCARA FRIDDI</v>
          </cell>
          <cell r="D5299" t="str">
            <v>SERVICING</v>
          </cell>
          <cell r="E5299" t="str">
            <v>Commercial</v>
          </cell>
          <cell r="F5299" t="str">
            <v>VISA</v>
          </cell>
          <cell r="G5299" t="str">
            <v>N</v>
          </cell>
          <cell r="H5299" t="str">
            <v>N</v>
          </cell>
        </row>
        <row r="5300">
          <cell r="A5300" t="str">
            <v>Week_2</v>
          </cell>
          <cell r="B5300">
            <v>201901</v>
          </cell>
          <cell r="C5300" t="str">
            <v>8601 - BCC LERCARA FRIDDI</v>
          </cell>
          <cell r="D5300" t="str">
            <v>SERVICING</v>
          </cell>
          <cell r="E5300" t="str">
            <v>Premium</v>
          </cell>
          <cell r="F5300" t="str">
            <v>MASTERCARD</v>
          </cell>
          <cell r="G5300" t="str">
            <v>N</v>
          </cell>
          <cell r="H5300" t="str">
            <v>N</v>
          </cell>
        </row>
        <row r="5301">
          <cell r="A5301" t="str">
            <v>Week_2</v>
          </cell>
          <cell r="B5301">
            <v>201901</v>
          </cell>
          <cell r="C5301" t="str">
            <v>8603 - BCC LEVERANO</v>
          </cell>
          <cell r="D5301" t="str">
            <v>SERVICING</v>
          </cell>
          <cell r="E5301" t="str">
            <v>Classic e Rateali</v>
          </cell>
          <cell r="F5301" t="str">
            <v>MASTERCARD</v>
          </cell>
          <cell r="G5301" t="str">
            <v>N</v>
          </cell>
          <cell r="H5301" t="str">
            <v>N</v>
          </cell>
        </row>
        <row r="5302">
          <cell r="A5302" t="str">
            <v>Week_2</v>
          </cell>
          <cell r="B5302">
            <v>201901</v>
          </cell>
          <cell r="C5302" t="str">
            <v>8603 - BCC LEVERANO</v>
          </cell>
          <cell r="D5302" t="str">
            <v>SERVICING</v>
          </cell>
          <cell r="E5302" t="str">
            <v>Classic e Rateali</v>
          </cell>
          <cell r="F5302" t="str">
            <v>VISA</v>
          </cell>
          <cell r="G5302" t="str">
            <v>N</v>
          </cell>
          <cell r="H5302" t="str">
            <v>N</v>
          </cell>
        </row>
        <row r="5303">
          <cell r="A5303" t="str">
            <v>Week_2</v>
          </cell>
          <cell r="B5303">
            <v>201901</v>
          </cell>
          <cell r="C5303" t="str">
            <v>8603 - BCC LEVERANO</v>
          </cell>
          <cell r="D5303" t="str">
            <v>SERVICING</v>
          </cell>
          <cell r="E5303" t="str">
            <v>Commercial</v>
          </cell>
          <cell r="F5303" t="str">
            <v>MASTERCARD</v>
          </cell>
          <cell r="G5303" t="str">
            <v>N</v>
          </cell>
          <cell r="H5303" t="str">
            <v>N</v>
          </cell>
        </row>
        <row r="5304">
          <cell r="A5304" t="str">
            <v>Week_2</v>
          </cell>
          <cell r="B5304">
            <v>201901</v>
          </cell>
          <cell r="C5304" t="str">
            <v>8603 - BCC LEVERANO</v>
          </cell>
          <cell r="D5304" t="str">
            <v>SERVICING</v>
          </cell>
          <cell r="E5304" t="str">
            <v>Commercial</v>
          </cell>
          <cell r="F5304" t="str">
            <v>VISA</v>
          </cell>
          <cell r="G5304" t="str">
            <v>N</v>
          </cell>
          <cell r="H5304" t="str">
            <v>N</v>
          </cell>
        </row>
        <row r="5305">
          <cell r="A5305" t="str">
            <v>Week_2</v>
          </cell>
          <cell r="B5305">
            <v>201901</v>
          </cell>
          <cell r="C5305" t="str">
            <v>8603 - BCC LEVERANO</v>
          </cell>
          <cell r="D5305" t="str">
            <v>SERVICING</v>
          </cell>
          <cell r="E5305" t="str">
            <v>Premium</v>
          </cell>
          <cell r="F5305" t="str">
            <v>MASTERCARD</v>
          </cell>
          <cell r="G5305" t="str">
            <v>N</v>
          </cell>
          <cell r="H5305" t="str">
            <v>N</v>
          </cell>
        </row>
        <row r="5306">
          <cell r="A5306" t="str">
            <v>Week_2</v>
          </cell>
          <cell r="B5306">
            <v>201901</v>
          </cell>
          <cell r="C5306" t="str">
            <v>8603 - BCC LEVERANO</v>
          </cell>
          <cell r="D5306" t="str">
            <v>SERVICING</v>
          </cell>
          <cell r="E5306" t="str">
            <v>Premium</v>
          </cell>
          <cell r="F5306" t="str">
            <v>VISA</v>
          </cell>
          <cell r="G5306" t="str">
            <v>N</v>
          </cell>
          <cell r="H5306" t="str">
            <v>N</v>
          </cell>
        </row>
        <row r="5307">
          <cell r="A5307" t="str">
            <v>Week_2</v>
          </cell>
          <cell r="B5307">
            <v>201901</v>
          </cell>
          <cell r="C5307" t="str">
            <v>8606 - BCC CANOSA - LOCONIA</v>
          </cell>
          <cell r="D5307" t="str">
            <v>SERVICING</v>
          </cell>
          <cell r="E5307" t="str">
            <v>Classic e Rateali</v>
          </cell>
          <cell r="F5307" t="str">
            <v>MASTERCARD</v>
          </cell>
          <cell r="G5307" t="str">
            <v>N</v>
          </cell>
          <cell r="H5307" t="str">
            <v>N</v>
          </cell>
        </row>
        <row r="5308">
          <cell r="A5308" t="str">
            <v>Week_2</v>
          </cell>
          <cell r="B5308">
            <v>201901</v>
          </cell>
          <cell r="C5308" t="str">
            <v>8606 - BCC CANOSA - LOCONIA</v>
          </cell>
          <cell r="D5308" t="str">
            <v>SERVICING</v>
          </cell>
          <cell r="E5308" t="str">
            <v>Classic e Rateali</v>
          </cell>
          <cell r="F5308" t="str">
            <v>VISA</v>
          </cell>
          <cell r="G5308" t="str">
            <v>N</v>
          </cell>
          <cell r="H5308" t="str">
            <v>N</v>
          </cell>
        </row>
        <row r="5309">
          <cell r="A5309" t="str">
            <v>Week_2</v>
          </cell>
          <cell r="B5309">
            <v>201901</v>
          </cell>
          <cell r="C5309" t="str">
            <v>8606 - BCC CANOSA - LOCONIA</v>
          </cell>
          <cell r="D5309" t="str">
            <v>SERVICING</v>
          </cell>
          <cell r="E5309" t="str">
            <v>Commercial</v>
          </cell>
          <cell r="F5309" t="str">
            <v>VISA</v>
          </cell>
          <cell r="G5309" t="str">
            <v>N</v>
          </cell>
          <cell r="H5309" t="str">
            <v>N</v>
          </cell>
        </row>
        <row r="5310">
          <cell r="A5310" t="str">
            <v>Week_2</v>
          </cell>
          <cell r="B5310">
            <v>201901</v>
          </cell>
          <cell r="C5310" t="str">
            <v>8606 - BCC CANOSA - LOCONIA</v>
          </cell>
          <cell r="D5310" t="str">
            <v>SERVICING</v>
          </cell>
          <cell r="E5310" t="str">
            <v>Premium</v>
          </cell>
          <cell r="F5310" t="str">
            <v>MASTERCARD</v>
          </cell>
          <cell r="G5310" t="str">
            <v>N</v>
          </cell>
          <cell r="H5310" t="str">
            <v>N</v>
          </cell>
        </row>
        <row r="5311">
          <cell r="A5311" t="str">
            <v>Week_2</v>
          </cell>
          <cell r="B5311">
            <v>201901</v>
          </cell>
          <cell r="C5311" t="str">
            <v>8606 - BCC CANOSA - LOCONIA</v>
          </cell>
          <cell r="D5311" t="str">
            <v>SERVICING</v>
          </cell>
          <cell r="E5311" t="str">
            <v>Premium</v>
          </cell>
          <cell r="F5311" t="str">
            <v>VISA</v>
          </cell>
          <cell r="G5311" t="str">
            <v>N</v>
          </cell>
          <cell r="H5311" t="str">
            <v>N</v>
          </cell>
        </row>
        <row r="5312">
          <cell r="A5312" t="str">
            <v>Week_2</v>
          </cell>
          <cell r="B5312">
            <v>201901</v>
          </cell>
          <cell r="C5312" t="str">
            <v>8607 - BCC LOCOROTONDO</v>
          </cell>
          <cell r="D5312" t="str">
            <v>SERVICING</v>
          </cell>
          <cell r="E5312" t="str">
            <v>Classic e Rateali</v>
          </cell>
          <cell r="F5312" t="str">
            <v>MASTERCARD</v>
          </cell>
          <cell r="G5312" t="str">
            <v>N</v>
          </cell>
          <cell r="H5312" t="str">
            <v>N</v>
          </cell>
        </row>
        <row r="5313">
          <cell r="A5313" t="str">
            <v>Week_2</v>
          </cell>
          <cell r="B5313">
            <v>201901</v>
          </cell>
          <cell r="C5313" t="str">
            <v>8607 - BCC LOCOROTONDO</v>
          </cell>
          <cell r="D5313" t="str">
            <v>SERVICING</v>
          </cell>
          <cell r="E5313" t="str">
            <v>Classic e Rateali</v>
          </cell>
          <cell r="F5313" t="str">
            <v>VISA</v>
          </cell>
          <cell r="G5313" t="str">
            <v>N</v>
          </cell>
          <cell r="H5313" t="str">
            <v>N</v>
          </cell>
        </row>
        <row r="5314">
          <cell r="A5314" t="str">
            <v>Week_2</v>
          </cell>
          <cell r="B5314">
            <v>201901</v>
          </cell>
          <cell r="C5314" t="str">
            <v>8607 - BCC LOCOROTONDO</v>
          </cell>
          <cell r="D5314" t="str">
            <v>SERVICING</v>
          </cell>
          <cell r="E5314" t="str">
            <v>Commercial</v>
          </cell>
          <cell r="F5314" t="str">
            <v>MASTERCARD</v>
          </cell>
          <cell r="G5314" t="str">
            <v>N</v>
          </cell>
          <cell r="H5314" t="str">
            <v>N</v>
          </cell>
        </row>
        <row r="5315">
          <cell r="A5315" t="str">
            <v>Week_2</v>
          </cell>
          <cell r="B5315">
            <v>201901</v>
          </cell>
          <cell r="C5315" t="str">
            <v>8607 - BCC LOCOROTONDO</v>
          </cell>
          <cell r="D5315" t="str">
            <v>SERVICING</v>
          </cell>
          <cell r="E5315" t="str">
            <v>Commercial</v>
          </cell>
          <cell r="F5315" t="str">
            <v>VISA</v>
          </cell>
          <cell r="G5315" t="str">
            <v>N</v>
          </cell>
          <cell r="H5315" t="str">
            <v>N</v>
          </cell>
        </row>
        <row r="5316">
          <cell r="A5316" t="str">
            <v>Week_2</v>
          </cell>
          <cell r="B5316">
            <v>201901</v>
          </cell>
          <cell r="C5316" t="str">
            <v>8607 - BCC LOCOROTONDO</v>
          </cell>
          <cell r="D5316" t="str">
            <v>SERVICING</v>
          </cell>
          <cell r="E5316" t="str">
            <v>Premium</v>
          </cell>
          <cell r="F5316" t="str">
            <v>MASTERCARD</v>
          </cell>
          <cell r="G5316" t="str">
            <v>N</v>
          </cell>
          <cell r="H5316" t="str">
            <v>N</v>
          </cell>
        </row>
        <row r="5317">
          <cell r="A5317" t="str">
            <v>Week_2</v>
          </cell>
          <cell r="B5317">
            <v>201901</v>
          </cell>
          <cell r="C5317" t="str">
            <v>8607 - BCC LOCOROTONDO</v>
          </cell>
          <cell r="D5317" t="str">
            <v>SERVICING</v>
          </cell>
          <cell r="E5317" t="str">
            <v>Premium</v>
          </cell>
          <cell r="F5317" t="str">
            <v>VISA</v>
          </cell>
          <cell r="G5317" t="str">
            <v>N</v>
          </cell>
          <cell r="H5317" t="str">
            <v>N</v>
          </cell>
        </row>
        <row r="5318">
          <cell r="A5318" t="str">
            <v>Week_2</v>
          </cell>
          <cell r="B5318">
            <v>201901</v>
          </cell>
          <cell r="C5318" t="str">
            <v>8618 - BCC LEZZENO</v>
          </cell>
          <cell r="D5318" t="str">
            <v>SERVICING</v>
          </cell>
          <cell r="E5318" t="str">
            <v>Classic e Rateali</v>
          </cell>
          <cell r="F5318" t="str">
            <v>MASTERCARD</v>
          </cell>
          <cell r="G5318" t="str">
            <v>N</v>
          </cell>
          <cell r="H5318" t="str">
            <v>N</v>
          </cell>
        </row>
        <row r="5319">
          <cell r="A5319" t="str">
            <v>Week_2</v>
          </cell>
          <cell r="B5319">
            <v>201901</v>
          </cell>
          <cell r="C5319" t="str">
            <v>8618 - BCC LEZZENO</v>
          </cell>
          <cell r="D5319" t="str">
            <v>SERVICING</v>
          </cell>
          <cell r="E5319" t="str">
            <v>Classic e Rateali</v>
          </cell>
          <cell r="F5319" t="str">
            <v>VISA</v>
          </cell>
          <cell r="G5319" t="str">
            <v>N</v>
          </cell>
          <cell r="H5319" t="str">
            <v>N</v>
          </cell>
        </row>
        <row r="5320">
          <cell r="A5320" t="str">
            <v>Week_2</v>
          </cell>
          <cell r="B5320">
            <v>201901</v>
          </cell>
          <cell r="C5320" t="str">
            <v>8618 - BCC LEZZENO</v>
          </cell>
          <cell r="D5320" t="str">
            <v>SERVICING</v>
          </cell>
          <cell r="E5320" t="str">
            <v>Commercial</v>
          </cell>
          <cell r="F5320" t="str">
            <v>VISA</v>
          </cell>
          <cell r="G5320" t="str">
            <v>N</v>
          </cell>
          <cell r="H5320" t="str">
            <v>N</v>
          </cell>
        </row>
        <row r="5321">
          <cell r="A5321" t="str">
            <v>Week_2</v>
          </cell>
          <cell r="B5321">
            <v>201901</v>
          </cell>
          <cell r="C5321" t="str">
            <v>8618 - BCC LEZZENO</v>
          </cell>
          <cell r="D5321" t="str">
            <v>SERVICING</v>
          </cell>
          <cell r="E5321" t="str">
            <v>Premium</v>
          </cell>
          <cell r="F5321" t="str">
            <v>VISA</v>
          </cell>
          <cell r="G5321" t="str">
            <v>N</v>
          </cell>
          <cell r="H5321" t="str">
            <v>N</v>
          </cell>
        </row>
        <row r="5322">
          <cell r="A5322" t="str">
            <v>Week_2</v>
          </cell>
          <cell r="B5322">
            <v>201901</v>
          </cell>
          <cell r="C5322" t="str">
            <v>8619 - BCC LESMO SOC. COOP.</v>
          </cell>
          <cell r="D5322" t="str">
            <v>SERVICING</v>
          </cell>
          <cell r="E5322" t="str">
            <v>Classic e Rateali</v>
          </cell>
          <cell r="F5322" t="str">
            <v>MASTERCARD</v>
          </cell>
          <cell r="G5322" t="str">
            <v>N</v>
          </cell>
          <cell r="H5322" t="str">
            <v>N</v>
          </cell>
        </row>
        <row r="5323">
          <cell r="A5323" t="str">
            <v>Week_2</v>
          </cell>
          <cell r="B5323">
            <v>201901</v>
          </cell>
          <cell r="C5323" t="str">
            <v>8619 - BCC LESMO SOC. COOP.</v>
          </cell>
          <cell r="D5323" t="str">
            <v>SERVICING</v>
          </cell>
          <cell r="E5323" t="str">
            <v>Classic e Rateali</v>
          </cell>
          <cell r="F5323" t="str">
            <v>VISA</v>
          </cell>
          <cell r="G5323" t="str">
            <v>N</v>
          </cell>
          <cell r="H5323" t="str">
            <v>N</v>
          </cell>
        </row>
        <row r="5324">
          <cell r="A5324" t="str">
            <v>Week_2</v>
          </cell>
          <cell r="B5324">
            <v>201901</v>
          </cell>
          <cell r="C5324" t="str">
            <v>8619 - BCC LESMO SOC. COOP.</v>
          </cell>
          <cell r="D5324" t="str">
            <v>SERVICING</v>
          </cell>
          <cell r="E5324" t="str">
            <v>Commercial</v>
          </cell>
          <cell r="F5324" t="str">
            <v>MASTERCARD</v>
          </cell>
          <cell r="G5324" t="str">
            <v>N</v>
          </cell>
          <cell r="H5324" t="str">
            <v>N</v>
          </cell>
        </row>
        <row r="5325">
          <cell r="A5325" t="str">
            <v>Week_2</v>
          </cell>
          <cell r="B5325">
            <v>201901</v>
          </cell>
          <cell r="C5325" t="str">
            <v>8619 - BCC LESMO SOC. COOP.</v>
          </cell>
          <cell r="D5325" t="str">
            <v>SERVICING</v>
          </cell>
          <cell r="E5325" t="str">
            <v>Commercial</v>
          </cell>
          <cell r="F5325" t="str">
            <v>VISA</v>
          </cell>
          <cell r="G5325" t="str">
            <v>N</v>
          </cell>
          <cell r="H5325" t="str">
            <v>N</v>
          </cell>
        </row>
        <row r="5326">
          <cell r="A5326" t="str">
            <v>Week_2</v>
          </cell>
          <cell r="B5326">
            <v>201901</v>
          </cell>
          <cell r="C5326" t="str">
            <v>8622 - CASSA RURALE FVG</v>
          </cell>
          <cell r="D5326" t="str">
            <v>SERVICING</v>
          </cell>
          <cell r="E5326" t="str">
            <v>Classic e Rateali</v>
          </cell>
          <cell r="F5326" t="str">
            <v>MASTERCARD</v>
          </cell>
          <cell r="G5326" t="str">
            <v>N</v>
          </cell>
          <cell r="H5326" t="str">
            <v>N</v>
          </cell>
        </row>
        <row r="5327">
          <cell r="A5327" t="str">
            <v>Week_2</v>
          </cell>
          <cell r="B5327">
            <v>201901</v>
          </cell>
          <cell r="C5327" t="str">
            <v>8622 - CASSA RURALE FVG</v>
          </cell>
          <cell r="D5327" t="str">
            <v>SERVICING</v>
          </cell>
          <cell r="E5327" t="str">
            <v>Classic e Rateali</v>
          </cell>
          <cell r="F5327" t="str">
            <v>VISA</v>
          </cell>
          <cell r="G5327" t="str">
            <v>N</v>
          </cell>
          <cell r="H5327" t="str">
            <v>N</v>
          </cell>
        </row>
        <row r="5328">
          <cell r="A5328" t="str">
            <v>Week_2</v>
          </cell>
          <cell r="B5328">
            <v>201901</v>
          </cell>
          <cell r="C5328" t="str">
            <v>8622 - CASSA RURALE FVG</v>
          </cell>
          <cell r="D5328" t="str">
            <v>SERVICING</v>
          </cell>
          <cell r="E5328" t="str">
            <v>Commercial</v>
          </cell>
          <cell r="F5328" t="str">
            <v>MASTERCARD</v>
          </cell>
          <cell r="G5328" t="str">
            <v>N</v>
          </cell>
          <cell r="H5328" t="str">
            <v>N</v>
          </cell>
        </row>
        <row r="5329">
          <cell r="A5329" t="str">
            <v>Week_2</v>
          </cell>
          <cell r="B5329">
            <v>201901</v>
          </cell>
          <cell r="C5329" t="str">
            <v>8622 - CASSA RURALE FVG</v>
          </cell>
          <cell r="D5329" t="str">
            <v>SERVICING</v>
          </cell>
          <cell r="E5329" t="str">
            <v>Commercial</v>
          </cell>
          <cell r="F5329" t="str">
            <v>VISA</v>
          </cell>
          <cell r="G5329" t="str">
            <v>N</v>
          </cell>
          <cell r="H5329" t="str">
            <v>N</v>
          </cell>
        </row>
        <row r="5330">
          <cell r="A5330" t="str">
            <v>Week_2</v>
          </cell>
          <cell r="B5330">
            <v>201901</v>
          </cell>
          <cell r="C5330" t="str">
            <v>8622 - CASSA RURALE FVG</v>
          </cell>
          <cell r="D5330" t="str">
            <v>SERVICING</v>
          </cell>
          <cell r="E5330" t="str">
            <v>Premium</v>
          </cell>
          <cell r="F5330" t="str">
            <v>MASTERCARD</v>
          </cell>
          <cell r="G5330" t="str">
            <v>N</v>
          </cell>
          <cell r="H5330" t="str">
            <v>N</v>
          </cell>
        </row>
        <row r="5331">
          <cell r="A5331" t="str">
            <v>Week_2</v>
          </cell>
          <cell r="B5331">
            <v>201901</v>
          </cell>
          <cell r="C5331" t="str">
            <v>8622 - CASSA RURALE FVG</v>
          </cell>
          <cell r="D5331" t="str">
            <v>SERVICING</v>
          </cell>
          <cell r="E5331" t="str">
            <v>Premium</v>
          </cell>
          <cell r="F5331" t="str">
            <v>VISA</v>
          </cell>
          <cell r="G5331" t="str">
            <v>N</v>
          </cell>
          <cell r="H5331" t="str">
            <v>N</v>
          </cell>
        </row>
        <row r="5332">
          <cell r="A5332" t="str">
            <v>Week_2</v>
          </cell>
          <cell r="B5332">
            <v>201901</v>
          </cell>
          <cell r="C5332" t="str">
            <v>8623 - BANCO COOP.EMILIANO CRED.COOP.</v>
          </cell>
          <cell r="D5332" t="str">
            <v>LICENZA PROPRIA</v>
          </cell>
          <cell r="E5332" t="str">
            <v>Classic e Rateali</v>
          </cell>
          <cell r="F5332" t="str">
            <v>MASTERCARD</v>
          </cell>
          <cell r="G5332" t="str">
            <v>N</v>
          </cell>
          <cell r="H5332" t="str">
            <v>N</v>
          </cell>
        </row>
        <row r="5333">
          <cell r="A5333" t="str">
            <v>Week_2</v>
          </cell>
          <cell r="B5333">
            <v>201901</v>
          </cell>
          <cell r="C5333" t="str">
            <v>8623 - BANCO COOP.EMILIANO CRED.COOP.</v>
          </cell>
          <cell r="D5333" t="str">
            <v>LICENZA PROPRIA</v>
          </cell>
          <cell r="E5333" t="str">
            <v>Classic e Rateali</v>
          </cell>
          <cell r="F5333" t="str">
            <v>VISA</v>
          </cell>
          <cell r="G5333" t="str">
            <v>N</v>
          </cell>
          <cell r="H5333" t="str">
            <v>N</v>
          </cell>
        </row>
        <row r="5334">
          <cell r="A5334" t="str">
            <v>Week_2</v>
          </cell>
          <cell r="B5334">
            <v>201901</v>
          </cell>
          <cell r="C5334" t="str">
            <v>8623 - BANCO COOP.EMILIANO CRED.COOP.</v>
          </cell>
          <cell r="D5334" t="str">
            <v>LICENZA PROPRIA</v>
          </cell>
          <cell r="E5334" t="str">
            <v>Commercial</v>
          </cell>
          <cell r="F5334" t="str">
            <v>MASTERCARD</v>
          </cell>
          <cell r="G5334" t="str">
            <v>N</v>
          </cell>
          <cell r="H5334" t="str">
            <v>N</v>
          </cell>
        </row>
        <row r="5335">
          <cell r="A5335" t="str">
            <v>Week_2</v>
          </cell>
          <cell r="B5335">
            <v>201901</v>
          </cell>
          <cell r="C5335" t="str">
            <v>8623 - BANCO COOP.EMILIANO CRED.COOP.</v>
          </cell>
          <cell r="D5335" t="str">
            <v>LICENZA PROPRIA</v>
          </cell>
          <cell r="E5335" t="str">
            <v>Commercial</v>
          </cell>
          <cell r="F5335" t="str">
            <v>VISA</v>
          </cell>
          <cell r="G5335" t="str">
            <v>N</v>
          </cell>
          <cell r="H5335" t="str">
            <v>N</v>
          </cell>
        </row>
        <row r="5336">
          <cell r="A5336" t="str">
            <v>Week_2</v>
          </cell>
          <cell r="B5336">
            <v>201901</v>
          </cell>
          <cell r="C5336" t="str">
            <v>8623 - BANCO COOP.EMILIANO CRED.COOP.</v>
          </cell>
          <cell r="D5336" t="str">
            <v>LICENZA PROPRIA</v>
          </cell>
          <cell r="E5336" t="str">
            <v>Premium</v>
          </cell>
          <cell r="F5336" t="str">
            <v>VISA</v>
          </cell>
          <cell r="G5336" t="str">
            <v>N</v>
          </cell>
          <cell r="H5336" t="str">
            <v>N</v>
          </cell>
        </row>
        <row r="5337">
          <cell r="A5337" t="str">
            <v>Week_2</v>
          </cell>
          <cell r="B5337">
            <v>201901</v>
          </cell>
          <cell r="C5337" t="str">
            <v>8630 - BCC DI MANTIGNANA E PERUGIA</v>
          </cell>
          <cell r="D5337" t="str">
            <v>SERVICING</v>
          </cell>
          <cell r="E5337" t="str">
            <v>Classic e Rateali</v>
          </cell>
          <cell r="F5337" t="str">
            <v>VISA</v>
          </cell>
          <cell r="G5337" t="str">
            <v>N</v>
          </cell>
          <cell r="H5337" t="str">
            <v>N</v>
          </cell>
        </row>
        <row r="5338">
          <cell r="A5338" t="str">
            <v>Week_2</v>
          </cell>
          <cell r="B5338">
            <v>201901</v>
          </cell>
          <cell r="C5338" t="str">
            <v>8631 - BANCATER CREDITO COOP. FVG</v>
          </cell>
          <cell r="D5338" t="str">
            <v>LICENZA PROPRIA</v>
          </cell>
          <cell r="E5338" t="str">
            <v>Classic e Rateali</v>
          </cell>
          <cell r="F5338" t="str">
            <v>MASTERCARD</v>
          </cell>
          <cell r="G5338" t="str">
            <v>N</v>
          </cell>
          <cell r="H5338" t="str">
            <v>N</v>
          </cell>
        </row>
        <row r="5339">
          <cell r="A5339" t="str">
            <v>Week_2</v>
          </cell>
          <cell r="B5339">
            <v>201901</v>
          </cell>
          <cell r="C5339" t="str">
            <v>8631 - BANCATER CREDITO COOP. FVG</v>
          </cell>
          <cell r="D5339" t="str">
            <v>LICENZA PROPRIA</v>
          </cell>
          <cell r="E5339" t="str">
            <v>Classic e Rateali</v>
          </cell>
          <cell r="F5339" t="str">
            <v>VISA</v>
          </cell>
          <cell r="G5339" t="str">
            <v>N</v>
          </cell>
          <cell r="H5339" t="str">
            <v>N</v>
          </cell>
        </row>
        <row r="5340">
          <cell r="A5340" t="str">
            <v>Week_2</v>
          </cell>
          <cell r="B5340">
            <v>201901</v>
          </cell>
          <cell r="C5340" t="str">
            <v>8631 - BANCATER CREDITO COOP. FVG</v>
          </cell>
          <cell r="D5340" t="str">
            <v>LICENZA PROPRIA</v>
          </cell>
          <cell r="E5340" t="str">
            <v>Commercial</v>
          </cell>
          <cell r="F5340" t="str">
            <v>MASTERCARD</v>
          </cell>
          <cell r="G5340" t="str">
            <v>N</v>
          </cell>
          <cell r="H5340" t="str">
            <v>N</v>
          </cell>
        </row>
        <row r="5341">
          <cell r="A5341" t="str">
            <v>Week_2</v>
          </cell>
          <cell r="B5341">
            <v>201901</v>
          </cell>
          <cell r="C5341" t="str">
            <v>8631 - BANCATER CREDITO COOP. FVG</v>
          </cell>
          <cell r="D5341" t="str">
            <v>LICENZA PROPRIA</v>
          </cell>
          <cell r="E5341" t="str">
            <v>Commercial</v>
          </cell>
          <cell r="F5341" t="str">
            <v>VISA</v>
          </cell>
          <cell r="G5341" t="str">
            <v>N</v>
          </cell>
          <cell r="H5341" t="str">
            <v>N</v>
          </cell>
        </row>
        <row r="5342">
          <cell r="A5342" t="str">
            <v>Week_2</v>
          </cell>
          <cell r="B5342">
            <v>201901</v>
          </cell>
          <cell r="C5342" t="str">
            <v>8631 - BANCATER CREDITO COOP. FVG</v>
          </cell>
          <cell r="D5342" t="str">
            <v>LICENZA PROPRIA</v>
          </cell>
          <cell r="E5342" t="str">
            <v>Premium</v>
          </cell>
          <cell r="F5342" t="str">
            <v>MASTERCARD</v>
          </cell>
          <cell r="G5342" t="str">
            <v>N</v>
          </cell>
          <cell r="H5342" t="str">
            <v>N</v>
          </cell>
        </row>
        <row r="5343">
          <cell r="A5343" t="str">
            <v>Week_2</v>
          </cell>
          <cell r="B5343">
            <v>201901</v>
          </cell>
          <cell r="C5343" t="str">
            <v>8631 - BANCATER CREDITO COOP. FVG</v>
          </cell>
          <cell r="D5343" t="str">
            <v>LICENZA PROPRIA</v>
          </cell>
          <cell r="E5343" t="str">
            <v>Premium</v>
          </cell>
          <cell r="F5343" t="str">
            <v>VISA</v>
          </cell>
          <cell r="G5343" t="str">
            <v>N</v>
          </cell>
          <cell r="H5343" t="str">
            <v>N</v>
          </cell>
        </row>
        <row r="5344">
          <cell r="A5344" t="str">
            <v>Week_2</v>
          </cell>
          <cell r="B5344">
            <v>201901</v>
          </cell>
          <cell r="C5344" t="str">
            <v>8631 - BANCATER CREDITO COOP. FVG</v>
          </cell>
          <cell r="D5344" t="str">
            <v>SERVICING</v>
          </cell>
          <cell r="E5344" t="str">
            <v>Classic e Rateali</v>
          </cell>
          <cell r="F5344" t="str">
            <v>MASTERCARD</v>
          </cell>
          <cell r="G5344" t="str">
            <v>N</v>
          </cell>
          <cell r="H5344" t="str">
            <v>N</v>
          </cell>
        </row>
        <row r="5345">
          <cell r="A5345" t="str">
            <v>Week_2</v>
          </cell>
          <cell r="B5345">
            <v>201901</v>
          </cell>
          <cell r="C5345" t="str">
            <v>8631 - BANCATER CREDITO COOP. FVG</v>
          </cell>
          <cell r="D5345" t="str">
            <v>SERVICING</v>
          </cell>
          <cell r="E5345" t="str">
            <v>Classic e Rateali</v>
          </cell>
          <cell r="F5345" t="str">
            <v>VISA</v>
          </cell>
          <cell r="G5345" t="str">
            <v>N</v>
          </cell>
          <cell r="H5345" t="str">
            <v>N</v>
          </cell>
        </row>
        <row r="5346">
          <cell r="A5346" t="str">
            <v>Week_2</v>
          </cell>
          <cell r="B5346">
            <v>201901</v>
          </cell>
          <cell r="C5346" t="str">
            <v>8631 - BANCATER CREDITO COOP. FVG</v>
          </cell>
          <cell r="D5346" t="str">
            <v>SERVICING</v>
          </cell>
          <cell r="E5346" t="str">
            <v>Commercial</v>
          </cell>
          <cell r="F5346" t="str">
            <v>MASTERCARD</v>
          </cell>
          <cell r="G5346" t="str">
            <v>N</v>
          </cell>
          <cell r="H5346" t="str">
            <v>N</v>
          </cell>
        </row>
        <row r="5347">
          <cell r="A5347" t="str">
            <v>Week_2</v>
          </cell>
          <cell r="B5347">
            <v>201901</v>
          </cell>
          <cell r="C5347" t="str">
            <v>8631 - BANCATER CREDITO COOP. FVG</v>
          </cell>
          <cell r="D5347" t="str">
            <v>SERVICING</v>
          </cell>
          <cell r="E5347" t="str">
            <v>Commercial</v>
          </cell>
          <cell r="F5347" t="str">
            <v>VISA</v>
          </cell>
          <cell r="G5347" t="str">
            <v>N</v>
          </cell>
          <cell r="H5347" t="str">
            <v>N</v>
          </cell>
        </row>
        <row r="5348">
          <cell r="A5348" t="str">
            <v>Week_2</v>
          </cell>
          <cell r="B5348">
            <v>201901</v>
          </cell>
          <cell r="C5348" t="str">
            <v>8631 - BANCATER CREDITO COOP. FVG</v>
          </cell>
          <cell r="D5348" t="str">
            <v>SERVICING</v>
          </cell>
          <cell r="E5348" t="str">
            <v>Premium</v>
          </cell>
          <cell r="F5348" t="str">
            <v>MASTERCARD</v>
          </cell>
          <cell r="G5348" t="str">
            <v>N</v>
          </cell>
          <cell r="H5348" t="str">
            <v>N</v>
          </cell>
        </row>
        <row r="5349">
          <cell r="A5349" t="str">
            <v>Week_2</v>
          </cell>
          <cell r="B5349">
            <v>201901</v>
          </cell>
          <cell r="C5349" t="str">
            <v>8631 - BANCATER CREDITO COOP. FVG</v>
          </cell>
          <cell r="D5349" t="str">
            <v>SERVICING</v>
          </cell>
          <cell r="E5349" t="str">
            <v>Premium</v>
          </cell>
          <cell r="F5349" t="str">
            <v>VISA</v>
          </cell>
          <cell r="G5349" t="str">
            <v>N</v>
          </cell>
          <cell r="H5349" t="str">
            <v>N</v>
          </cell>
        </row>
        <row r="5350">
          <cell r="A5350" t="str">
            <v>Week_2</v>
          </cell>
          <cell r="B5350">
            <v>201901</v>
          </cell>
          <cell r="C5350" t="str">
            <v>8637 - PRIMACASSA C.C. FVG</v>
          </cell>
          <cell r="D5350" t="str">
            <v>SERVICING</v>
          </cell>
          <cell r="E5350" t="str">
            <v>Classic e Rateali</v>
          </cell>
          <cell r="F5350" t="str">
            <v>MASTERCARD</v>
          </cell>
          <cell r="G5350" t="str">
            <v>N</v>
          </cell>
          <cell r="H5350" t="str">
            <v>N</v>
          </cell>
        </row>
        <row r="5351">
          <cell r="A5351" t="str">
            <v>Week_2</v>
          </cell>
          <cell r="B5351">
            <v>201901</v>
          </cell>
          <cell r="C5351" t="str">
            <v>8637 - PRIMACASSA C.C. FVG</v>
          </cell>
          <cell r="D5351" t="str">
            <v>SERVICING</v>
          </cell>
          <cell r="E5351" t="str">
            <v>Classic e Rateali</v>
          </cell>
          <cell r="F5351" t="str">
            <v>VISA</v>
          </cell>
          <cell r="G5351" t="str">
            <v>N</v>
          </cell>
          <cell r="H5351" t="str">
            <v>N</v>
          </cell>
        </row>
        <row r="5352">
          <cell r="A5352" t="str">
            <v>Week_2</v>
          </cell>
          <cell r="B5352">
            <v>201901</v>
          </cell>
          <cell r="C5352" t="str">
            <v>8637 - PRIMACASSA C.C. FVG</v>
          </cell>
          <cell r="D5352" t="str">
            <v>SERVICING</v>
          </cell>
          <cell r="E5352" t="str">
            <v>Commercial</v>
          </cell>
          <cell r="F5352" t="str">
            <v>MASTERCARD</v>
          </cell>
          <cell r="G5352" t="str">
            <v>N</v>
          </cell>
          <cell r="H5352" t="str">
            <v>N</v>
          </cell>
        </row>
        <row r="5353">
          <cell r="A5353" t="str">
            <v>Week_2</v>
          </cell>
          <cell r="B5353">
            <v>201901</v>
          </cell>
          <cell r="C5353" t="str">
            <v>8637 - PRIMACASSA C.C. FVG</v>
          </cell>
          <cell r="D5353" t="str">
            <v>SERVICING</v>
          </cell>
          <cell r="E5353" t="str">
            <v>Commercial</v>
          </cell>
          <cell r="F5353" t="str">
            <v>VISA</v>
          </cell>
          <cell r="G5353" t="str">
            <v>N</v>
          </cell>
          <cell r="H5353" t="str">
            <v>N</v>
          </cell>
        </row>
        <row r="5354">
          <cell r="A5354" t="str">
            <v>Week_2</v>
          </cell>
          <cell r="B5354">
            <v>201901</v>
          </cell>
          <cell r="C5354" t="str">
            <v>8637 - PRIMACASSA C.C. FVG</v>
          </cell>
          <cell r="D5354" t="str">
            <v>SERVICING</v>
          </cell>
          <cell r="E5354" t="str">
            <v>Premium</v>
          </cell>
          <cell r="F5354" t="str">
            <v>MASTERCARD</v>
          </cell>
          <cell r="G5354" t="str">
            <v>N</v>
          </cell>
          <cell r="H5354" t="str">
            <v>N</v>
          </cell>
        </row>
        <row r="5355">
          <cell r="A5355" t="str">
            <v>Week_2</v>
          </cell>
          <cell r="B5355">
            <v>201901</v>
          </cell>
          <cell r="C5355" t="str">
            <v>8637 - PRIMACASSA C.C. FVG</v>
          </cell>
          <cell r="D5355" t="str">
            <v>SERVICING</v>
          </cell>
          <cell r="E5355" t="str">
            <v>Premium</v>
          </cell>
          <cell r="F5355" t="str">
            <v>VISA</v>
          </cell>
          <cell r="G5355" t="str">
            <v>N</v>
          </cell>
          <cell r="H5355" t="str">
            <v>N</v>
          </cell>
        </row>
        <row r="5356">
          <cell r="A5356" t="str">
            <v>Week_2</v>
          </cell>
          <cell r="B5356">
            <v>201901</v>
          </cell>
          <cell r="C5356" t="str">
            <v>8657 - BANCA SELLA SUD ARDITI</v>
          </cell>
          <cell r="D5356" t="str">
            <v>SERVICING</v>
          </cell>
          <cell r="E5356" t="str">
            <v>Debito</v>
          </cell>
          <cell r="F5356" t="str">
            <v>BANCOMAT/PAGOBANCOMAT</v>
          </cell>
          <cell r="G5356" t="str">
            <v>N</v>
          </cell>
          <cell r="H5356" t="str">
            <v>N</v>
          </cell>
        </row>
        <row r="5357">
          <cell r="A5357" t="str">
            <v>Week_2</v>
          </cell>
          <cell r="B5357">
            <v>201901</v>
          </cell>
          <cell r="C5357" t="str">
            <v>8662 - BANCA C.C.MONTERCORVINO ROVELLA</v>
          </cell>
          <cell r="D5357" t="str">
            <v>LICENZA PROPRIA</v>
          </cell>
          <cell r="E5357" t="str">
            <v>Classic e Rateali</v>
          </cell>
          <cell r="F5357" t="str">
            <v>MASTERCARD</v>
          </cell>
          <cell r="G5357" t="str">
            <v>N</v>
          </cell>
          <cell r="H5357" t="str">
            <v>N</v>
          </cell>
        </row>
        <row r="5358">
          <cell r="A5358" t="str">
            <v>Week_2</v>
          </cell>
          <cell r="B5358">
            <v>201901</v>
          </cell>
          <cell r="C5358" t="str">
            <v>8662 - BANCA C.C.MONTERCORVINO ROVELLA</v>
          </cell>
          <cell r="D5358" t="str">
            <v>LICENZA PROPRIA</v>
          </cell>
          <cell r="E5358" t="str">
            <v>Classic e Rateali</v>
          </cell>
          <cell r="F5358" t="str">
            <v>VISA</v>
          </cell>
          <cell r="G5358" t="str">
            <v>N</v>
          </cell>
          <cell r="H5358" t="str">
            <v>N</v>
          </cell>
        </row>
        <row r="5359">
          <cell r="A5359" t="str">
            <v>Week_2</v>
          </cell>
          <cell r="B5359">
            <v>201901</v>
          </cell>
          <cell r="C5359" t="str">
            <v>8662 - BANCA C.C.MONTERCORVINO ROVELLA</v>
          </cell>
          <cell r="D5359" t="str">
            <v>LICENZA PROPRIA</v>
          </cell>
          <cell r="E5359" t="str">
            <v>Commercial</v>
          </cell>
          <cell r="F5359" t="str">
            <v>MASTERCARD</v>
          </cell>
          <cell r="G5359" t="str">
            <v>N</v>
          </cell>
          <cell r="H5359" t="str">
            <v>N</v>
          </cell>
        </row>
        <row r="5360">
          <cell r="A5360" t="str">
            <v>Week_2</v>
          </cell>
          <cell r="B5360">
            <v>201901</v>
          </cell>
          <cell r="C5360" t="str">
            <v>8662 - BANCA C.C.MONTERCORVINO ROVELLA</v>
          </cell>
          <cell r="D5360" t="str">
            <v>LICENZA PROPRIA</v>
          </cell>
          <cell r="E5360" t="str">
            <v>Commercial</v>
          </cell>
          <cell r="F5360" t="str">
            <v>VISA</v>
          </cell>
          <cell r="G5360" t="str">
            <v>N</v>
          </cell>
          <cell r="H5360" t="str">
            <v>N</v>
          </cell>
        </row>
        <row r="5361">
          <cell r="A5361" t="str">
            <v>Week_2</v>
          </cell>
          <cell r="B5361">
            <v>201901</v>
          </cell>
          <cell r="C5361" t="str">
            <v>8662 - BANCA C.C.MONTERCORVINO ROVELLA</v>
          </cell>
          <cell r="D5361" t="str">
            <v>LICENZA PROPRIA</v>
          </cell>
          <cell r="E5361" t="str">
            <v>Premium</v>
          </cell>
          <cell r="F5361" t="str">
            <v>MASTERCARD</v>
          </cell>
          <cell r="G5361" t="str">
            <v>N</v>
          </cell>
          <cell r="H5361" t="str">
            <v>N</v>
          </cell>
        </row>
        <row r="5362">
          <cell r="A5362" t="str">
            <v>Week_2</v>
          </cell>
          <cell r="B5362">
            <v>201901</v>
          </cell>
          <cell r="C5362" t="str">
            <v>8662 - BANCA C.C.MONTERCORVINO ROVELLA</v>
          </cell>
          <cell r="D5362" t="str">
            <v>LICENZA PROPRIA</v>
          </cell>
          <cell r="E5362" t="str">
            <v>Premium</v>
          </cell>
          <cell r="F5362" t="str">
            <v>VISA</v>
          </cell>
          <cell r="G5362" t="str">
            <v>N</v>
          </cell>
          <cell r="H5362" t="str">
            <v>N</v>
          </cell>
        </row>
        <row r="5363">
          <cell r="A5363" t="str">
            <v>Week_2</v>
          </cell>
          <cell r="B5363">
            <v>201901</v>
          </cell>
          <cell r="C5363" t="str">
            <v>8669 - B.CA ALTO VICENTINO</v>
          </cell>
          <cell r="D5363" t="str">
            <v>SERVICING</v>
          </cell>
          <cell r="E5363" t="str">
            <v>Classic e Rateali</v>
          </cell>
          <cell r="F5363" t="str">
            <v>MASTERCARD</v>
          </cell>
          <cell r="G5363" t="str">
            <v>N</v>
          </cell>
          <cell r="H5363" t="str">
            <v>N</v>
          </cell>
        </row>
        <row r="5364">
          <cell r="A5364" t="str">
            <v>Week_2</v>
          </cell>
          <cell r="B5364">
            <v>201901</v>
          </cell>
          <cell r="C5364" t="str">
            <v>8669 - B.CA ALTO VICENTINO</v>
          </cell>
          <cell r="D5364" t="str">
            <v>SERVICING</v>
          </cell>
          <cell r="E5364" t="str">
            <v>Classic e Rateali</v>
          </cell>
          <cell r="F5364" t="str">
            <v>VISA</v>
          </cell>
          <cell r="G5364" t="str">
            <v>N</v>
          </cell>
          <cell r="H5364" t="str">
            <v>N</v>
          </cell>
        </row>
        <row r="5365">
          <cell r="A5365" t="str">
            <v>Week_2</v>
          </cell>
          <cell r="B5365">
            <v>201901</v>
          </cell>
          <cell r="C5365" t="str">
            <v>8669 - B.CA ALTO VICENTINO</v>
          </cell>
          <cell r="D5365" t="str">
            <v>SERVICING</v>
          </cell>
          <cell r="E5365" t="str">
            <v>Commercial</v>
          </cell>
          <cell r="F5365" t="str">
            <v>MASTERCARD</v>
          </cell>
          <cell r="G5365" t="str">
            <v>N</v>
          </cell>
          <cell r="H5365" t="str">
            <v>N</v>
          </cell>
        </row>
        <row r="5366">
          <cell r="A5366" t="str">
            <v>Week_2</v>
          </cell>
          <cell r="B5366">
            <v>201901</v>
          </cell>
          <cell r="C5366" t="str">
            <v>8669 - B.CA ALTO VICENTINO</v>
          </cell>
          <cell r="D5366" t="str">
            <v>SERVICING</v>
          </cell>
          <cell r="E5366" t="str">
            <v>Commercial</v>
          </cell>
          <cell r="F5366" t="str">
            <v>VISA</v>
          </cell>
          <cell r="G5366" t="str">
            <v>N</v>
          </cell>
          <cell r="H5366" t="str">
            <v>N</v>
          </cell>
        </row>
        <row r="5367">
          <cell r="A5367" t="str">
            <v>Week_2</v>
          </cell>
          <cell r="B5367">
            <v>201901</v>
          </cell>
          <cell r="C5367" t="str">
            <v>8669 - B.CA ALTO VICENTINO</v>
          </cell>
          <cell r="D5367" t="str">
            <v>SERVICING</v>
          </cell>
          <cell r="E5367" t="str">
            <v>Premium</v>
          </cell>
          <cell r="F5367" t="str">
            <v>MASTERCARD</v>
          </cell>
          <cell r="G5367" t="str">
            <v>N</v>
          </cell>
          <cell r="H5367" t="str">
            <v>N</v>
          </cell>
        </row>
        <row r="5368">
          <cell r="A5368" t="str">
            <v>Week_2</v>
          </cell>
          <cell r="B5368">
            <v>201901</v>
          </cell>
          <cell r="C5368" t="str">
            <v>8669 - B.CA ALTO VICENTINO</v>
          </cell>
          <cell r="D5368" t="str">
            <v>SERVICING</v>
          </cell>
          <cell r="E5368" t="str">
            <v>Premium</v>
          </cell>
          <cell r="F5368" t="str">
            <v>VISA</v>
          </cell>
          <cell r="G5368" t="str">
            <v>N</v>
          </cell>
          <cell r="H5368" t="str">
            <v>N</v>
          </cell>
        </row>
        <row r="5369">
          <cell r="A5369" t="str">
            <v>Week_2</v>
          </cell>
          <cell r="B5369">
            <v>201901</v>
          </cell>
          <cell r="C5369" t="str">
            <v>8672 - BCC MONTERENZIO</v>
          </cell>
          <cell r="D5369" t="str">
            <v>SERVICING</v>
          </cell>
          <cell r="E5369" t="str">
            <v>Classic e Rateali</v>
          </cell>
          <cell r="F5369" t="str">
            <v>VISA</v>
          </cell>
          <cell r="G5369" t="str">
            <v>N</v>
          </cell>
          <cell r="H5369" t="str">
            <v>N</v>
          </cell>
        </row>
        <row r="5370">
          <cell r="A5370" t="str">
            <v>Week_2</v>
          </cell>
          <cell r="B5370">
            <v>201901</v>
          </cell>
          <cell r="C5370" t="str">
            <v>8672 - BCC MONTERENZIO</v>
          </cell>
          <cell r="D5370" t="str">
            <v>SERVICING</v>
          </cell>
          <cell r="E5370" t="str">
            <v>Commercial</v>
          </cell>
          <cell r="F5370" t="str">
            <v>VISA</v>
          </cell>
          <cell r="G5370" t="str">
            <v>N</v>
          </cell>
          <cell r="H5370" t="str">
            <v>N</v>
          </cell>
        </row>
        <row r="5371">
          <cell r="A5371" t="str">
            <v>Week_2</v>
          </cell>
          <cell r="B5371">
            <v>201901</v>
          </cell>
          <cell r="C5371" t="str">
            <v>8673 - CHIANTIBANCA CREDITO COOP.</v>
          </cell>
          <cell r="D5371" t="str">
            <v>SERVICING</v>
          </cell>
          <cell r="E5371" t="str">
            <v>Classic e Rateali</v>
          </cell>
          <cell r="F5371" t="str">
            <v>MASTERCARD</v>
          </cell>
          <cell r="G5371" t="str">
            <v>N</v>
          </cell>
          <cell r="H5371" t="str">
            <v>N</v>
          </cell>
        </row>
        <row r="5372">
          <cell r="A5372" t="str">
            <v>Week_2</v>
          </cell>
          <cell r="B5372">
            <v>201901</v>
          </cell>
          <cell r="C5372" t="str">
            <v>8673 - CHIANTIBANCA CREDITO COOP.</v>
          </cell>
          <cell r="D5372" t="str">
            <v>SERVICING</v>
          </cell>
          <cell r="E5372" t="str">
            <v>Classic e Rateali</v>
          </cell>
          <cell r="F5372" t="str">
            <v>VISA</v>
          </cell>
          <cell r="G5372" t="str">
            <v>N</v>
          </cell>
          <cell r="H5372" t="str">
            <v>N</v>
          </cell>
        </row>
        <row r="5373">
          <cell r="A5373" t="str">
            <v>Week_2</v>
          </cell>
          <cell r="B5373">
            <v>201901</v>
          </cell>
          <cell r="C5373" t="str">
            <v>8673 - CHIANTIBANCA CREDITO COOP.</v>
          </cell>
          <cell r="D5373" t="str">
            <v>SERVICING</v>
          </cell>
          <cell r="E5373" t="str">
            <v>Commercial</v>
          </cell>
          <cell r="F5373" t="str">
            <v>MASTERCARD</v>
          </cell>
          <cell r="G5373" t="str">
            <v>N</v>
          </cell>
          <cell r="H5373" t="str">
            <v>N</v>
          </cell>
        </row>
        <row r="5374">
          <cell r="A5374" t="str">
            <v>Week_2</v>
          </cell>
          <cell r="B5374">
            <v>201901</v>
          </cell>
          <cell r="C5374" t="str">
            <v>8673 - CHIANTIBANCA CREDITO COOP.</v>
          </cell>
          <cell r="D5374" t="str">
            <v>SERVICING</v>
          </cell>
          <cell r="E5374" t="str">
            <v>Commercial</v>
          </cell>
          <cell r="F5374" t="str">
            <v>VISA</v>
          </cell>
          <cell r="G5374" t="str">
            <v>N</v>
          </cell>
          <cell r="H5374" t="str">
            <v>N</v>
          </cell>
        </row>
        <row r="5375">
          <cell r="A5375" t="str">
            <v>Week_2</v>
          </cell>
          <cell r="B5375">
            <v>201901</v>
          </cell>
          <cell r="C5375" t="str">
            <v>8673 - CHIANTIBANCA CREDITO COOP.</v>
          </cell>
          <cell r="D5375" t="str">
            <v>SERVICING</v>
          </cell>
          <cell r="E5375" t="str">
            <v>Premium</v>
          </cell>
          <cell r="F5375" t="str">
            <v>MASTERCARD</v>
          </cell>
          <cell r="G5375" t="str">
            <v>N</v>
          </cell>
          <cell r="H5375" t="str">
            <v>N</v>
          </cell>
        </row>
        <row r="5376">
          <cell r="A5376" t="str">
            <v>Week_2</v>
          </cell>
          <cell r="B5376">
            <v>201901</v>
          </cell>
          <cell r="C5376" t="str">
            <v>8673 - CHIANTIBANCA CREDITO COOP.</v>
          </cell>
          <cell r="D5376" t="str">
            <v>SERVICING</v>
          </cell>
          <cell r="E5376" t="str">
            <v>Premium</v>
          </cell>
          <cell r="F5376" t="str">
            <v>VISA</v>
          </cell>
          <cell r="G5376" t="str">
            <v>N</v>
          </cell>
          <cell r="H5376" t="str">
            <v>N</v>
          </cell>
        </row>
        <row r="5377">
          <cell r="A5377" t="str">
            <v>Week_2</v>
          </cell>
          <cell r="B5377">
            <v>201901</v>
          </cell>
          <cell r="C5377" t="str">
            <v>8676 - B.C.C. DEL GARDA COLLI MORENICI</v>
          </cell>
          <cell r="D5377" t="str">
            <v>SERVICING</v>
          </cell>
          <cell r="E5377" t="str">
            <v>Classic e Rateali</v>
          </cell>
          <cell r="F5377" t="str">
            <v>MASTERCARD</v>
          </cell>
          <cell r="G5377" t="str">
            <v>N</v>
          </cell>
          <cell r="H5377" t="str">
            <v>N</v>
          </cell>
        </row>
        <row r="5378">
          <cell r="A5378" t="str">
            <v>Week_2</v>
          </cell>
          <cell r="B5378">
            <v>201901</v>
          </cell>
          <cell r="C5378" t="str">
            <v>8676 - B.C.C. DEL GARDA COLLI MORENICI</v>
          </cell>
          <cell r="D5378" t="str">
            <v>SERVICING</v>
          </cell>
          <cell r="E5378" t="str">
            <v>Classic e Rateali</v>
          </cell>
          <cell r="F5378" t="str">
            <v>VISA</v>
          </cell>
          <cell r="G5378" t="str">
            <v>N</v>
          </cell>
          <cell r="H5378" t="str">
            <v>N</v>
          </cell>
        </row>
        <row r="5379">
          <cell r="A5379" t="str">
            <v>Week_2</v>
          </cell>
          <cell r="B5379">
            <v>201901</v>
          </cell>
          <cell r="C5379" t="str">
            <v>8676 - B.C.C. DEL GARDA COLLI MORENICI</v>
          </cell>
          <cell r="D5379" t="str">
            <v>SERVICING</v>
          </cell>
          <cell r="E5379" t="str">
            <v>Commercial</v>
          </cell>
          <cell r="F5379" t="str">
            <v>MASTERCARD</v>
          </cell>
          <cell r="G5379" t="str">
            <v>N</v>
          </cell>
          <cell r="H5379" t="str">
            <v>N</v>
          </cell>
        </row>
        <row r="5380">
          <cell r="A5380" t="str">
            <v>Week_2</v>
          </cell>
          <cell r="B5380">
            <v>201901</v>
          </cell>
          <cell r="C5380" t="str">
            <v>8676 - B.C.C. DEL GARDA COLLI MORENICI</v>
          </cell>
          <cell r="D5380" t="str">
            <v>SERVICING</v>
          </cell>
          <cell r="E5380" t="str">
            <v>Commercial</v>
          </cell>
          <cell r="F5380" t="str">
            <v>VISA</v>
          </cell>
          <cell r="G5380" t="str">
            <v>N</v>
          </cell>
          <cell r="H5380" t="str">
            <v>N</v>
          </cell>
        </row>
        <row r="5381">
          <cell r="A5381" t="str">
            <v>Week_2</v>
          </cell>
          <cell r="B5381">
            <v>201901</v>
          </cell>
          <cell r="C5381" t="str">
            <v>8676 - B.C.C. DEL GARDA COLLI MORENICI</v>
          </cell>
          <cell r="D5381" t="str">
            <v>SERVICING</v>
          </cell>
          <cell r="E5381" t="str">
            <v>Premium</v>
          </cell>
          <cell r="F5381" t="str">
            <v>MASTERCARD</v>
          </cell>
          <cell r="G5381" t="str">
            <v>N</v>
          </cell>
          <cell r="H5381" t="str">
            <v>N</v>
          </cell>
        </row>
        <row r="5382">
          <cell r="A5382" t="str">
            <v>Week_2</v>
          </cell>
          <cell r="B5382">
            <v>201901</v>
          </cell>
          <cell r="C5382" t="str">
            <v>8676 - B.C.C. DEL GARDA COLLI MORENICI</v>
          </cell>
          <cell r="D5382" t="str">
            <v>SERVICING</v>
          </cell>
          <cell r="E5382" t="str">
            <v>Premium</v>
          </cell>
          <cell r="F5382" t="str">
            <v>VISA</v>
          </cell>
          <cell r="G5382" t="str">
            <v>N</v>
          </cell>
          <cell r="H5382" t="str">
            <v>N</v>
          </cell>
        </row>
        <row r="5383">
          <cell r="A5383" t="str">
            <v>Week_2</v>
          </cell>
          <cell r="B5383">
            <v>201901</v>
          </cell>
          <cell r="C5383" t="str">
            <v>8679 - BCC MOZZANICA</v>
          </cell>
          <cell r="D5383" t="str">
            <v>SERVICING</v>
          </cell>
          <cell r="E5383" t="str">
            <v>Classic e Rateali</v>
          </cell>
          <cell r="F5383" t="str">
            <v>MASTERCARD</v>
          </cell>
          <cell r="G5383" t="str">
            <v>N</v>
          </cell>
          <cell r="H5383" t="str">
            <v>N</v>
          </cell>
        </row>
        <row r="5384">
          <cell r="A5384" t="str">
            <v>Week_2</v>
          </cell>
          <cell r="B5384">
            <v>201901</v>
          </cell>
          <cell r="C5384" t="str">
            <v>8679 - BCC MOZZANICA</v>
          </cell>
          <cell r="D5384" t="str">
            <v>SERVICING</v>
          </cell>
          <cell r="E5384" t="str">
            <v>Classic e Rateali</v>
          </cell>
          <cell r="F5384" t="str">
            <v>VISA</v>
          </cell>
          <cell r="G5384" t="str">
            <v>N</v>
          </cell>
          <cell r="H5384" t="str">
            <v>N</v>
          </cell>
        </row>
        <row r="5385">
          <cell r="A5385" t="str">
            <v>Week_2</v>
          </cell>
          <cell r="B5385">
            <v>201901</v>
          </cell>
          <cell r="C5385" t="str">
            <v>8679 - BCC MOZZANICA</v>
          </cell>
          <cell r="D5385" t="str">
            <v>SERVICING</v>
          </cell>
          <cell r="E5385" t="str">
            <v>Commercial</v>
          </cell>
          <cell r="F5385" t="str">
            <v>MASTERCARD</v>
          </cell>
          <cell r="G5385" t="str">
            <v>N</v>
          </cell>
          <cell r="H5385" t="str">
            <v>N</v>
          </cell>
        </row>
        <row r="5386">
          <cell r="A5386" t="str">
            <v>Week_2</v>
          </cell>
          <cell r="B5386">
            <v>201901</v>
          </cell>
          <cell r="C5386" t="str">
            <v>8679 - BCC MOZZANICA</v>
          </cell>
          <cell r="D5386" t="str">
            <v>SERVICING</v>
          </cell>
          <cell r="E5386" t="str">
            <v>Commercial</v>
          </cell>
          <cell r="F5386" t="str">
            <v>VISA</v>
          </cell>
          <cell r="G5386" t="str">
            <v>N</v>
          </cell>
          <cell r="H5386" t="str">
            <v>N</v>
          </cell>
        </row>
        <row r="5387">
          <cell r="A5387" t="str">
            <v>Week_2</v>
          </cell>
          <cell r="B5387">
            <v>201901</v>
          </cell>
          <cell r="C5387" t="str">
            <v>8688 - BCC MARINA GINOSA</v>
          </cell>
          <cell r="D5387" t="str">
            <v>SERVICING</v>
          </cell>
          <cell r="E5387" t="str">
            <v>Classic e Rateali</v>
          </cell>
          <cell r="F5387" t="str">
            <v>MASTERCARD</v>
          </cell>
          <cell r="G5387" t="str">
            <v>N</v>
          </cell>
          <cell r="H5387" t="str">
            <v>N</v>
          </cell>
        </row>
        <row r="5388">
          <cell r="A5388" t="str">
            <v>Week_2</v>
          </cell>
          <cell r="B5388">
            <v>201901</v>
          </cell>
          <cell r="C5388" t="str">
            <v>8688 - BCC MARINA GINOSA</v>
          </cell>
          <cell r="D5388" t="str">
            <v>SERVICING</v>
          </cell>
          <cell r="E5388" t="str">
            <v>Classic e Rateali</v>
          </cell>
          <cell r="F5388" t="str">
            <v>VISA</v>
          </cell>
          <cell r="G5388" t="str">
            <v>N</v>
          </cell>
          <cell r="H5388" t="str">
            <v>N</v>
          </cell>
        </row>
        <row r="5389">
          <cell r="A5389" t="str">
            <v>Week_2</v>
          </cell>
          <cell r="B5389">
            <v>201901</v>
          </cell>
          <cell r="C5389" t="str">
            <v>8688 - BCC MARINA GINOSA</v>
          </cell>
          <cell r="D5389" t="str">
            <v>SERVICING</v>
          </cell>
          <cell r="E5389" t="str">
            <v>Commercial</v>
          </cell>
          <cell r="F5389" t="str">
            <v>MASTERCARD</v>
          </cell>
          <cell r="G5389" t="str">
            <v>N</v>
          </cell>
          <cell r="H5389" t="str">
            <v>N</v>
          </cell>
        </row>
        <row r="5390">
          <cell r="A5390" t="str">
            <v>Week_2</v>
          </cell>
          <cell r="B5390">
            <v>201901</v>
          </cell>
          <cell r="C5390" t="str">
            <v>8688 - BCC MARINA GINOSA</v>
          </cell>
          <cell r="D5390" t="str">
            <v>SERVICING</v>
          </cell>
          <cell r="E5390" t="str">
            <v>Commercial</v>
          </cell>
          <cell r="F5390" t="str">
            <v>VISA</v>
          </cell>
          <cell r="G5390" t="str">
            <v>N</v>
          </cell>
          <cell r="H5390" t="str">
            <v>N</v>
          </cell>
        </row>
        <row r="5391">
          <cell r="A5391" t="str">
            <v>Week_2</v>
          </cell>
          <cell r="B5391">
            <v>201901</v>
          </cell>
          <cell r="C5391" t="str">
            <v>8688 - BCC MARINA GINOSA</v>
          </cell>
          <cell r="D5391" t="str">
            <v>SERVICING</v>
          </cell>
          <cell r="E5391" t="str">
            <v>Premium</v>
          </cell>
          <cell r="F5391" t="str">
            <v>VISA</v>
          </cell>
          <cell r="G5391" t="str">
            <v>N</v>
          </cell>
          <cell r="H5391" t="str">
            <v>N</v>
          </cell>
        </row>
        <row r="5392">
          <cell r="A5392" t="str">
            <v>Week_2</v>
          </cell>
          <cell r="B5392">
            <v>201901</v>
          </cell>
          <cell r="C5392" t="str">
            <v>8689 - BCC MARCON</v>
          </cell>
          <cell r="D5392" t="str">
            <v>SERVICING</v>
          </cell>
          <cell r="E5392" t="str">
            <v>Classic e Rateali</v>
          </cell>
          <cell r="F5392" t="str">
            <v>MASTERCARD</v>
          </cell>
          <cell r="G5392" t="str">
            <v>N</v>
          </cell>
          <cell r="H5392" t="str">
            <v>N</v>
          </cell>
        </row>
        <row r="5393">
          <cell r="A5393" t="str">
            <v>Week_2</v>
          </cell>
          <cell r="B5393">
            <v>201901</v>
          </cell>
          <cell r="C5393" t="str">
            <v>8689 - BCC MARCON</v>
          </cell>
          <cell r="D5393" t="str">
            <v>SERVICING</v>
          </cell>
          <cell r="E5393" t="str">
            <v>Classic e Rateali</v>
          </cell>
          <cell r="F5393" t="str">
            <v>VISA</v>
          </cell>
          <cell r="G5393" t="str">
            <v>N</v>
          </cell>
          <cell r="H5393" t="str">
            <v>N</v>
          </cell>
        </row>
        <row r="5394">
          <cell r="A5394" t="str">
            <v>Week_2</v>
          </cell>
          <cell r="B5394">
            <v>201901</v>
          </cell>
          <cell r="C5394" t="str">
            <v>8692 - CREDITO COOPERATIVO DI BRESCIA</v>
          </cell>
          <cell r="D5394" t="str">
            <v>LICENZA PROPRIA</v>
          </cell>
          <cell r="E5394" t="str">
            <v>Classic e Rateali</v>
          </cell>
          <cell r="F5394" t="str">
            <v>VISA</v>
          </cell>
          <cell r="G5394" t="str">
            <v>N</v>
          </cell>
          <cell r="H5394" t="str">
            <v>N</v>
          </cell>
        </row>
        <row r="5395">
          <cell r="A5395" t="str">
            <v>Week_2</v>
          </cell>
          <cell r="B5395">
            <v>201901</v>
          </cell>
          <cell r="C5395" t="str">
            <v>8692 - CREDITO COOPERATIVO DI BRESCIA</v>
          </cell>
          <cell r="D5395" t="str">
            <v>SERVICING</v>
          </cell>
          <cell r="E5395" t="str">
            <v>Classic e Rateali</v>
          </cell>
          <cell r="F5395" t="str">
            <v>MASTERCARD</v>
          </cell>
          <cell r="G5395" t="str">
            <v>N</v>
          </cell>
          <cell r="H5395" t="str">
            <v>N</v>
          </cell>
        </row>
        <row r="5396">
          <cell r="A5396" t="str">
            <v>Week_2</v>
          </cell>
          <cell r="B5396">
            <v>201901</v>
          </cell>
          <cell r="C5396" t="str">
            <v>8692 - CREDITO COOPERATIVO DI BRESCIA</v>
          </cell>
          <cell r="D5396" t="str">
            <v>SERVICING</v>
          </cell>
          <cell r="E5396" t="str">
            <v>Classic e Rateali</v>
          </cell>
          <cell r="F5396" t="str">
            <v>VISA</v>
          </cell>
          <cell r="G5396" t="str">
            <v>N</v>
          </cell>
          <cell r="H5396" t="str">
            <v>N</v>
          </cell>
        </row>
        <row r="5397">
          <cell r="A5397" t="str">
            <v>Week_2</v>
          </cell>
          <cell r="B5397">
            <v>201901</v>
          </cell>
          <cell r="C5397" t="str">
            <v>8692 - CREDITO COOPERATIVO DI BRESCIA</v>
          </cell>
          <cell r="D5397" t="str">
            <v>SERVICING</v>
          </cell>
          <cell r="E5397" t="str">
            <v>Commercial</v>
          </cell>
          <cell r="F5397" t="str">
            <v>VISA</v>
          </cell>
          <cell r="G5397" t="str">
            <v>N</v>
          </cell>
          <cell r="H5397" t="str">
            <v>N</v>
          </cell>
        </row>
        <row r="5398">
          <cell r="A5398" t="str">
            <v>Week_2</v>
          </cell>
          <cell r="B5398">
            <v>201901</v>
          </cell>
          <cell r="C5398" t="str">
            <v>8692 - CREDITO COOPERATIVO DI BRESCIA</v>
          </cell>
          <cell r="D5398" t="str">
            <v>SERVICING</v>
          </cell>
          <cell r="E5398" t="str">
            <v>Premium</v>
          </cell>
          <cell r="F5398" t="str">
            <v>VISA</v>
          </cell>
          <cell r="G5398" t="str">
            <v>N</v>
          </cell>
          <cell r="H5398" t="str">
            <v>N</v>
          </cell>
        </row>
        <row r="5399">
          <cell r="A5399" t="str">
            <v>Week_2</v>
          </cell>
          <cell r="B5399">
            <v>201901</v>
          </cell>
          <cell r="C5399" t="str">
            <v>8693 - BCC NETTUNO</v>
          </cell>
          <cell r="D5399" t="str">
            <v>SERVICING</v>
          </cell>
          <cell r="E5399" t="str">
            <v>Classic e Rateali</v>
          </cell>
          <cell r="F5399" t="str">
            <v>MASTERCARD</v>
          </cell>
          <cell r="G5399" t="str">
            <v>N</v>
          </cell>
          <cell r="H5399" t="str">
            <v>N</v>
          </cell>
        </row>
        <row r="5400">
          <cell r="A5400" t="str">
            <v>Week_2</v>
          </cell>
          <cell r="B5400">
            <v>201901</v>
          </cell>
          <cell r="C5400" t="str">
            <v>8693 - BCC NETTUNO</v>
          </cell>
          <cell r="D5400" t="str">
            <v>SERVICING</v>
          </cell>
          <cell r="E5400" t="str">
            <v>Classic e Rateali</v>
          </cell>
          <cell r="F5400" t="str">
            <v>VISA</v>
          </cell>
          <cell r="G5400" t="str">
            <v>N</v>
          </cell>
          <cell r="H5400" t="str">
            <v>N</v>
          </cell>
        </row>
        <row r="5401">
          <cell r="A5401" t="str">
            <v>Week_2</v>
          </cell>
          <cell r="B5401">
            <v>201901</v>
          </cell>
          <cell r="C5401" t="str">
            <v>8693 - BCC NETTUNO</v>
          </cell>
          <cell r="D5401" t="str">
            <v>SERVICING</v>
          </cell>
          <cell r="E5401" t="str">
            <v>Commercial</v>
          </cell>
          <cell r="F5401" t="str">
            <v>MASTERCARD</v>
          </cell>
          <cell r="G5401" t="str">
            <v>N</v>
          </cell>
          <cell r="H5401" t="str">
            <v>N</v>
          </cell>
        </row>
        <row r="5402">
          <cell r="A5402" t="str">
            <v>Week_2</v>
          </cell>
          <cell r="B5402">
            <v>201901</v>
          </cell>
          <cell r="C5402" t="str">
            <v>8693 - BCC NETTUNO</v>
          </cell>
          <cell r="D5402" t="str">
            <v>SERVICING</v>
          </cell>
          <cell r="E5402" t="str">
            <v>Commercial</v>
          </cell>
          <cell r="F5402" t="str">
            <v>VISA</v>
          </cell>
          <cell r="G5402" t="str">
            <v>N</v>
          </cell>
          <cell r="H5402" t="str">
            <v>N</v>
          </cell>
        </row>
        <row r="5403">
          <cell r="A5403" t="str">
            <v>Week_2</v>
          </cell>
          <cell r="B5403">
            <v>201901</v>
          </cell>
          <cell r="C5403" t="str">
            <v>8693 - BCC NETTUNO</v>
          </cell>
          <cell r="D5403" t="str">
            <v>SERVICING</v>
          </cell>
          <cell r="E5403" t="str">
            <v>Premium</v>
          </cell>
          <cell r="F5403" t="str">
            <v>MASTERCARD</v>
          </cell>
          <cell r="G5403" t="str">
            <v>N</v>
          </cell>
          <cell r="H5403" t="str">
            <v>N</v>
          </cell>
        </row>
        <row r="5404">
          <cell r="A5404" t="str">
            <v>Week_2</v>
          </cell>
          <cell r="B5404">
            <v>201901</v>
          </cell>
          <cell r="C5404" t="str">
            <v>8693 - BCC NETTUNO</v>
          </cell>
          <cell r="D5404" t="str">
            <v>SERVICING</v>
          </cell>
          <cell r="E5404" t="str">
            <v>Premium</v>
          </cell>
          <cell r="F5404" t="str">
            <v>VISA</v>
          </cell>
          <cell r="G5404" t="str">
            <v>N</v>
          </cell>
          <cell r="H5404" t="str">
            <v>N</v>
          </cell>
        </row>
        <row r="5405">
          <cell r="A5405" t="str">
            <v>Week_2</v>
          </cell>
          <cell r="B5405">
            <v>201901</v>
          </cell>
          <cell r="C5405" t="str">
            <v>8700 - BCC DEL METAURO</v>
          </cell>
          <cell r="D5405" t="str">
            <v>SERVICING</v>
          </cell>
          <cell r="E5405" t="str">
            <v>Classic e Rateali</v>
          </cell>
          <cell r="F5405" t="str">
            <v>MASTERCARD</v>
          </cell>
          <cell r="G5405" t="str">
            <v>N</v>
          </cell>
          <cell r="H5405" t="str">
            <v>N</v>
          </cell>
        </row>
        <row r="5406">
          <cell r="A5406" t="str">
            <v>Week_2</v>
          </cell>
          <cell r="B5406">
            <v>201901</v>
          </cell>
          <cell r="C5406" t="str">
            <v>8700 - BCC DEL METAURO</v>
          </cell>
          <cell r="D5406" t="str">
            <v>SERVICING</v>
          </cell>
          <cell r="E5406" t="str">
            <v>Classic e Rateali</v>
          </cell>
          <cell r="F5406" t="str">
            <v>VISA</v>
          </cell>
          <cell r="G5406" t="str">
            <v>N</v>
          </cell>
          <cell r="H5406" t="str">
            <v>N</v>
          </cell>
        </row>
        <row r="5407">
          <cell r="A5407" t="str">
            <v>Week_2</v>
          </cell>
          <cell r="B5407">
            <v>201901</v>
          </cell>
          <cell r="C5407" t="str">
            <v>8700 - BCC DEL METAURO</v>
          </cell>
          <cell r="D5407" t="str">
            <v>SERVICING</v>
          </cell>
          <cell r="E5407" t="str">
            <v>Commercial</v>
          </cell>
          <cell r="F5407" t="str">
            <v>MASTERCARD</v>
          </cell>
          <cell r="G5407" t="str">
            <v>N</v>
          </cell>
          <cell r="H5407" t="str">
            <v>N</v>
          </cell>
        </row>
        <row r="5408">
          <cell r="A5408" t="str">
            <v>Week_2</v>
          </cell>
          <cell r="B5408">
            <v>201901</v>
          </cell>
          <cell r="C5408" t="str">
            <v>8700 - BCC DEL METAURO</v>
          </cell>
          <cell r="D5408" t="str">
            <v>SERVICING</v>
          </cell>
          <cell r="E5408" t="str">
            <v>Commercial</v>
          </cell>
          <cell r="F5408" t="str">
            <v>VISA</v>
          </cell>
          <cell r="G5408" t="str">
            <v>N</v>
          </cell>
          <cell r="H5408" t="str">
            <v>N</v>
          </cell>
        </row>
        <row r="5409">
          <cell r="A5409" t="str">
            <v>Week_2</v>
          </cell>
          <cell r="B5409">
            <v>201901</v>
          </cell>
          <cell r="C5409" t="str">
            <v>8700 - BCC DEL METAURO</v>
          </cell>
          <cell r="D5409" t="str">
            <v>SERVICING</v>
          </cell>
          <cell r="E5409" t="str">
            <v>Premium</v>
          </cell>
          <cell r="F5409" t="str">
            <v>MASTERCARD</v>
          </cell>
          <cell r="G5409" t="str">
            <v>N</v>
          </cell>
          <cell r="H5409" t="str">
            <v>N</v>
          </cell>
        </row>
        <row r="5410">
          <cell r="A5410" t="str">
            <v>Week_2</v>
          </cell>
          <cell r="B5410">
            <v>201901</v>
          </cell>
          <cell r="C5410" t="str">
            <v>8700 - BCC DEL METAURO</v>
          </cell>
          <cell r="D5410" t="str">
            <v>SERVICING</v>
          </cell>
          <cell r="E5410" t="str">
            <v>Premium</v>
          </cell>
          <cell r="F5410" t="str">
            <v>VISA</v>
          </cell>
          <cell r="G5410" t="str">
            <v>N</v>
          </cell>
          <cell r="H5410" t="str">
            <v>N</v>
          </cell>
        </row>
        <row r="5411">
          <cell r="A5411" t="str">
            <v>Week_2</v>
          </cell>
          <cell r="B5411">
            <v>201901</v>
          </cell>
          <cell r="C5411" t="str">
            <v>8703 - BANCA DI CREDITO COOP.EUGANEA</v>
          </cell>
          <cell r="D5411" t="str">
            <v>LICENZA PROPRIA</v>
          </cell>
          <cell r="E5411" t="str">
            <v>Classic e Rateali</v>
          </cell>
          <cell r="F5411" t="str">
            <v>MASTERCARD</v>
          </cell>
          <cell r="G5411" t="str">
            <v>N</v>
          </cell>
          <cell r="H5411" t="str">
            <v>N</v>
          </cell>
        </row>
        <row r="5412">
          <cell r="A5412" t="str">
            <v>Week_2</v>
          </cell>
          <cell r="B5412">
            <v>201901</v>
          </cell>
          <cell r="C5412" t="str">
            <v>8703 - BANCA DI CREDITO COOP.EUGANEA</v>
          </cell>
          <cell r="D5412" t="str">
            <v>LICENZA PROPRIA</v>
          </cell>
          <cell r="E5412" t="str">
            <v>Classic e Rateali</v>
          </cell>
          <cell r="F5412" t="str">
            <v>VISA</v>
          </cell>
          <cell r="G5412" t="str">
            <v>N</v>
          </cell>
          <cell r="H5412" t="str">
            <v>N</v>
          </cell>
        </row>
        <row r="5413">
          <cell r="A5413" t="str">
            <v>Week_2</v>
          </cell>
          <cell r="B5413">
            <v>201901</v>
          </cell>
          <cell r="C5413" t="str">
            <v>8703 - BANCA DI CREDITO COOP.EUGANEA</v>
          </cell>
          <cell r="D5413" t="str">
            <v>LICENZA PROPRIA</v>
          </cell>
          <cell r="E5413" t="str">
            <v>Commercial</v>
          </cell>
          <cell r="F5413" t="str">
            <v>MASTERCARD</v>
          </cell>
          <cell r="G5413" t="str">
            <v>N</v>
          </cell>
          <cell r="H5413" t="str">
            <v>N</v>
          </cell>
        </row>
        <row r="5414">
          <cell r="A5414" t="str">
            <v>Week_2</v>
          </cell>
          <cell r="B5414">
            <v>201901</v>
          </cell>
          <cell r="C5414" t="str">
            <v>8703 - BANCA DI CREDITO COOP.EUGANEA</v>
          </cell>
          <cell r="D5414" t="str">
            <v>LICENZA PROPRIA</v>
          </cell>
          <cell r="E5414" t="str">
            <v>Commercial</v>
          </cell>
          <cell r="F5414" t="str">
            <v>VISA</v>
          </cell>
          <cell r="G5414" t="str">
            <v>N</v>
          </cell>
          <cell r="H5414" t="str">
            <v>N</v>
          </cell>
        </row>
        <row r="5415">
          <cell r="A5415" t="str">
            <v>Week_2</v>
          </cell>
          <cell r="B5415">
            <v>201901</v>
          </cell>
          <cell r="C5415" t="str">
            <v>8703 - BANCA DI CREDITO COOP.EUGANEA</v>
          </cell>
          <cell r="D5415" t="str">
            <v>LICENZA PROPRIA</v>
          </cell>
          <cell r="E5415" t="str">
            <v>Premium</v>
          </cell>
          <cell r="F5415" t="str">
            <v>MASTERCARD</v>
          </cell>
          <cell r="G5415" t="str">
            <v>N</v>
          </cell>
          <cell r="H5415" t="str">
            <v>N</v>
          </cell>
        </row>
        <row r="5416">
          <cell r="A5416" t="str">
            <v>Week_2</v>
          </cell>
          <cell r="B5416">
            <v>201901</v>
          </cell>
          <cell r="C5416" t="str">
            <v>8703 - BANCA DI CREDITO COOP.EUGANEA</v>
          </cell>
          <cell r="D5416" t="str">
            <v>LICENZA PROPRIA</v>
          </cell>
          <cell r="E5416" t="str">
            <v>Premium</v>
          </cell>
          <cell r="F5416" t="str">
            <v>VISA</v>
          </cell>
          <cell r="G5416" t="str">
            <v>N</v>
          </cell>
          <cell r="H5416" t="str">
            <v>N</v>
          </cell>
        </row>
        <row r="5417">
          <cell r="A5417" t="str">
            <v>Week_2</v>
          </cell>
          <cell r="B5417">
            <v>201901</v>
          </cell>
          <cell r="C5417" t="str">
            <v>8704 - BCC OSTRA MORO D'ALBA</v>
          </cell>
          <cell r="D5417" t="str">
            <v>SERVICING</v>
          </cell>
          <cell r="E5417" t="str">
            <v>Classic e Rateali</v>
          </cell>
          <cell r="F5417" t="str">
            <v>MASTERCARD</v>
          </cell>
          <cell r="G5417" t="str">
            <v>N</v>
          </cell>
          <cell r="H5417" t="str">
            <v>N</v>
          </cell>
        </row>
        <row r="5418">
          <cell r="A5418" t="str">
            <v>Week_2</v>
          </cell>
          <cell r="B5418">
            <v>201901</v>
          </cell>
          <cell r="C5418" t="str">
            <v>8704 - BCC OSTRA MORO D'ALBA</v>
          </cell>
          <cell r="D5418" t="str">
            <v>SERVICING</v>
          </cell>
          <cell r="E5418" t="str">
            <v>Classic e Rateali</v>
          </cell>
          <cell r="F5418" t="str">
            <v>VISA</v>
          </cell>
          <cell r="G5418" t="str">
            <v>N</v>
          </cell>
          <cell r="H5418" t="str">
            <v>N</v>
          </cell>
        </row>
        <row r="5419">
          <cell r="A5419" t="str">
            <v>Week_2</v>
          </cell>
          <cell r="B5419">
            <v>201901</v>
          </cell>
          <cell r="C5419" t="str">
            <v>8704 - BCC OSTRA MORO D'ALBA</v>
          </cell>
          <cell r="D5419" t="str">
            <v>SERVICING</v>
          </cell>
          <cell r="E5419" t="str">
            <v>Commercial</v>
          </cell>
          <cell r="F5419" t="str">
            <v>MASTERCARD</v>
          </cell>
          <cell r="G5419" t="str">
            <v>N</v>
          </cell>
          <cell r="H5419" t="str">
            <v>N</v>
          </cell>
        </row>
        <row r="5420">
          <cell r="A5420" t="str">
            <v>Week_2</v>
          </cell>
          <cell r="B5420">
            <v>201901</v>
          </cell>
          <cell r="C5420" t="str">
            <v>8704 - BCC OSTRA MORO D'ALBA</v>
          </cell>
          <cell r="D5420" t="str">
            <v>SERVICING</v>
          </cell>
          <cell r="E5420" t="str">
            <v>Commercial</v>
          </cell>
          <cell r="F5420" t="str">
            <v>VISA</v>
          </cell>
          <cell r="G5420" t="str">
            <v>N</v>
          </cell>
          <cell r="H5420" t="str">
            <v>N</v>
          </cell>
        </row>
        <row r="5421">
          <cell r="A5421" t="str">
            <v>Week_2</v>
          </cell>
          <cell r="B5421">
            <v>201901</v>
          </cell>
          <cell r="C5421" t="str">
            <v>8704 - BCC OSTRA MORO D'ALBA</v>
          </cell>
          <cell r="D5421" t="str">
            <v>SERVICING</v>
          </cell>
          <cell r="E5421" t="str">
            <v>Premium</v>
          </cell>
          <cell r="F5421" t="str">
            <v>MASTERCARD</v>
          </cell>
          <cell r="G5421" t="str">
            <v>N</v>
          </cell>
          <cell r="H5421" t="str">
            <v>N</v>
          </cell>
        </row>
        <row r="5422">
          <cell r="A5422" t="str">
            <v>Week_2</v>
          </cell>
          <cell r="B5422">
            <v>201901</v>
          </cell>
          <cell r="C5422" t="str">
            <v>8704 - BCC OSTRA MORO D'ALBA</v>
          </cell>
          <cell r="D5422" t="str">
            <v>SERVICING</v>
          </cell>
          <cell r="E5422" t="str">
            <v>Premium</v>
          </cell>
          <cell r="F5422" t="str">
            <v>VISA</v>
          </cell>
          <cell r="G5422" t="str">
            <v>N</v>
          </cell>
          <cell r="H5422" t="str">
            <v>N</v>
          </cell>
        </row>
        <row r="5423">
          <cell r="A5423" t="str">
            <v>Week_2</v>
          </cell>
          <cell r="B5423">
            <v>201901</v>
          </cell>
          <cell r="C5423" t="str">
            <v>8705 - BCC OSTRA VETERE</v>
          </cell>
          <cell r="D5423" t="str">
            <v>SERVICING</v>
          </cell>
          <cell r="E5423" t="str">
            <v>Classic e Rateali</v>
          </cell>
          <cell r="F5423" t="str">
            <v>MASTERCARD</v>
          </cell>
          <cell r="G5423" t="str">
            <v>N</v>
          </cell>
          <cell r="H5423" t="str">
            <v>N</v>
          </cell>
        </row>
        <row r="5424">
          <cell r="A5424" t="str">
            <v>Week_2</v>
          </cell>
          <cell r="B5424">
            <v>201901</v>
          </cell>
          <cell r="C5424" t="str">
            <v>8705 - BCC OSTRA VETERE</v>
          </cell>
          <cell r="D5424" t="str">
            <v>SERVICING</v>
          </cell>
          <cell r="E5424" t="str">
            <v>Classic e Rateali</v>
          </cell>
          <cell r="F5424" t="str">
            <v>VISA</v>
          </cell>
          <cell r="G5424" t="str">
            <v>N</v>
          </cell>
          <cell r="H5424" t="str">
            <v>N</v>
          </cell>
        </row>
        <row r="5425">
          <cell r="A5425" t="str">
            <v>Week_2</v>
          </cell>
          <cell r="B5425">
            <v>201901</v>
          </cell>
          <cell r="C5425" t="str">
            <v>8705 - BCC OSTRA VETERE</v>
          </cell>
          <cell r="D5425" t="str">
            <v>SERVICING</v>
          </cell>
          <cell r="E5425" t="str">
            <v>Commercial</v>
          </cell>
          <cell r="F5425" t="str">
            <v>MASTERCARD</v>
          </cell>
          <cell r="G5425" t="str">
            <v>N</v>
          </cell>
          <cell r="H5425" t="str">
            <v>N</v>
          </cell>
        </row>
        <row r="5426">
          <cell r="A5426" t="str">
            <v>Week_2</v>
          </cell>
          <cell r="B5426">
            <v>201901</v>
          </cell>
          <cell r="C5426" t="str">
            <v>8705 - BCC OSTRA VETERE</v>
          </cell>
          <cell r="D5426" t="str">
            <v>SERVICING</v>
          </cell>
          <cell r="E5426" t="str">
            <v>Commercial</v>
          </cell>
          <cell r="F5426" t="str">
            <v>VISA</v>
          </cell>
          <cell r="G5426" t="str">
            <v>N</v>
          </cell>
          <cell r="H5426" t="str">
            <v>N</v>
          </cell>
        </row>
        <row r="5427">
          <cell r="A5427" t="str">
            <v>Week_2</v>
          </cell>
          <cell r="B5427">
            <v>201901</v>
          </cell>
          <cell r="C5427" t="str">
            <v>8705 - BCC OSTRA VETERE</v>
          </cell>
          <cell r="D5427" t="str">
            <v>SERVICING</v>
          </cell>
          <cell r="E5427" t="str">
            <v>Premium</v>
          </cell>
          <cell r="F5427" t="str">
            <v>VISA</v>
          </cell>
          <cell r="G5427" t="str">
            <v>N</v>
          </cell>
          <cell r="H5427" t="str">
            <v>N</v>
          </cell>
        </row>
        <row r="5428">
          <cell r="A5428" t="str">
            <v>Week_2</v>
          </cell>
          <cell r="B5428">
            <v>201901</v>
          </cell>
          <cell r="C5428" t="str">
            <v>8706 - BCC OSTUNI</v>
          </cell>
          <cell r="D5428" t="str">
            <v>SERVICING</v>
          </cell>
          <cell r="E5428" t="str">
            <v>Classic e Rateali</v>
          </cell>
          <cell r="F5428" t="str">
            <v>MASTERCARD</v>
          </cell>
          <cell r="G5428" t="str">
            <v>N</v>
          </cell>
          <cell r="H5428" t="str">
            <v>N</v>
          </cell>
        </row>
        <row r="5429">
          <cell r="A5429" t="str">
            <v>Week_2</v>
          </cell>
          <cell r="B5429">
            <v>201901</v>
          </cell>
          <cell r="C5429" t="str">
            <v>8706 - BCC OSTUNI</v>
          </cell>
          <cell r="D5429" t="str">
            <v>SERVICING</v>
          </cell>
          <cell r="E5429" t="str">
            <v>Classic e Rateali</v>
          </cell>
          <cell r="F5429" t="str">
            <v>VISA</v>
          </cell>
          <cell r="G5429" t="str">
            <v>N</v>
          </cell>
          <cell r="H5429" t="str">
            <v>N</v>
          </cell>
        </row>
        <row r="5430">
          <cell r="A5430" t="str">
            <v>Week_2</v>
          </cell>
          <cell r="B5430">
            <v>201901</v>
          </cell>
          <cell r="C5430" t="str">
            <v>8706 - BCC OSTUNI</v>
          </cell>
          <cell r="D5430" t="str">
            <v>SERVICING</v>
          </cell>
          <cell r="E5430" t="str">
            <v>Commercial</v>
          </cell>
          <cell r="F5430" t="str">
            <v>VISA</v>
          </cell>
          <cell r="G5430" t="str">
            <v>N</v>
          </cell>
          <cell r="H5430" t="str">
            <v>N</v>
          </cell>
        </row>
        <row r="5431">
          <cell r="A5431" t="str">
            <v>Week_2</v>
          </cell>
          <cell r="B5431">
            <v>201901</v>
          </cell>
          <cell r="C5431" t="str">
            <v>8706 - BCC OSTUNI</v>
          </cell>
          <cell r="D5431" t="str">
            <v>SERVICING</v>
          </cell>
          <cell r="E5431" t="str">
            <v>Premium</v>
          </cell>
          <cell r="F5431" t="str">
            <v>VISA</v>
          </cell>
          <cell r="G5431" t="str">
            <v>N</v>
          </cell>
          <cell r="H5431" t="str">
            <v>N</v>
          </cell>
        </row>
        <row r="5432">
          <cell r="A5432" t="str">
            <v>Week_2</v>
          </cell>
          <cell r="B5432">
            <v>201901</v>
          </cell>
          <cell r="C5432" t="str">
            <v>8708 - BCC OPPIDO LUCANO R.D</v>
          </cell>
          <cell r="D5432" t="str">
            <v>SERVICING</v>
          </cell>
          <cell r="E5432" t="str">
            <v>Classic e Rateali</v>
          </cell>
          <cell r="F5432" t="str">
            <v>MASTERCARD</v>
          </cell>
          <cell r="G5432" t="str">
            <v>N</v>
          </cell>
          <cell r="H5432" t="str">
            <v>N</v>
          </cell>
        </row>
        <row r="5433">
          <cell r="A5433" t="str">
            <v>Week_2</v>
          </cell>
          <cell r="B5433">
            <v>201901</v>
          </cell>
          <cell r="C5433" t="str">
            <v>8708 - BCC OPPIDO LUCANO R.D</v>
          </cell>
          <cell r="D5433" t="str">
            <v>SERVICING</v>
          </cell>
          <cell r="E5433" t="str">
            <v>Classic e Rateali</v>
          </cell>
          <cell r="F5433" t="str">
            <v>VISA</v>
          </cell>
          <cell r="G5433" t="str">
            <v>N</v>
          </cell>
          <cell r="H5433" t="str">
            <v>N</v>
          </cell>
        </row>
        <row r="5434">
          <cell r="A5434" t="str">
            <v>Week_2</v>
          </cell>
          <cell r="B5434">
            <v>201901</v>
          </cell>
          <cell r="C5434" t="str">
            <v>8708 - BCC OPPIDO LUCANO R.D</v>
          </cell>
          <cell r="D5434" t="str">
            <v>SERVICING</v>
          </cell>
          <cell r="E5434" t="str">
            <v>Commercial</v>
          </cell>
          <cell r="F5434" t="str">
            <v>MASTERCARD</v>
          </cell>
          <cell r="G5434" t="str">
            <v>N</v>
          </cell>
          <cell r="H5434" t="str">
            <v>N</v>
          </cell>
        </row>
        <row r="5435">
          <cell r="A5435" t="str">
            <v>Week_2</v>
          </cell>
          <cell r="B5435">
            <v>201901</v>
          </cell>
          <cell r="C5435" t="str">
            <v>8708 - BCC OPPIDO LUCANO R.D</v>
          </cell>
          <cell r="D5435" t="str">
            <v>SERVICING</v>
          </cell>
          <cell r="E5435" t="str">
            <v>Commercial</v>
          </cell>
          <cell r="F5435" t="str">
            <v>VISA</v>
          </cell>
          <cell r="G5435" t="str">
            <v>N</v>
          </cell>
          <cell r="H5435" t="str">
            <v>N</v>
          </cell>
        </row>
        <row r="5436">
          <cell r="A5436" t="str">
            <v>Week_2</v>
          </cell>
          <cell r="B5436">
            <v>201901</v>
          </cell>
          <cell r="C5436" t="str">
            <v>8708 - BCC OPPIDO LUCANO R.D</v>
          </cell>
          <cell r="D5436" t="str">
            <v>SERVICING</v>
          </cell>
          <cell r="E5436" t="str">
            <v>Premium</v>
          </cell>
          <cell r="F5436" t="str">
            <v>VISA</v>
          </cell>
          <cell r="G5436" t="str">
            <v>N</v>
          </cell>
          <cell r="H5436" t="str">
            <v>N</v>
          </cell>
        </row>
        <row r="5437">
          <cell r="A5437" t="str">
            <v>Week_2</v>
          </cell>
          <cell r="B5437">
            <v>201901</v>
          </cell>
          <cell r="C5437" t="str">
            <v>8713 - BCC PACHINO SOC.COOP.</v>
          </cell>
          <cell r="D5437" t="str">
            <v>SERVICING</v>
          </cell>
          <cell r="E5437" t="str">
            <v>Classic e Rateali</v>
          </cell>
          <cell r="F5437" t="str">
            <v>MASTERCARD</v>
          </cell>
          <cell r="G5437" t="str">
            <v>N</v>
          </cell>
          <cell r="H5437" t="str">
            <v>N</v>
          </cell>
        </row>
        <row r="5438">
          <cell r="A5438" t="str">
            <v>Week_2</v>
          </cell>
          <cell r="B5438">
            <v>201901</v>
          </cell>
          <cell r="C5438" t="str">
            <v>8713 - BCC PACHINO SOC.COOP.</v>
          </cell>
          <cell r="D5438" t="str">
            <v>SERVICING</v>
          </cell>
          <cell r="E5438" t="str">
            <v>Classic e Rateali</v>
          </cell>
          <cell r="F5438" t="str">
            <v>VISA</v>
          </cell>
          <cell r="G5438" t="str">
            <v>N</v>
          </cell>
          <cell r="H5438" t="str">
            <v>N</v>
          </cell>
        </row>
        <row r="5439">
          <cell r="A5439" t="str">
            <v>Week_2</v>
          </cell>
          <cell r="B5439">
            <v>201901</v>
          </cell>
          <cell r="C5439" t="str">
            <v>8713 - BCC PACHINO SOC.COOP.</v>
          </cell>
          <cell r="D5439" t="str">
            <v>SERVICING</v>
          </cell>
          <cell r="E5439" t="str">
            <v>Commercial</v>
          </cell>
          <cell r="F5439" t="str">
            <v>MASTERCARD</v>
          </cell>
          <cell r="G5439" t="str">
            <v>N</v>
          </cell>
          <cell r="H5439" t="str">
            <v>N</v>
          </cell>
        </row>
        <row r="5440">
          <cell r="A5440" t="str">
            <v>Week_2</v>
          </cell>
          <cell r="B5440">
            <v>201901</v>
          </cell>
          <cell r="C5440" t="str">
            <v>8713 - BCC PACHINO SOC.COOP.</v>
          </cell>
          <cell r="D5440" t="str">
            <v>SERVICING</v>
          </cell>
          <cell r="E5440" t="str">
            <v>Commercial</v>
          </cell>
          <cell r="F5440" t="str">
            <v>VISA</v>
          </cell>
          <cell r="G5440" t="str">
            <v>N</v>
          </cell>
          <cell r="H5440" t="str">
            <v>N</v>
          </cell>
        </row>
        <row r="5441">
          <cell r="A5441" t="str">
            <v>Week_2</v>
          </cell>
          <cell r="B5441">
            <v>201901</v>
          </cell>
          <cell r="C5441" t="str">
            <v>8713 - BCC PACHINO SOC.COOP.</v>
          </cell>
          <cell r="D5441" t="str">
            <v>SERVICING</v>
          </cell>
          <cell r="E5441" t="str">
            <v>Premium</v>
          </cell>
          <cell r="F5441" t="str">
            <v>MASTERCARD</v>
          </cell>
          <cell r="G5441" t="str">
            <v>N</v>
          </cell>
          <cell r="H5441" t="str">
            <v>N</v>
          </cell>
        </row>
        <row r="5442">
          <cell r="A5442" t="str">
            <v>Week_2</v>
          </cell>
          <cell r="B5442">
            <v>201901</v>
          </cell>
          <cell r="C5442" t="str">
            <v>8713 - BCC PACHINO SOC.COOP.</v>
          </cell>
          <cell r="D5442" t="str">
            <v>SERVICING</v>
          </cell>
          <cell r="E5442" t="str">
            <v>Premium</v>
          </cell>
          <cell r="F5442" t="str">
            <v>VISA</v>
          </cell>
          <cell r="G5442" t="str">
            <v>N</v>
          </cell>
          <cell r="H5442" t="str">
            <v>N</v>
          </cell>
        </row>
        <row r="5443">
          <cell r="A5443" t="str">
            <v>Week_2</v>
          </cell>
          <cell r="B5443">
            <v>201901</v>
          </cell>
          <cell r="C5443" t="str">
            <v>8715 - BCA DI UDINE CRD COOP</v>
          </cell>
          <cell r="D5443" t="str">
            <v>SERVICING</v>
          </cell>
          <cell r="E5443" t="str">
            <v>Classic e Rateali</v>
          </cell>
          <cell r="F5443" t="str">
            <v>MASTERCARD</v>
          </cell>
          <cell r="G5443" t="str">
            <v>N</v>
          </cell>
          <cell r="H5443" t="str">
            <v>N</v>
          </cell>
        </row>
        <row r="5444">
          <cell r="A5444" t="str">
            <v>Week_2</v>
          </cell>
          <cell r="B5444">
            <v>201901</v>
          </cell>
          <cell r="C5444" t="str">
            <v>8715 - BCA DI UDINE CRD COOP</v>
          </cell>
          <cell r="D5444" t="str">
            <v>SERVICING</v>
          </cell>
          <cell r="E5444" t="str">
            <v>Classic e Rateali</v>
          </cell>
          <cell r="F5444" t="str">
            <v>VISA</v>
          </cell>
          <cell r="G5444" t="str">
            <v>N</v>
          </cell>
          <cell r="H5444" t="str">
            <v>N</v>
          </cell>
        </row>
        <row r="5445">
          <cell r="A5445" t="str">
            <v>Week_2</v>
          </cell>
          <cell r="B5445">
            <v>201901</v>
          </cell>
          <cell r="C5445" t="str">
            <v>8715 - BCA DI UDINE CRD COOP</v>
          </cell>
          <cell r="D5445" t="str">
            <v>SERVICING</v>
          </cell>
          <cell r="E5445" t="str">
            <v>Commercial</v>
          </cell>
          <cell r="F5445" t="str">
            <v>MASTERCARD</v>
          </cell>
          <cell r="G5445" t="str">
            <v>N</v>
          </cell>
          <cell r="H5445" t="str">
            <v>N</v>
          </cell>
        </row>
        <row r="5446">
          <cell r="A5446" t="str">
            <v>Week_2</v>
          </cell>
          <cell r="B5446">
            <v>201901</v>
          </cell>
          <cell r="C5446" t="str">
            <v>8715 - BCA DI UDINE CRD COOP</v>
          </cell>
          <cell r="D5446" t="str">
            <v>SERVICING</v>
          </cell>
          <cell r="E5446" t="str">
            <v>Commercial</v>
          </cell>
          <cell r="F5446" t="str">
            <v>VISA</v>
          </cell>
          <cell r="G5446" t="str">
            <v>N</v>
          </cell>
          <cell r="H5446" t="str">
            <v>N</v>
          </cell>
        </row>
        <row r="5447">
          <cell r="A5447" t="str">
            <v>Week_2</v>
          </cell>
          <cell r="B5447">
            <v>201901</v>
          </cell>
          <cell r="C5447" t="str">
            <v>8715 - BCA DI UDINE CRD COOP</v>
          </cell>
          <cell r="D5447" t="str">
            <v>SERVICING</v>
          </cell>
          <cell r="E5447" t="str">
            <v>Premium</v>
          </cell>
          <cell r="F5447" t="str">
            <v>MASTERCARD</v>
          </cell>
          <cell r="G5447" t="str">
            <v>N</v>
          </cell>
          <cell r="H5447" t="str">
            <v>N</v>
          </cell>
        </row>
        <row r="5448">
          <cell r="A5448" t="str">
            <v>Week_2</v>
          </cell>
          <cell r="B5448">
            <v>201901</v>
          </cell>
          <cell r="C5448" t="str">
            <v>8715 - BCA DI UDINE CRD COOP</v>
          </cell>
          <cell r="D5448" t="str">
            <v>SERVICING</v>
          </cell>
          <cell r="E5448" t="str">
            <v>Premium</v>
          </cell>
          <cell r="F5448" t="str">
            <v>VISA</v>
          </cell>
          <cell r="G5448" t="str">
            <v>N</v>
          </cell>
          <cell r="H5448" t="str">
            <v>N</v>
          </cell>
        </row>
        <row r="5449">
          <cell r="A5449" t="str">
            <v>Week_2</v>
          </cell>
          <cell r="B5449">
            <v>201901</v>
          </cell>
          <cell r="C5449" t="str">
            <v>8716 - BCC PALESTRINA</v>
          </cell>
          <cell r="D5449" t="str">
            <v>SERVICING</v>
          </cell>
          <cell r="E5449" t="str">
            <v>Classic e Rateali</v>
          </cell>
          <cell r="F5449" t="str">
            <v>MASTERCARD</v>
          </cell>
          <cell r="G5449" t="str">
            <v>N</v>
          </cell>
          <cell r="H5449" t="str">
            <v>N</v>
          </cell>
        </row>
        <row r="5450">
          <cell r="A5450" t="str">
            <v>Week_2</v>
          </cell>
          <cell r="B5450">
            <v>201901</v>
          </cell>
          <cell r="C5450" t="str">
            <v>8716 - BCC PALESTRINA</v>
          </cell>
          <cell r="D5450" t="str">
            <v>SERVICING</v>
          </cell>
          <cell r="E5450" t="str">
            <v>Classic e Rateali</v>
          </cell>
          <cell r="F5450" t="str">
            <v>VISA</v>
          </cell>
          <cell r="G5450" t="str">
            <v>N</v>
          </cell>
          <cell r="H5450" t="str">
            <v>N</v>
          </cell>
        </row>
        <row r="5451">
          <cell r="A5451" t="str">
            <v>Week_2</v>
          </cell>
          <cell r="B5451">
            <v>201901</v>
          </cell>
          <cell r="C5451" t="str">
            <v>8716 - BCC PALESTRINA</v>
          </cell>
          <cell r="D5451" t="str">
            <v>SERVICING</v>
          </cell>
          <cell r="E5451" t="str">
            <v>Commercial</v>
          </cell>
          <cell r="F5451" t="str">
            <v>MASTERCARD</v>
          </cell>
          <cell r="G5451" t="str">
            <v>N</v>
          </cell>
          <cell r="H5451" t="str">
            <v>N</v>
          </cell>
        </row>
        <row r="5452">
          <cell r="A5452" t="str">
            <v>Week_2</v>
          </cell>
          <cell r="B5452">
            <v>201901</v>
          </cell>
          <cell r="C5452" t="str">
            <v>8716 - BCC PALESTRINA</v>
          </cell>
          <cell r="D5452" t="str">
            <v>SERVICING</v>
          </cell>
          <cell r="E5452" t="str">
            <v>Commercial</v>
          </cell>
          <cell r="F5452" t="str">
            <v>VISA</v>
          </cell>
          <cell r="G5452" t="str">
            <v>N</v>
          </cell>
          <cell r="H5452" t="str">
            <v>N</v>
          </cell>
        </row>
        <row r="5453">
          <cell r="A5453" t="str">
            <v>Week_2</v>
          </cell>
          <cell r="B5453">
            <v>201901</v>
          </cell>
          <cell r="C5453" t="str">
            <v>8716 - BCC PALESTRINA</v>
          </cell>
          <cell r="D5453" t="str">
            <v>SERVICING</v>
          </cell>
          <cell r="E5453" t="str">
            <v>Premium</v>
          </cell>
          <cell r="F5453" t="str">
            <v>MASTERCARD</v>
          </cell>
          <cell r="G5453" t="str">
            <v>N</v>
          </cell>
          <cell r="H5453" t="str">
            <v>N</v>
          </cell>
        </row>
        <row r="5454">
          <cell r="A5454" t="str">
            <v>Week_2</v>
          </cell>
          <cell r="B5454">
            <v>201901</v>
          </cell>
          <cell r="C5454" t="str">
            <v>8716 - BCC PALESTRINA</v>
          </cell>
          <cell r="D5454" t="str">
            <v>SERVICING</v>
          </cell>
          <cell r="E5454" t="str">
            <v>Premium</v>
          </cell>
          <cell r="F5454" t="str">
            <v>VISA</v>
          </cell>
          <cell r="G5454" t="str">
            <v>N</v>
          </cell>
          <cell r="H5454" t="str">
            <v>N</v>
          </cell>
        </row>
        <row r="5455">
          <cell r="A5455" t="str">
            <v>Week_2</v>
          </cell>
          <cell r="B5455">
            <v>201901</v>
          </cell>
          <cell r="C5455" t="str">
            <v>8717 - CRED.COOP. CRA PALIANO</v>
          </cell>
          <cell r="D5455" t="str">
            <v>LICENZA PROPRIA</v>
          </cell>
          <cell r="E5455" t="str">
            <v>Classic e Rateali</v>
          </cell>
          <cell r="F5455" t="str">
            <v>VISA</v>
          </cell>
          <cell r="G5455" t="str">
            <v>N</v>
          </cell>
          <cell r="H5455" t="str">
            <v>N</v>
          </cell>
        </row>
        <row r="5456">
          <cell r="A5456" t="str">
            <v>Week_2</v>
          </cell>
          <cell r="B5456">
            <v>201901</v>
          </cell>
          <cell r="C5456" t="str">
            <v>8717 - CRED.COOP. CRA PALIANO</v>
          </cell>
          <cell r="D5456" t="str">
            <v>LICENZA PROPRIA</v>
          </cell>
          <cell r="E5456" t="str">
            <v>Commercial</v>
          </cell>
          <cell r="F5456" t="str">
            <v>VISA</v>
          </cell>
          <cell r="G5456" t="str">
            <v>N</v>
          </cell>
          <cell r="H5456" t="str">
            <v>N</v>
          </cell>
        </row>
        <row r="5457">
          <cell r="A5457" t="str">
            <v>Week_2</v>
          </cell>
          <cell r="B5457">
            <v>201901</v>
          </cell>
          <cell r="C5457" t="str">
            <v>8717 - CRED.COOP. CRA PALIANO</v>
          </cell>
          <cell r="D5457" t="str">
            <v>LICENZA PROPRIA</v>
          </cell>
          <cell r="E5457" t="str">
            <v>Premium</v>
          </cell>
          <cell r="F5457" t="str">
            <v>VISA</v>
          </cell>
          <cell r="G5457" t="str">
            <v>N</v>
          </cell>
          <cell r="H5457" t="str">
            <v>N</v>
          </cell>
        </row>
        <row r="5458">
          <cell r="A5458" t="str">
            <v>Week_2</v>
          </cell>
          <cell r="B5458">
            <v>201901</v>
          </cell>
          <cell r="C5458" t="str">
            <v>8717 - CRED.COOP. CRA PALIANO</v>
          </cell>
          <cell r="D5458" t="str">
            <v>SERVICING</v>
          </cell>
          <cell r="E5458" t="str">
            <v>Classic e Rateali</v>
          </cell>
          <cell r="F5458" t="str">
            <v>MASTERCARD</v>
          </cell>
          <cell r="G5458" t="str">
            <v>N</v>
          </cell>
          <cell r="H5458" t="str">
            <v>N</v>
          </cell>
        </row>
        <row r="5459">
          <cell r="A5459" t="str">
            <v>Week_2</v>
          </cell>
          <cell r="B5459">
            <v>201901</v>
          </cell>
          <cell r="C5459" t="str">
            <v>8717 - CRED.COOP. CRA PALIANO</v>
          </cell>
          <cell r="D5459" t="str">
            <v>SERVICING</v>
          </cell>
          <cell r="E5459" t="str">
            <v>Classic e Rateali</v>
          </cell>
          <cell r="F5459" t="str">
            <v>VISA</v>
          </cell>
          <cell r="G5459" t="str">
            <v>N</v>
          </cell>
          <cell r="H5459" t="str">
            <v>N</v>
          </cell>
        </row>
        <row r="5460">
          <cell r="A5460" t="str">
            <v>Week_2</v>
          </cell>
          <cell r="B5460">
            <v>201901</v>
          </cell>
          <cell r="C5460" t="str">
            <v>8717 - CRED.COOP. CRA PALIANO</v>
          </cell>
          <cell r="D5460" t="str">
            <v>SERVICING</v>
          </cell>
          <cell r="E5460" t="str">
            <v>Commercial</v>
          </cell>
          <cell r="F5460" t="str">
            <v>MASTERCARD</v>
          </cell>
          <cell r="G5460" t="str">
            <v>N</v>
          </cell>
          <cell r="H5460" t="str">
            <v>N</v>
          </cell>
        </row>
        <row r="5461">
          <cell r="A5461" t="str">
            <v>Week_2</v>
          </cell>
          <cell r="B5461">
            <v>201901</v>
          </cell>
          <cell r="C5461" t="str">
            <v>8717 - CRED.COOP. CRA PALIANO</v>
          </cell>
          <cell r="D5461" t="str">
            <v>SERVICING</v>
          </cell>
          <cell r="E5461" t="str">
            <v>Commercial</v>
          </cell>
          <cell r="F5461" t="str">
            <v>VISA</v>
          </cell>
          <cell r="G5461" t="str">
            <v>N</v>
          </cell>
          <cell r="H5461" t="str">
            <v>N</v>
          </cell>
        </row>
        <row r="5462">
          <cell r="A5462" t="str">
            <v>Week_2</v>
          </cell>
          <cell r="B5462">
            <v>201901</v>
          </cell>
          <cell r="C5462" t="str">
            <v>8717 - CRED.COOP. CRA PALIANO</v>
          </cell>
          <cell r="D5462" t="str">
            <v>SERVICING</v>
          </cell>
          <cell r="E5462" t="str">
            <v>Premium</v>
          </cell>
          <cell r="F5462" t="str">
            <v>MASTERCARD</v>
          </cell>
          <cell r="G5462" t="str">
            <v>N</v>
          </cell>
          <cell r="H5462" t="str">
            <v>N</v>
          </cell>
        </row>
        <row r="5463">
          <cell r="A5463" t="str">
            <v>Week_2</v>
          </cell>
          <cell r="B5463">
            <v>201901</v>
          </cell>
          <cell r="C5463" t="str">
            <v>8717 - CRED.COOP. CRA PALIANO</v>
          </cell>
          <cell r="D5463" t="str">
            <v>SERVICING</v>
          </cell>
          <cell r="E5463" t="str">
            <v>Premium</v>
          </cell>
          <cell r="F5463" t="str">
            <v>VISA</v>
          </cell>
          <cell r="G5463" t="str">
            <v>N</v>
          </cell>
          <cell r="H5463" t="str">
            <v>N</v>
          </cell>
        </row>
        <row r="5464">
          <cell r="A5464" t="str">
            <v>Week_2</v>
          </cell>
          <cell r="B5464">
            <v>201901</v>
          </cell>
          <cell r="C5464" t="str">
            <v>8726 - BCC VERSILIA LUNIGIANA</v>
          </cell>
          <cell r="D5464" t="str">
            <v>LICENZA PROPRIA</v>
          </cell>
          <cell r="E5464" t="str">
            <v>Classic e Rateali</v>
          </cell>
          <cell r="F5464" t="str">
            <v>MASTERCARD</v>
          </cell>
          <cell r="G5464" t="str">
            <v>N</v>
          </cell>
          <cell r="H5464" t="str">
            <v>N</v>
          </cell>
        </row>
        <row r="5465">
          <cell r="A5465" t="str">
            <v>Week_2</v>
          </cell>
          <cell r="B5465">
            <v>201901</v>
          </cell>
          <cell r="C5465" t="str">
            <v>8726 - BCC VERSILIA LUNIGIANA</v>
          </cell>
          <cell r="D5465" t="str">
            <v>LICENZA PROPRIA</v>
          </cell>
          <cell r="E5465" t="str">
            <v>Classic e Rateali</v>
          </cell>
          <cell r="F5465" t="str">
            <v>VISA</v>
          </cell>
          <cell r="G5465" t="str">
            <v>N</v>
          </cell>
          <cell r="H5465" t="str">
            <v>N</v>
          </cell>
        </row>
        <row r="5466">
          <cell r="A5466" t="str">
            <v>Week_2</v>
          </cell>
          <cell r="B5466">
            <v>201901</v>
          </cell>
          <cell r="C5466" t="str">
            <v>8726 - BCC VERSILIA LUNIGIANA</v>
          </cell>
          <cell r="D5466" t="str">
            <v>LICENZA PROPRIA</v>
          </cell>
          <cell r="E5466" t="str">
            <v>Commercial</v>
          </cell>
          <cell r="F5466" t="str">
            <v>VISA</v>
          </cell>
          <cell r="G5466" t="str">
            <v>N</v>
          </cell>
          <cell r="H5466" t="str">
            <v>N</v>
          </cell>
        </row>
        <row r="5467">
          <cell r="A5467" t="str">
            <v>Week_2</v>
          </cell>
          <cell r="B5467">
            <v>201901</v>
          </cell>
          <cell r="C5467" t="str">
            <v>8726 - BCC VERSILIA LUNIGIANA</v>
          </cell>
          <cell r="D5467" t="str">
            <v>LICENZA PROPRIA</v>
          </cell>
          <cell r="E5467" t="str">
            <v>Premium</v>
          </cell>
          <cell r="F5467" t="str">
            <v>VISA</v>
          </cell>
          <cell r="G5467" t="str">
            <v>N</v>
          </cell>
          <cell r="H5467" t="str">
            <v>N</v>
          </cell>
        </row>
        <row r="5468">
          <cell r="A5468" t="str">
            <v>Week_2</v>
          </cell>
          <cell r="B5468">
            <v>201901</v>
          </cell>
          <cell r="C5468" t="str">
            <v>8726 - BCC VERSILIA LUNIGIANA</v>
          </cell>
          <cell r="D5468" t="str">
            <v>SERVICING</v>
          </cell>
          <cell r="E5468" t="str">
            <v>Classic e Rateali</v>
          </cell>
          <cell r="F5468" t="str">
            <v>MASTERCARD</v>
          </cell>
          <cell r="G5468" t="str">
            <v>N</v>
          </cell>
          <cell r="H5468" t="str">
            <v>N</v>
          </cell>
        </row>
        <row r="5469">
          <cell r="A5469" t="str">
            <v>Week_2</v>
          </cell>
          <cell r="B5469">
            <v>201901</v>
          </cell>
          <cell r="C5469" t="str">
            <v>8726 - BCC VERSILIA LUNIGIANA</v>
          </cell>
          <cell r="D5469" t="str">
            <v>SERVICING</v>
          </cell>
          <cell r="E5469" t="str">
            <v>Classic e Rateali</v>
          </cell>
          <cell r="F5469" t="str">
            <v>VISA</v>
          </cell>
          <cell r="G5469" t="str">
            <v>N</v>
          </cell>
          <cell r="H5469" t="str">
            <v>N</v>
          </cell>
        </row>
        <row r="5470">
          <cell r="A5470" t="str">
            <v>Week_2</v>
          </cell>
          <cell r="B5470">
            <v>201901</v>
          </cell>
          <cell r="C5470" t="str">
            <v>8726 - BCC VERSILIA LUNIGIANA</v>
          </cell>
          <cell r="D5470" t="str">
            <v>SERVICING</v>
          </cell>
          <cell r="E5470" t="str">
            <v>Commercial</v>
          </cell>
          <cell r="F5470" t="str">
            <v>MASTERCARD</v>
          </cell>
          <cell r="G5470" t="str">
            <v>N</v>
          </cell>
          <cell r="H5470" t="str">
            <v>N</v>
          </cell>
        </row>
        <row r="5471">
          <cell r="A5471" t="str">
            <v>Week_2</v>
          </cell>
          <cell r="B5471">
            <v>201901</v>
          </cell>
          <cell r="C5471" t="str">
            <v>8726 - BCC VERSILIA LUNIGIANA</v>
          </cell>
          <cell r="D5471" t="str">
            <v>SERVICING</v>
          </cell>
          <cell r="E5471" t="str">
            <v>Commercial</v>
          </cell>
          <cell r="F5471" t="str">
            <v>VISA</v>
          </cell>
          <cell r="G5471" t="str">
            <v>N</v>
          </cell>
          <cell r="H5471" t="str">
            <v>N</v>
          </cell>
        </row>
        <row r="5472">
          <cell r="A5472" t="str">
            <v>Week_2</v>
          </cell>
          <cell r="B5472">
            <v>201901</v>
          </cell>
          <cell r="C5472" t="str">
            <v>8726 - BCC VERSILIA LUNIGIANA</v>
          </cell>
          <cell r="D5472" t="str">
            <v>SERVICING</v>
          </cell>
          <cell r="E5472" t="str">
            <v>Premium</v>
          </cell>
          <cell r="F5472" t="str">
            <v>MASTERCARD</v>
          </cell>
          <cell r="G5472" t="str">
            <v>N</v>
          </cell>
          <cell r="H5472" t="str">
            <v>N</v>
          </cell>
        </row>
        <row r="5473">
          <cell r="A5473" t="str">
            <v>Week_2</v>
          </cell>
          <cell r="B5473">
            <v>201901</v>
          </cell>
          <cell r="C5473" t="str">
            <v>8726 - BCC VERSILIA LUNIGIANA</v>
          </cell>
          <cell r="D5473" t="str">
            <v>SERVICING</v>
          </cell>
          <cell r="E5473" t="str">
            <v>Premium</v>
          </cell>
          <cell r="F5473" t="str">
            <v>VISA</v>
          </cell>
          <cell r="G5473" t="str">
            <v>N</v>
          </cell>
          <cell r="H5473" t="str">
            <v>N</v>
          </cell>
        </row>
        <row r="5474">
          <cell r="A5474" t="str">
            <v>Week_2</v>
          </cell>
          <cell r="B5474">
            <v>201901</v>
          </cell>
          <cell r="C5474" t="str">
            <v>8728 - BCC PATAVINA</v>
          </cell>
          <cell r="D5474" t="str">
            <v>SERVICING</v>
          </cell>
          <cell r="E5474" t="str">
            <v>Classic e Rateali</v>
          </cell>
          <cell r="F5474" t="str">
            <v>MASTERCARD</v>
          </cell>
          <cell r="G5474" t="str">
            <v>N</v>
          </cell>
          <cell r="H5474" t="str">
            <v>N</v>
          </cell>
        </row>
        <row r="5475">
          <cell r="A5475" t="str">
            <v>Week_2</v>
          </cell>
          <cell r="B5475">
            <v>201901</v>
          </cell>
          <cell r="C5475" t="str">
            <v>8728 - BCC PATAVINA</v>
          </cell>
          <cell r="D5475" t="str">
            <v>SERVICING</v>
          </cell>
          <cell r="E5475" t="str">
            <v>Classic e Rateali</v>
          </cell>
          <cell r="F5475" t="str">
            <v>VISA</v>
          </cell>
          <cell r="G5475" t="str">
            <v>N</v>
          </cell>
          <cell r="H5475" t="str">
            <v>N</v>
          </cell>
        </row>
        <row r="5476">
          <cell r="A5476" t="str">
            <v>Week_2</v>
          </cell>
          <cell r="B5476">
            <v>201901</v>
          </cell>
          <cell r="C5476" t="str">
            <v>8728 - BCC PATAVINA</v>
          </cell>
          <cell r="D5476" t="str">
            <v>SERVICING</v>
          </cell>
          <cell r="E5476" t="str">
            <v>Commercial</v>
          </cell>
          <cell r="F5476" t="str">
            <v>MASTERCARD</v>
          </cell>
          <cell r="G5476" t="str">
            <v>N</v>
          </cell>
          <cell r="H5476" t="str">
            <v>N</v>
          </cell>
        </row>
        <row r="5477">
          <cell r="A5477" t="str">
            <v>Week_2</v>
          </cell>
          <cell r="B5477">
            <v>201901</v>
          </cell>
          <cell r="C5477" t="str">
            <v>8728 - BCC PATAVINA</v>
          </cell>
          <cell r="D5477" t="str">
            <v>SERVICING</v>
          </cell>
          <cell r="E5477" t="str">
            <v>Commercial</v>
          </cell>
          <cell r="F5477" t="str">
            <v>VISA</v>
          </cell>
          <cell r="G5477" t="str">
            <v>N</v>
          </cell>
          <cell r="H5477" t="str">
            <v>N</v>
          </cell>
        </row>
        <row r="5478">
          <cell r="A5478" t="str">
            <v>Week_2</v>
          </cell>
          <cell r="B5478">
            <v>201901</v>
          </cell>
          <cell r="C5478" t="str">
            <v>8728 - BCC PATAVINA</v>
          </cell>
          <cell r="D5478" t="str">
            <v>SERVICING</v>
          </cell>
          <cell r="E5478" t="str">
            <v>Premium</v>
          </cell>
          <cell r="F5478" t="str">
            <v>MASTERCARD</v>
          </cell>
          <cell r="G5478" t="str">
            <v>N</v>
          </cell>
          <cell r="H5478" t="str">
            <v>N</v>
          </cell>
        </row>
        <row r="5479">
          <cell r="A5479" t="str">
            <v>Week_2</v>
          </cell>
          <cell r="B5479">
            <v>201901</v>
          </cell>
          <cell r="C5479" t="str">
            <v>8728 - BCC PATAVINA</v>
          </cell>
          <cell r="D5479" t="str">
            <v>SERVICING</v>
          </cell>
          <cell r="E5479" t="str">
            <v>Premium</v>
          </cell>
          <cell r="F5479" t="str">
            <v>VISA</v>
          </cell>
          <cell r="G5479" t="str">
            <v>N</v>
          </cell>
          <cell r="H5479" t="str">
            <v>N</v>
          </cell>
        </row>
        <row r="5480">
          <cell r="A5480" t="str">
            <v>Week_2</v>
          </cell>
          <cell r="B5480">
            <v>201901</v>
          </cell>
          <cell r="C5480" t="str">
            <v>8731 - BANCA CREDITO COOP.DI PERGOLA</v>
          </cell>
          <cell r="D5480" t="str">
            <v>LICENZA PROPRIA</v>
          </cell>
          <cell r="E5480" t="str">
            <v>Classic e Rateali</v>
          </cell>
          <cell r="F5480" t="str">
            <v>MASTERCARD</v>
          </cell>
          <cell r="G5480" t="str">
            <v>N</v>
          </cell>
          <cell r="H5480" t="str">
            <v>N</v>
          </cell>
        </row>
        <row r="5481">
          <cell r="A5481" t="str">
            <v>Week_2</v>
          </cell>
          <cell r="B5481">
            <v>201901</v>
          </cell>
          <cell r="C5481" t="str">
            <v>8731 - BANCA CREDITO COOP.DI PERGOLA</v>
          </cell>
          <cell r="D5481" t="str">
            <v>LICENZA PROPRIA</v>
          </cell>
          <cell r="E5481" t="str">
            <v>Classic e Rateali</v>
          </cell>
          <cell r="F5481" t="str">
            <v>VISA</v>
          </cell>
          <cell r="G5481" t="str">
            <v>N</v>
          </cell>
          <cell r="H5481" t="str">
            <v>N</v>
          </cell>
        </row>
        <row r="5482">
          <cell r="A5482" t="str">
            <v>Week_2</v>
          </cell>
          <cell r="B5482">
            <v>201901</v>
          </cell>
          <cell r="C5482" t="str">
            <v>8731 - BANCA CREDITO COOP.DI PERGOLA</v>
          </cell>
          <cell r="D5482" t="str">
            <v>LICENZA PROPRIA</v>
          </cell>
          <cell r="E5482" t="str">
            <v>Premium</v>
          </cell>
          <cell r="F5482" t="str">
            <v>MASTERCARD</v>
          </cell>
          <cell r="G5482" t="str">
            <v>N</v>
          </cell>
          <cell r="H5482" t="str">
            <v>N</v>
          </cell>
        </row>
        <row r="5483">
          <cell r="A5483" t="str">
            <v>Week_2</v>
          </cell>
          <cell r="B5483">
            <v>201901</v>
          </cell>
          <cell r="C5483" t="str">
            <v>8731 - BANCA CREDITO COOP.DI PERGOLA</v>
          </cell>
          <cell r="D5483" t="str">
            <v>SERVICING</v>
          </cell>
          <cell r="E5483" t="str">
            <v>Classic e Rateali</v>
          </cell>
          <cell r="F5483" t="str">
            <v>MASTERCARD</v>
          </cell>
          <cell r="G5483" t="str">
            <v>N</v>
          </cell>
          <cell r="H5483" t="str">
            <v>N</v>
          </cell>
        </row>
        <row r="5484">
          <cell r="A5484" t="str">
            <v>Week_2</v>
          </cell>
          <cell r="B5484">
            <v>201901</v>
          </cell>
          <cell r="C5484" t="str">
            <v>8731 - BANCA CREDITO COOP.DI PERGOLA</v>
          </cell>
          <cell r="D5484" t="str">
            <v>SERVICING</v>
          </cell>
          <cell r="E5484" t="str">
            <v>Classic e Rateali</v>
          </cell>
          <cell r="F5484" t="str">
            <v>VISA</v>
          </cell>
          <cell r="G5484" t="str">
            <v>N</v>
          </cell>
          <cell r="H5484" t="str">
            <v>N</v>
          </cell>
        </row>
        <row r="5485">
          <cell r="A5485" t="str">
            <v>Week_2</v>
          </cell>
          <cell r="B5485">
            <v>201901</v>
          </cell>
          <cell r="C5485" t="str">
            <v>8731 - BANCA CREDITO COOP.DI PERGOLA</v>
          </cell>
          <cell r="D5485" t="str">
            <v>SERVICING</v>
          </cell>
          <cell r="E5485" t="str">
            <v>Commercial</v>
          </cell>
          <cell r="F5485" t="str">
            <v>MASTERCARD</v>
          </cell>
          <cell r="G5485" t="str">
            <v>N</v>
          </cell>
          <cell r="H5485" t="str">
            <v>N</v>
          </cell>
        </row>
        <row r="5486">
          <cell r="A5486" t="str">
            <v>Week_2</v>
          </cell>
          <cell r="B5486">
            <v>201901</v>
          </cell>
          <cell r="C5486" t="str">
            <v>8731 - BANCA CREDITO COOP.DI PERGOLA</v>
          </cell>
          <cell r="D5486" t="str">
            <v>SERVICING</v>
          </cell>
          <cell r="E5486" t="str">
            <v>Commercial</v>
          </cell>
          <cell r="F5486" t="str">
            <v>VISA</v>
          </cell>
          <cell r="G5486" t="str">
            <v>N</v>
          </cell>
          <cell r="H5486" t="str">
            <v>N</v>
          </cell>
        </row>
        <row r="5487">
          <cell r="A5487" t="str">
            <v>Week_2</v>
          </cell>
          <cell r="B5487">
            <v>201901</v>
          </cell>
          <cell r="C5487" t="str">
            <v>8731 - BANCA CREDITO COOP.DI PERGOLA</v>
          </cell>
          <cell r="D5487" t="str">
            <v>SERVICING</v>
          </cell>
          <cell r="E5487" t="str">
            <v>Premium</v>
          </cell>
          <cell r="F5487" t="str">
            <v>MASTERCARD</v>
          </cell>
          <cell r="G5487" t="str">
            <v>N</v>
          </cell>
          <cell r="H5487" t="str">
            <v>N</v>
          </cell>
        </row>
        <row r="5488">
          <cell r="A5488" t="str">
            <v>Week_2</v>
          </cell>
          <cell r="B5488">
            <v>201901</v>
          </cell>
          <cell r="C5488" t="str">
            <v>8731 - BANCA CREDITO COOP.DI PERGOLA</v>
          </cell>
          <cell r="D5488" t="str">
            <v>SERVICING</v>
          </cell>
          <cell r="E5488" t="str">
            <v>Premium</v>
          </cell>
          <cell r="F5488" t="str">
            <v>VISA</v>
          </cell>
          <cell r="G5488" t="str">
            <v>N</v>
          </cell>
          <cell r="H5488" t="str">
            <v>N</v>
          </cell>
        </row>
        <row r="5489">
          <cell r="A5489" t="str">
            <v>Week_2</v>
          </cell>
          <cell r="B5489">
            <v>201901</v>
          </cell>
          <cell r="C5489" t="str">
            <v>8732 - BCC VICENTINO POJANA MAGGIORE</v>
          </cell>
          <cell r="D5489" t="str">
            <v>LICENZA PROPRIA</v>
          </cell>
          <cell r="E5489" t="str">
            <v>Classic e Rateali</v>
          </cell>
          <cell r="F5489" t="str">
            <v>MASTERCARD</v>
          </cell>
          <cell r="G5489" t="str">
            <v>N</v>
          </cell>
          <cell r="H5489" t="str">
            <v>N</v>
          </cell>
        </row>
        <row r="5490">
          <cell r="A5490" t="str">
            <v>Week_2</v>
          </cell>
          <cell r="B5490">
            <v>201901</v>
          </cell>
          <cell r="C5490" t="str">
            <v>8732 - BCC VICENTINO POJANA MAGGIORE</v>
          </cell>
          <cell r="D5490" t="str">
            <v>LICENZA PROPRIA</v>
          </cell>
          <cell r="E5490" t="str">
            <v>Classic e Rateali</v>
          </cell>
          <cell r="F5490" t="str">
            <v>VISA</v>
          </cell>
          <cell r="G5490" t="str">
            <v>N</v>
          </cell>
          <cell r="H5490" t="str">
            <v>N</v>
          </cell>
        </row>
        <row r="5491">
          <cell r="A5491" t="str">
            <v>Week_2</v>
          </cell>
          <cell r="B5491">
            <v>201901</v>
          </cell>
          <cell r="C5491" t="str">
            <v>8732 - BCC VICENTINO POJANA MAGGIORE</v>
          </cell>
          <cell r="D5491" t="str">
            <v>LICENZA PROPRIA</v>
          </cell>
          <cell r="E5491" t="str">
            <v>Commercial</v>
          </cell>
          <cell r="F5491" t="str">
            <v>MASTERCARD</v>
          </cell>
          <cell r="G5491" t="str">
            <v>N</v>
          </cell>
          <cell r="H5491" t="str">
            <v>N</v>
          </cell>
        </row>
        <row r="5492">
          <cell r="A5492" t="str">
            <v>Week_2</v>
          </cell>
          <cell r="B5492">
            <v>201901</v>
          </cell>
          <cell r="C5492" t="str">
            <v>8732 - BCC VICENTINO POJANA MAGGIORE</v>
          </cell>
          <cell r="D5492" t="str">
            <v>LICENZA PROPRIA</v>
          </cell>
          <cell r="E5492" t="str">
            <v>Commercial</v>
          </cell>
          <cell r="F5492" t="str">
            <v>VISA</v>
          </cell>
          <cell r="G5492" t="str">
            <v>N</v>
          </cell>
          <cell r="H5492" t="str">
            <v>N</v>
          </cell>
        </row>
        <row r="5493">
          <cell r="A5493" t="str">
            <v>Week_2</v>
          </cell>
          <cell r="B5493">
            <v>201901</v>
          </cell>
          <cell r="C5493" t="str">
            <v>8732 - BCC VICENTINO POJANA MAGGIORE</v>
          </cell>
          <cell r="D5493" t="str">
            <v>LICENZA PROPRIA</v>
          </cell>
          <cell r="E5493" t="str">
            <v>Premium</v>
          </cell>
          <cell r="F5493" t="str">
            <v>MASTERCARD</v>
          </cell>
          <cell r="G5493" t="str">
            <v>N</v>
          </cell>
          <cell r="H5493" t="str">
            <v>N</v>
          </cell>
        </row>
        <row r="5494">
          <cell r="A5494" t="str">
            <v>Week_2</v>
          </cell>
          <cell r="B5494">
            <v>201901</v>
          </cell>
          <cell r="C5494" t="str">
            <v>8732 - BCC VICENTINO POJANA MAGGIORE</v>
          </cell>
          <cell r="D5494" t="str">
            <v>LICENZA PROPRIA</v>
          </cell>
          <cell r="E5494" t="str">
            <v>Premium</v>
          </cell>
          <cell r="F5494" t="str">
            <v>VISA</v>
          </cell>
          <cell r="G5494" t="str">
            <v>N</v>
          </cell>
          <cell r="H5494" t="str">
            <v>N</v>
          </cell>
        </row>
        <row r="5495">
          <cell r="A5495" t="str">
            <v>Week_2</v>
          </cell>
          <cell r="B5495">
            <v>201901</v>
          </cell>
          <cell r="C5495" t="str">
            <v>8732 - BCC VICENTINO POJANA MAGGIORE</v>
          </cell>
          <cell r="D5495" t="str">
            <v>SERVICING</v>
          </cell>
          <cell r="E5495" t="str">
            <v>Classic e Rateali</v>
          </cell>
          <cell r="F5495" t="str">
            <v>MASTERCARD</v>
          </cell>
          <cell r="G5495" t="str">
            <v>N</v>
          </cell>
          <cell r="H5495" t="str">
            <v>N</v>
          </cell>
        </row>
        <row r="5496">
          <cell r="A5496" t="str">
            <v>Week_2</v>
          </cell>
          <cell r="B5496">
            <v>201901</v>
          </cell>
          <cell r="C5496" t="str">
            <v>8732 - BCC VICENTINO POJANA MAGGIORE</v>
          </cell>
          <cell r="D5496" t="str">
            <v>SERVICING</v>
          </cell>
          <cell r="E5496" t="str">
            <v>Classic e Rateali</v>
          </cell>
          <cell r="F5496" t="str">
            <v>VISA</v>
          </cell>
          <cell r="G5496" t="str">
            <v>N</v>
          </cell>
          <cell r="H5496" t="str">
            <v>N</v>
          </cell>
        </row>
        <row r="5497">
          <cell r="A5497" t="str">
            <v>Week_2</v>
          </cell>
          <cell r="B5497">
            <v>201901</v>
          </cell>
          <cell r="C5497" t="str">
            <v>8732 - BCC VICENTINO POJANA MAGGIORE</v>
          </cell>
          <cell r="D5497" t="str">
            <v>SERVICING</v>
          </cell>
          <cell r="E5497" t="str">
            <v>Commercial</v>
          </cell>
          <cell r="F5497" t="str">
            <v>MASTERCARD</v>
          </cell>
          <cell r="G5497" t="str">
            <v>N</v>
          </cell>
          <cell r="H5497" t="str">
            <v>N</v>
          </cell>
        </row>
        <row r="5498">
          <cell r="A5498" t="str">
            <v>Week_2</v>
          </cell>
          <cell r="B5498">
            <v>201901</v>
          </cell>
          <cell r="C5498" t="str">
            <v>8732 - BCC VICENTINO POJANA MAGGIORE</v>
          </cell>
          <cell r="D5498" t="str">
            <v>SERVICING</v>
          </cell>
          <cell r="E5498" t="str">
            <v>Premium</v>
          </cell>
          <cell r="F5498" t="str">
            <v>MASTERCARD</v>
          </cell>
          <cell r="G5498" t="str">
            <v>N</v>
          </cell>
          <cell r="H5498" t="str">
            <v>N</v>
          </cell>
        </row>
        <row r="5499">
          <cell r="A5499" t="str">
            <v>Week_2</v>
          </cell>
          <cell r="B5499">
            <v>201901</v>
          </cell>
          <cell r="C5499" t="str">
            <v>8732 - BCC VICENTINO POJANA MAGGIORE</v>
          </cell>
          <cell r="D5499" t="str">
            <v>SERVICING</v>
          </cell>
          <cell r="E5499" t="str">
            <v>Premium</v>
          </cell>
          <cell r="F5499" t="str">
            <v>VISA</v>
          </cell>
          <cell r="G5499" t="str">
            <v>N</v>
          </cell>
          <cell r="H5499" t="str">
            <v>N</v>
          </cell>
        </row>
        <row r="5500">
          <cell r="A5500" t="str">
            <v>Week_2</v>
          </cell>
          <cell r="B5500">
            <v>201901</v>
          </cell>
          <cell r="C5500" t="str">
            <v>8735 - BCA TERRITORIO LOMBAR</v>
          </cell>
          <cell r="D5500" t="str">
            <v>SERVICING</v>
          </cell>
          <cell r="E5500" t="str">
            <v>Classic e Rateali</v>
          </cell>
          <cell r="F5500" t="str">
            <v>MASTERCARD</v>
          </cell>
          <cell r="G5500" t="str">
            <v>N</v>
          </cell>
          <cell r="H5500" t="str">
            <v>N</v>
          </cell>
        </row>
        <row r="5501">
          <cell r="A5501" t="str">
            <v>Week_2</v>
          </cell>
          <cell r="B5501">
            <v>201901</v>
          </cell>
          <cell r="C5501" t="str">
            <v>8735 - BCA TERRITORIO LOMBAR</v>
          </cell>
          <cell r="D5501" t="str">
            <v>SERVICING</v>
          </cell>
          <cell r="E5501" t="str">
            <v>Classic e Rateali</v>
          </cell>
          <cell r="F5501" t="str">
            <v>VISA</v>
          </cell>
          <cell r="G5501" t="str">
            <v>N</v>
          </cell>
          <cell r="H5501" t="str">
            <v>N</v>
          </cell>
        </row>
        <row r="5502">
          <cell r="A5502" t="str">
            <v>Week_2</v>
          </cell>
          <cell r="B5502">
            <v>201901</v>
          </cell>
          <cell r="C5502" t="str">
            <v>8735 - BCA TERRITORIO LOMBAR</v>
          </cell>
          <cell r="D5502" t="str">
            <v>SERVICING</v>
          </cell>
          <cell r="E5502" t="str">
            <v>Commercial</v>
          </cell>
          <cell r="F5502" t="str">
            <v>MASTERCARD</v>
          </cell>
          <cell r="G5502" t="str">
            <v>N</v>
          </cell>
          <cell r="H5502" t="str">
            <v>N</v>
          </cell>
        </row>
        <row r="5503">
          <cell r="A5503" t="str">
            <v>Week_2</v>
          </cell>
          <cell r="B5503">
            <v>201901</v>
          </cell>
          <cell r="C5503" t="str">
            <v>8735 - BCA TERRITORIO LOMBAR</v>
          </cell>
          <cell r="D5503" t="str">
            <v>SERVICING</v>
          </cell>
          <cell r="E5503" t="str">
            <v>Commercial</v>
          </cell>
          <cell r="F5503" t="str">
            <v>VISA</v>
          </cell>
          <cell r="G5503" t="str">
            <v>N</v>
          </cell>
          <cell r="H5503" t="str">
            <v>N</v>
          </cell>
        </row>
        <row r="5504">
          <cell r="A5504" t="str">
            <v>Week_2</v>
          </cell>
          <cell r="B5504">
            <v>201901</v>
          </cell>
          <cell r="C5504" t="str">
            <v>8735 - BCA TERRITORIO LOMBAR</v>
          </cell>
          <cell r="D5504" t="str">
            <v>SERVICING</v>
          </cell>
          <cell r="E5504" t="str">
            <v>Premium</v>
          </cell>
          <cell r="F5504" t="str">
            <v>MASTERCARD</v>
          </cell>
          <cell r="G5504" t="str">
            <v>N</v>
          </cell>
          <cell r="H5504" t="str">
            <v>N</v>
          </cell>
        </row>
        <row r="5505">
          <cell r="A5505" t="str">
            <v>Week_2</v>
          </cell>
          <cell r="B5505">
            <v>201901</v>
          </cell>
          <cell r="C5505" t="str">
            <v>8735 - BCA TERRITORIO LOMBAR</v>
          </cell>
          <cell r="D5505" t="str">
            <v>SERVICING</v>
          </cell>
          <cell r="E5505" t="str">
            <v>Premium</v>
          </cell>
          <cell r="F5505" t="str">
            <v>VISA</v>
          </cell>
          <cell r="G5505" t="str">
            <v>N</v>
          </cell>
          <cell r="H5505" t="str">
            <v>N</v>
          </cell>
        </row>
        <row r="5506">
          <cell r="A5506" t="str">
            <v>Week_2</v>
          </cell>
          <cell r="B5506">
            <v>201901</v>
          </cell>
          <cell r="C5506" t="str">
            <v>8736 - BCC PONTASSIEVE</v>
          </cell>
          <cell r="D5506" t="str">
            <v>SERVICING</v>
          </cell>
          <cell r="E5506" t="str">
            <v>Classic e Rateali</v>
          </cell>
          <cell r="F5506" t="str">
            <v>MASTERCARD</v>
          </cell>
          <cell r="G5506" t="str">
            <v>N</v>
          </cell>
          <cell r="H5506" t="str">
            <v>N</v>
          </cell>
        </row>
        <row r="5507">
          <cell r="A5507" t="str">
            <v>Week_2</v>
          </cell>
          <cell r="B5507">
            <v>201901</v>
          </cell>
          <cell r="C5507" t="str">
            <v>8736 - BCC PONTASSIEVE</v>
          </cell>
          <cell r="D5507" t="str">
            <v>SERVICING</v>
          </cell>
          <cell r="E5507" t="str">
            <v>Classic e Rateali</v>
          </cell>
          <cell r="F5507" t="str">
            <v>VISA</v>
          </cell>
          <cell r="G5507" t="str">
            <v>N</v>
          </cell>
          <cell r="H5507" t="str">
            <v>N</v>
          </cell>
        </row>
        <row r="5508">
          <cell r="A5508" t="str">
            <v>Week_2</v>
          </cell>
          <cell r="B5508">
            <v>201901</v>
          </cell>
          <cell r="C5508" t="str">
            <v>8736 - BCC PONTASSIEVE</v>
          </cell>
          <cell r="D5508" t="str">
            <v>SERVICING</v>
          </cell>
          <cell r="E5508" t="str">
            <v>Commercial</v>
          </cell>
          <cell r="F5508" t="str">
            <v>MASTERCARD</v>
          </cell>
          <cell r="G5508" t="str">
            <v>N</v>
          </cell>
          <cell r="H5508" t="str">
            <v>N</v>
          </cell>
        </row>
        <row r="5509">
          <cell r="A5509" t="str">
            <v>Week_2</v>
          </cell>
          <cell r="B5509">
            <v>201901</v>
          </cell>
          <cell r="C5509" t="str">
            <v>8736 - BCC PONTASSIEVE</v>
          </cell>
          <cell r="D5509" t="str">
            <v>SERVICING</v>
          </cell>
          <cell r="E5509" t="str">
            <v>Commercial</v>
          </cell>
          <cell r="F5509" t="str">
            <v>VISA</v>
          </cell>
          <cell r="G5509" t="str">
            <v>N</v>
          </cell>
          <cell r="H5509" t="str">
            <v>N</v>
          </cell>
        </row>
        <row r="5510">
          <cell r="A5510" t="str">
            <v>Week_2</v>
          </cell>
          <cell r="B5510">
            <v>201901</v>
          </cell>
          <cell r="C5510" t="str">
            <v>8736 - BCC PONTASSIEVE</v>
          </cell>
          <cell r="D5510" t="str">
            <v>SERVICING</v>
          </cell>
          <cell r="E5510" t="str">
            <v>Premium</v>
          </cell>
          <cell r="F5510" t="str">
            <v>MASTERCARD</v>
          </cell>
          <cell r="G5510" t="str">
            <v>N</v>
          </cell>
          <cell r="H5510" t="str">
            <v>N</v>
          </cell>
        </row>
        <row r="5511">
          <cell r="A5511" t="str">
            <v>Week_2</v>
          </cell>
          <cell r="B5511">
            <v>201901</v>
          </cell>
          <cell r="C5511" t="str">
            <v>8736 - BCC PONTASSIEVE</v>
          </cell>
          <cell r="D5511" t="str">
            <v>SERVICING</v>
          </cell>
          <cell r="E5511" t="str">
            <v>Premium</v>
          </cell>
          <cell r="F5511" t="str">
            <v>VISA</v>
          </cell>
          <cell r="G5511" t="str">
            <v>N</v>
          </cell>
          <cell r="H5511" t="str">
            <v>N</v>
          </cell>
        </row>
        <row r="5512">
          <cell r="A5512" t="str">
            <v>Week_2</v>
          </cell>
          <cell r="B5512">
            <v>201901</v>
          </cell>
          <cell r="C5512" t="str">
            <v>8738 - CRA AGRO PONTINO</v>
          </cell>
          <cell r="D5512" t="str">
            <v>SERVICING</v>
          </cell>
          <cell r="E5512" t="str">
            <v>Classic e Rateali</v>
          </cell>
          <cell r="F5512" t="str">
            <v>MASTERCARD</v>
          </cell>
          <cell r="G5512" t="str">
            <v>N</v>
          </cell>
          <cell r="H5512" t="str">
            <v>N</v>
          </cell>
        </row>
        <row r="5513">
          <cell r="A5513" t="str">
            <v>Week_2</v>
          </cell>
          <cell r="B5513">
            <v>201901</v>
          </cell>
          <cell r="C5513" t="str">
            <v>8738 - CRA AGRO PONTINO</v>
          </cell>
          <cell r="D5513" t="str">
            <v>SERVICING</v>
          </cell>
          <cell r="E5513" t="str">
            <v>Classic e Rateali</v>
          </cell>
          <cell r="F5513" t="str">
            <v>VISA</v>
          </cell>
          <cell r="G5513" t="str">
            <v>N</v>
          </cell>
          <cell r="H5513" t="str">
            <v>N</v>
          </cell>
        </row>
        <row r="5514">
          <cell r="A5514" t="str">
            <v>Week_2</v>
          </cell>
          <cell r="B5514">
            <v>201901</v>
          </cell>
          <cell r="C5514" t="str">
            <v>8738 - CRA AGRO PONTINO</v>
          </cell>
          <cell r="D5514" t="str">
            <v>SERVICING</v>
          </cell>
          <cell r="E5514" t="str">
            <v>Commercial</v>
          </cell>
          <cell r="F5514" t="str">
            <v>MASTERCARD</v>
          </cell>
          <cell r="G5514" t="str">
            <v>N</v>
          </cell>
          <cell r="H5514" t="str">
            <v>N</v>
          </cell>
        </row>
        <row r="5515">
          <cell r="A5515" t="str">
            <v>Week_2</v>
          </cell>
          <cell r="B5515">
            <v>201901</v>
          </cell>
          <cell r="C5515" t="str">
            <v>8738 - CRA AGRO PONTINO</v>
          </cell>
          <cell r="D5515" t="str">
            <v>SERVICING</v>
          </cell>
          <cell r="E5515" t="str">
            <v>Commercial</v>
          </cell>
          <cell r="F5515" t="str">
            <v>VISA</v>
          </cell>
          <cell r="G5515" t="str">
            <v>N</v>
          </cell>
          <cell r="H5515" t="str">
            <v>N</v>
          </cell>
        </row>
        <row r="5516">
          <cell r="A5516" t="str">
            <v>Week_2</v>
          </cell>
          <cell r="B5516">
            <v>201901</v>
          </cell>
          <cell r="C5516" t="str">
            <v>8738 - CRA AGRO PONTINO</v>
          </cell>
          <cell r="D5516" t="str">
            <v>SERVICING</v>
          </cell>
          <cell r="E5516" t="str">
            <v>Premium</v>
          </cell>
          <cell r="F5516" t="str">
            <v>MASTERCARD</v>
          </cell>
          <cell r="G5516" t="str">
            <v>N</v>
          </cell>
          <cell r="H5516" t="str">
            <v>N</v>
          </cell>
        </row>
        <row r="5517">
          <cell r="A5517" t="str">
            <v>Week_2</v>
          </cell>
          <cell r="B5517">
            <v>201901</v>
          </cell>
          <cell r="C5517" t="str">
            <v>8738 - CRA AGRO PONTINO</v>
          </cell>
          <cell r="D5517" t="str">
            <v>SERVICING</v>
          </cell>
          <cell r="E5517" t="str">
            <v>Premium</v>
          </cell>
          <cell r="F5517" t="str">
            <v>VISA</v>
          </cell>
          <cell r="G5517" t="str">
            <v>N</v>
          </cell>
          <cell r="H5517" t="str">
            <v>N</v>
          </cell>
        </row>
        <row r="5518">
          <cell r="A5518" t="str">
            <v>Week_2</v>
          </cell>
          <cell r="B5518">
            <v>201901</v>
          </cell>
          <cell r="C5518" t="str">
            <v>8743 - BCC DEL VELINO</v>
          </cell>
          <cell r="D5518" t="str">
            <v>SERVICING</v>
          </cell>
          <cell r="E5518" t="str">
            <v>Classic e Rateali</v>
          </cell>
          <cell r="F5518" t="str">
            <v>MASTERCARD</v>
          </cell>
          <cell r="G5518" t="str">
            <v>N</v>
          </cell>
          <cell r="H5518" t="str">
            <v>N</v>
          </cell>
        </row>
        <row r="5519">
          <cell r="A5519" t="str">
            <v>Week_2</v>
          </cell>
          <cell r="B5519">
            <v>201901</v>
          </cell>
          <cell r="C5519" t="str">
            <v>8743 - BCC DEL VELINO</v>
          </cell>
          <cell r="D5519" t="str">
            <v>SERVICING</v>
          </cell>
          <cell r="E5519" t="str">
            <v>Classic e Rateali</v>
          </cell>
          <cell r="F5519" t="str">
            <v>VISA</v>
          </cell>
          <cell r="G5519" t="str">
            <v>N</v>
          </cell>
          <cell r="H5519" t="str">
            <v>N</v>
          </cell>
        </row>
        <row r="5520">
          <cell r="A5520" t="str">
            <v>Week_2</v>
          </cell>
          <cell r="B5520">
            <v>201901</v>
          </cell>
          <cell r="C5520" t="str">
            <v>8743 - BCC DEL VELINO</v>
          </cell>
          <cell r="D5520" t="str">
            <v>SERVICING</v>
          </cell>
          <cell r="E5520" t="str">
            <v>Commercial</v>
          </cell>
          <cell r="F5520" t="str">
            <v>VISA</v>
          </cell>
          <cell r="G5520" t="str">
            <v>N</v>
          </cell>
          <cell r="H5520" t="str">
            <v>N</v>
          </cell>
        </row>
        <row r="5521">
          <cell r="A5521" t="str">
            <v>Week_2</v>
          </cell>
          <cell r="B5521">
            <v>201901</v>
          </cell>
          <cell r="C5521" t="str">
            <v>8744 - BCA CRED. COOP.DOVERA E POSTINO</v>
          </cell>
          <cell r="D5521" t="str">
            <v>LICENZA PROPRIA</v>
          </cell>
          <cell r="E5521" t="str">
            <v>Classic e Rateali</v>
          </cell>
          <cell r="F5521" t="str">
            <v>MASTERCARD</v>
          </cell>
          <cell r="G5521" t="str">
            <v>N</v>
          </cell>
          <cell r="H5521" t="str">
            <v>N</v>
          </cell>
        </row>
        <row r="5522">
          <cell r="A5522" t="str">
            <v>Week_2</v>
          </cell>
          <cell r="B5522">
            <v>201901</v>
          </cell>
          <cell r="C5522" t="str">
            <v>8744 - BCA CRED. COOP.DOVERA E POSTINO</v>
          </cell>
          <cell r="D5522" t="str">
            <v>LICENZA PROPRIA</v>
          </cell>
          <cell r="E5522" t="str">
            <v>Classic e Rateali</v>
          </cell>
          <cell r="F5522" t="str">
            <v>VISA</v>
          </cell>
          <cell r="G5522" t="str">
            <v>N</v>
          </cell>
          <cell r="H5522" t="str">
            <v>N</v>
          </cell>
        </row>
        <row r="5523">
          <cell r="A5523" t="str">
            <v>Week_2</v>
          </cell>
          <cell r="B5523">
            <v>201901</v>
          </cell>
          <cell r="C5523" t="str">
            <v>8747 - BANCA CRED.COOP.PRATOLA PELIGNA</v>
          </cell>
          <cell r="D5523" t="str">
            <v>SERVICING</v>
          </cell>
          <cell r="E5523" t="str">
            <v>Classic e Rateali</v>
          </cell>
          <cell r="F5523" t="str">
            <v>MASTERCARD</v>
          </cell>
          <cell r="G5523" t="str">
            <v>N</v>
          </cell>
          <cell r="H5523" t="str">
            <v>N</v>
          </cell>
        </row>
        <row r="5524">
          <cell r="A5524" t="str">
            <v>Week_2</v>
          </cell>
          <cell r="B5524">
            <v>201901</v>
          </cell>
          <cell r="C5524" t="str">
            <v>8747 - BANCA CRED.COOP.PRATOLA PELIGNA</v>
          </cell>
          <cell r="D5524" t="str">
            <v>SERVICING</v>
          </cell>
          <cell r="E5524" t="str">
            <v>Classic e Rateali</v>
          </cell>
          <cell r="F5524" t="str">
            <v>VISA</v>
          </cell>
          <cell r="G5524" t="str">
            <v>N</v>
          </cell>
          <cell r="H5524" t="str">
            <v>N</v>
          </cell>
        </row>
        <row r="5525">
          <cell r="A5525" t="str">
            <v>Week_2</v>
          </cell>
          <cell r="B5525">
            <v>201901</v>
          </cell>
          <cell r="C5525" t="str">
            <v>8747 - BANCA CRED.COOP.PRATOLA PELIGNA</v>
          </cell>
          <cell r="D5525" t="str">
            <v>SERVICING</v>
          </cell>
          <cell r="E5525" t="str">
            <v>Commercial</v>
          </cell>
          <cell r="F5525" t="str">
            <v>MASTERCARD</v>
          </cell>
          <cell r="G5525" t="str">
            <v>N</v>
          </cell>
          <cell r="H5525" t="str">
            <v>N</v>
          </cell>
        </row>
        <row r="5526">
          <cell r="A5526" t="str">
            <v>Week_2</v>
          </cell>
          <cell r="B5526">
            <v>201901</v>
          </cell>
          <cell r="C5526" t="str">
            <v>8747 - BANCA CRED.COOP.PRATOLA PELIGNA</v>
          </cell>
          <cell r="D5526" t="str">
            <v>SERVICING</v>
          </cell>
          <cell r="E5526" t="str">
            <v>Commercial</v>
          </cell>
          <cell r="F5526" t="str">
            <v>VISA</v>
          </cell>
          <cell r="G5526" t="str">
            <v>N</v>
          </cell>
          <cell r="H5526" t="str">
            <v>N</v>
          </cell>
        </row>
        <row r="5527">
          <cell r="A5527" t="str">
            <v>Week_2</v>
          </cell>
          <cell r="B5527">
            <v>201901</v>
          </cell>
          <cell r="C5527" t="str">
            <v>8747 - BANCA CRED.COOP.PRATOLA PELIGNA</v>
          </cell>
          <cell r="D5527" t="str">
            <v>SERVICING</v>
          </cell>
          <cell r="E5527" t="str">
            <v>Premium</v>
          </cell>
          <cell r="F5527" t="str">
            <v>MASTERCARD</v>
          </cell>
          <cell r="G5527" t="str">
            <v>N</v>
          </cell>
          <cell r="H5527" t="str">
            <v>N</v>
          </cell>
        </row>
        <row r="5528">
          <cell r="A5528" t="str">
            <v>Week_2</v>
          </cell>
          <cell r="B5528">
            <v>201901</v>
          </cell>
          <cell r="C5528" t="str">
            <v>8747 - BANCA CRED.COOP.PRATOLA PELIGNA</v>
          </cell>
          <cell r="D5528" t="str">
            <v>SERVICING</v>
          </cell>
          <cell r="E5528" t="str">
            <v>Premium</v>
          </cell>
          <cell r="F5528" t="str">
            <v>VISA</v>
          </cell>
          <cell r="G5528" t="str">
            <v>N</v>
          </cell>
          <cell r="H5528" t="str">
            <v>N</v>
          </cell>
        </row>
        <row r="5529">
          <cell r="A5529" t="str">
            <v>Week_2</v>
          </cell>
          <cell r="B5529">
            <v>201901</v>
          </cell>
          <cell r="C5529" t="str">
            <v>8749 - CENTROMARCA BANCA</v>
          </cell>
          <cell r="D5529" t="str">
            <v>SERVICING</v>
          </cell>
          <cell r="E5529" t="str">
            <v>Classic e Rateali</v>
          </cell>
          <cell r="F5529" t="str">
            <v>MASTERCARD</v>
          </cell>
          <cell r="G5529" t="str">
            <v>N</v>
          </cell>
          <cell r="H5529" t="str">
            <v>N</v>
          </cell>
        </row>
        <row r="5530">
          <cell r="A5530" t="str">
            <v>Week_2</v>
          </cell>
          <cell r="B5530">
            <v>201901</v>
          </cell>
          <cell r="C5530" t="str">
            <v>8749 - CENTROMARCA BANCA</v>
          </cell>
          <cell r="D5530" t="str">
            <v>SERVICING</v>
          </cell>
          <cell r="E5530" t="str">
            <v>Classic e Rateali</v>
          </cell>
          <cell r="F5530" t="str">
            <v>VISA</v>
          </cell>
          <cell r="G5530" t="str">
            <v>N</v>
          </cell>
          <cell r="H5530" t="str">
            <v>N</v>
          </cell>
        </row>
        <row r="5531">
          <cell r="A5531" t="str">
            <v>Week_2</v>
          </cell>
          <cell r="B5531">
            <v>201901</v>
          </cell>
          <cell r="C5531" t="str">
            <v>8749 - CENTROMARCA BANCA</v>
          </cell>
          <cell r="D5531" t="str">
            <v>SERVICING</v>
          </cell>
          <cell r="E5531" t="str">
            <v>Commercial</v>
          </cell>
          <cell r="F5531" t="str">
            <v>MASTERCARD</v>
          </cell>
          <cell r="G5531" t="str">
            <v>N</v>
          </cell>
          <cell r="H5531" t="str">
            <v>N</v>
          </cell>
        </row>
        <row r="5532">
          <cell r="A5532" t="str">
            <v>Week_2</v>
          </cell>
          <cell r="B5532">
            <v>201901</v>
          </cell>
          <cell r="C5532" t="str">
            <v>8749 - CENTROMARCA BANCA</v>
          </cell>
          <cell r="D5532" t="str">
            <v>SERVICING</v>
          </cell>
          <cell r="E5532" t="str">
            <v>Commercial</v>
          </cell>
          <cell r="F5532" t="str">
            <v>VISA</v>
          </cell>
          <cell r="G5532" t="str">
            <v>N</v>
          </cell>
          <cell r="H5532" t="str">
            <v>N</v>
          </cell>
        </row>
        <row r="5533">
          <cell r="A5533" t="str">
            <v>Week_2</v>
          </cell>
          <cell r="B5533">
            <v>201901</v>
          </cell>
          <cell r="C5533" t="str">
            <v>8749 - CENTROMARCA BANCA</v>
          </cell>
          <cell r="D5533" t="str">
            <v>SERVICING</v>
          </cell>
          <cell r="E5533" t="str">
            <v>Premium</v>
          </cell>
          <cell r="F5533" t="str">
            <v>MASTERCARD</v>
          </cell>
          <cell r="G5533" t="str">
            <v>N</v>
          </cell>
          <cell r="H5533" t="str">
            <v>N</v>
          </cell>
        </row>
        <row r="5534">
          <cell r="A5534" t="str">
            <v>Week_2</v>
          </cell>
          <cell r="B5534">
            <v>201901</v>
          </cell>
          <cell r="C5534" t="str">
            <v>8749 - CENTROMARCA BANCA</v>
          </cell>
          <cell r="D5534" t="str">
            <v>SERVICING</v>
          </cell>
          <cell r="E5534" t="str">
            <v>Premium</v>
          </cell>
          <cell r="F5534" t="str">
            <v>VISA</v>
          </cell>
          <cell r="G5534" t="str">
            <v>N</v>
          </cell>
          <cell r="H5534" t="str">
            <v>N</v>
          </cell>
        </row>
        <row r="5535">
          <cell r="A5535" t="str">
            <v>Week_2</v>
          </cell>
          <cell r="B5535">
            <v>201901</v>
          </cell>
          <cell r="C5535" t="str">
            <v>8753 - BCC PIANFEI ROCCA B.</v>
          </cell>
          <cell r="D5535" t="str">
            <v>SERVICING</v>
          </cell>
          <cell r="E5535" t="str">
            <v>Classic e Rateali</v>
          </cell>
          <cell r="F5535" t="str">
            <v>MASTERCARD</v>
          </cell>
          <cell r="G5535" t="str">
            <v>N</v>
          </cell>
          <cell r="H5535" t="str">
            <v>N</v>
          </cell>
        </row>
        <row r="5536">
          <cell r="A5536" t="str">
            <v>Week_2</v>
          </cell>
          <cell r="B5536">
            <v>201901</v>
          </cell>
          <cell r="C5536" t="str">
            <v>8753 - BCC PIANFEI ROCCA B.</v>
          </cell>
          <cell r="D5536" t="str">
            <v>SERVICING</v>
          </cell>
          <cell r="E5536" t="str">
            <v>Classic e Rateali</v>
          </cell>
          <cell r="F5536" t="str">
            <v>VISA</v>
          </cell>
          <cell r="G5536" t="str">
            <v>N</v>
          </cell>
          <cell r="H5536" t="str">
            <v>N</v>
          </cell>
        </row>
        <row r="5537">
          <cell r="A5537" t="str">
            <v>Week_2</v>
          </cell>
          <cell r="B5537">
            <v>201901</v>
          </cell>
          <cell r="C5537" t="str">
            <v>8753 - BCC PIANFEI ROCCA B.</v>
          </cell>
          <cell r="D5537" t="str">
            <v>SERVICING</v>
          </cell>
          <cell r="E5537" t="str">
            <v>Commercial</v>
          </cell>
          <cell r="F5537" t="str">
            <v>MASTERCARD</v>
          </cell>
          <cell r="G5537" t="str">
            <v>N</v>
          </cell>
          <cell r="H5537" t="str">
            <v>N</v>
          </cell>
        </row>
        <row r="5538">
          <cell r="A5538" t="str">
            <v>Week_2</v>
          </cell>
          <cell r="B5538">
            <v>201901</v>
          </cell>
          <cell r="C5538" t="str">
            <v>8753 - BCC PIANFEI ROCCA B.</v>
          </cell>
          <cell r="D5538" t="str">
            <v>SERVICING</v>
          </cell>
          <cell r="E5538" t="str">
            <v>Commercial</v>
          </cell>
          <cell r="F5538" t="str">
            <v>VISA</v>
          </cell>
          <cell r="G5538" t="str">
            <v>N</v>
          </cell>
          <cell r="H5538" t="str">
            <v>N</v>
          </cell>
        </row>
        <row r="5539">
          <cell r="A5539" t="str">
            <v>Week_2</v>
          </cell>
          <cell r="B5539">
            <v>201901</v>
          </cell>
          <cell r="C5539" t="str">
            <v>8753 - BCC PIANFEI ROCCA B.</v>
          </cell>
          <cell r="D5539" t="str">
            <v>SERVICING</v>
          </cell>
          <cell r="E5539" t="str">
            <v>Premium</v>
          </cell>
          <cell r="F5539" t="str">
            <v>MASTERCARD</v>
          </cell>
          <cell r="G5539" t="str">
            <v>N</v>
          </cell>
          <cell r="H5539" t="str">
            <v>N</v>
          </cell>
        </row>
        <row r="5540">
          <cell r="A5540" t="str">
            <v>Week_2</v>
          </cell>
          <cell r="B5540">
            <v>201901</v>
          </cell>
          <cell r="C5540" t="str">
            <v>8753 - BCC PIANFEI ROCCA B.</v>
          </cell>
          <cell r="D5540" t="str">
            <v>SERVICING</v>
          </cell>
          <cell r="E5540" t="str">
            <v>Premium</v>
          </cell>
          <cell r="F5540" t="str">
            <v>VISA</v>
          </cell>
          <cell r="G5540" t="str">
            <v>N</v>
          </cell>
          <cell r="H5540" t="str">
            <v>N</v>
          </cell>
        </row>
        <row r="5541">
          <cell r="A5541" t="str">
            <v>Week_2</v>
          </cell>
          <cell r="B5541">
            <v>201901</v>
          </cell>
          <cell r="C5541" t="str">
            <v>8765 - BANCA DI CREDITO COOP. RECANATI</v>
          </cell>
          <cell r="D5541" t="str">
            <v>LICENZA PROPRIA</v>
          </cell>
          <cell r="E5541" t="str">
            <v>Classic e Rateali</v>
          </cell>
          <cell r="F5541" t="str">
            <v>MASTERCARD</v>
          </cell>
          <cell r="G5541" t="str">
            <v>N</v>
          </cell>
          <cell r="H5541" t="str">
            <v>N</v>
          </cell>
        </row>
        <row r="5542">
          <cell r="A5542" t="str">
            <v>Week_2</v>
          </cell>
          <cell r="B5542">
            <v>201901</v>
          </cell>
          <cell r="C5542" t="str">
            <v>8765 - BANCA DI CREDITO COOP. RECANATI</v>
          </cell>
          <cell r="D5542" t="str">
            <v>LICENZA PROPRIA</v>
          </cell>
          <cell r="E5542" t="str">
            <v>Classic e Rateali</v>
          </cell>
          <cell r="F5542" t="str">
            <v>VISA</v>
          </cell>
          <cell r="G5542" t="str">
            <v>N</v>
          </cell>
          <cell r="H5542" t="str">
            <v>N</v>
          </cell>
        </row>
        <row r="5543">
          <cell r="A5543" t="str">
            <v>Week_2</v>
          </cell>
          <cell r="B5543">
            <v>201901</v>
          </cell>
          <cell r="C5543" t="str">
            <v>8765 - BANCA DI CREDITO COOP. RECANATI</v>
          </cell>
          <cell r="D5543" t="str">
            <v>LICENZA PROPRIA</v>
          </cell>
          <cell r="E5543" t="str">
            <v>Commercial</v>
          </cell>
          <cell r="F5543" t="str">
            <v>MASTERCARD</v>
          </cell>
          <cell r="G5543" t="str">
            <v>N</v>
          </cell>
          <cell r="H5543" t="str">
            <v>N</v>
          </cell>
        </row>
        <row r="5544">
          <cell r="A5544" t="str">
            <v>Week_2</v>
          </cell>
          <cell r="B5544">
            <v>201901</v>
          </cell>
          <cell r="C5544" t="str">
            <v>8765 - BANCA DI CREDITO COOP. RECANATI</v>
          </cell>
          <cell r="D5544" t="str">
            <v>LICENZA PROPRIA</v>
          </cell>
          <cell r="E5544" t="str">
            <v>Commercial</v>
          </cell>
          <cell r="F5544" t="str">
            <v>VISA</v>
          </cell>
          <cell r="G5544" t="str">
            <v>N</v>
          </cell>
          <cell r="H5544" t="str">
            <v>N</v>
          </cell>
        </row>
        <row r="5545">
          <cell r="A5545" t="str">
            <v>Week_2</v>
          </cell>
          <cell r="B5545">
            <v>201901</v>
          </cell>
          <cell r="C5545" t="str">
            <v>8765 - BANCA DI CREDITO COOP. RECANATI</v>
          </cell>
          <cell r="D5545" t="str">
            <v>LICENZA PROPRIA</v>
          </cell>
          <cell r="E5545" t="str">
            <v>Premium</v>
          </cell>
          <cell r="F5545" t="str">
            <v>MASTERCARD</v>
          </cell>
          <cell r="G5545" t="str">
            <v>N</v>
          </cell>
          <cell r="H5545" t="str">
            <v>N</v>
          </cell>
        </row>
        <row r="5546">
          <cell r="A5546" t="str">
            <v>Week_2</v>
          </cell>
          <cell r="B5546">
            <v>201901</v>
          </cell>
          <cell r="C5546" t="str">
            <v>8765 - BANCA DI CREDITO COOP. RECANATI</v>
          </cell>
          <cell r="D5546" t="str">
            <v>LICENZA PROPRIA</v>
          </cell>
          <cell r="E5546" t="str">
            <v>Premium</v>
          </cell>
          <cell r="F5546" t="str">
            <v>VISA</v>
          </cell>
          <cell r="G5546" t="str">
            <v>N</v>
          </cell>
          <cell r="H5546" t="str">
            <v>N</v>
          </cell>
        </row>
        <row r="5547">
          <cell r="A5547" t="str">
            <v>Week_2</v>
          </cell>
          <cell r="B5547">
            <v>201901</v>
          </cell>
          <cell r="C5547" t="str">
            <v>8765 - BANCA DI CREDITO COOP. RECANATI</v>
          </cell>
          <cell r="D5547" t="str">
            <v>SERVICING</v>
          </cell>
          <cell r="E5547" t="str">
            <v>Classic e Rateali</v>
          </cell>
          <cell r="F5547" t="str">
            <v>MASTERCARD</v>
          </cell>
          <cell r="G5547" t="str">
            <v>N</v>
          </cell>
          <cell r="H5547" t="str">
            <v>N</v>
          </cell>
        </row>
        <row r="5548">
          <cell r="A5548" t="str">
            <v>Week_2</v>
          </cell>
          <cell r="B5548">
            <v>201901</v>
          </cell>
          <cell r="C5548" t="str">
            <v>8765 - BANCA DI CREDITO COOP. RECANATI</v>
          </cell>
          <cell r="D5548" t="str">
            <v>SERVICING</v>
          </cell>
          <cell r="E5548" t="str">
            <v>Classic e Rateali</v>
          </cell>
          <cell r="F5548" t="str">
            <v>VISA</v>
          </cell>
          <cell r="G5548" t="str">
            <v>N</v>
          </cell>
          <cell r="H5548" t="str">
            <v>N</v>
          </cell>
        </row>
        <row r="5549">
          <cell r="A5549" t="str">
            <v>Week_2</v>
          </cell>
          <cell r="B5549">
            <v>201901</v>
          </cell>
          <cell r="C5549" t="str">
            <v>8765 - BANCA DI CREDITO COOP. RECANATI</v>
          </cell>
          <cell r="D5549" t="str">
            <v>SERVICING</v>
          </cell>
          <cell r="E5549" t="str">
            <v>Commercial</v>
          </cell>
          <cell r="F5549" t="str">
            <v>MASTERCARD</v>
          </cell>
          <cell r="G5549" t="str">
            <v>N</v>
          </cell>
          <cell r="H5549" t="str">
            <v>N</v>
          </cell>
        </row>
        <row r="5550">
          <cell r="A5550" t="str">
            <v>Week_2</v>
          </cell>
          <cell r="B5550">
            <v>201901</v>
          </cell>
          <cell r="C5550" t="str">
            <v>8765 - BANCA DI CREDITO COOP. RECANATI</v>
          </cell>
          <cell r="D5550" t="str">
            <v>SERVICING</v>
          </cell>
          <cell r="E5550" t="str">
            <v>Commercial</v>
          </cell>
          <cell r="F5550" t="str">
            <v>VISA</v>
          </cell>
          <cell r="G5550" t="str">
            <v>N</v>
          </cell>
          <cell r="H5550" t="str">
            <v>N</v>
          </cell>
        </row>
        <row r="5551">
          <cell r="A5551" t="str">
            <v>Week_2</v>
          </cell>
          <cell r="B5551">
            <v>201901</v>
          </cell>
          <cell r="C5551" t="str">
            <v>8765 - BANCA DI CREDITO COOP. RECANATI</v>
          </cell>
          <cell r="D5551" t="str">
            <v>SERVICING</v>
          </cell>
          <cell r="E5551" t="str">
            <v>Premium</v>
          </cell>
          <cell r="F5551" t="str">
            <v>MASTERCARD</v>
          </cell>
          <cell r="G5551" t="str">
            <v>N</v>
          </cell>
          <cell r="H5551" t="str">
            <v>N</v>
          </cell>
        </row>
        <row r="5552">
          <cell r="A5552" t="str">
            <v>Week_2</v>
          </cell>
          <cell r="B5552">
            <v>201901</v>
          </cell>
          <cell r="C5552" t="str">
            <v>8765 - BANCA DI CREDITO COOP. RECANATI</v>
          </cell>
          <cell r="D5552" t="str">
            <v>SERVICING</v>
          </cell>
          <cell r="E5552" t="str">
            <v>Premium</v>
          </cell>
          <cell r="F5552" t="str">
            <v>VISA</v>
          </cell>
          <cell r="G5552" t="str">
            <v>N</v>
          </cell>
          <cell r="H5552" t="str">
            <v>N</v>
          </cell>
        </row>
        <row r="5553">
          <cell r="A5553" t="str">
            <v>Week_2</v>
          </cell>
          <cell r="B5553">
            <v>201901</v>
          </cell>
          <cell r="C5553" t="str">
            <v>8769 - BCC RIPATRANSONE</v>
          </cell>
          <cell r="D5553" t="str">
            <v>SERVICING</v>
          </cell>
          <cell r="E5553" t="str">
            <v>Classic e Rateali</v>
          </cell>
          <cell r="F5553" t="str">
            <v>MASTERCARD</v>
          </cell>
          <cell r="G5553" t="str">
            <v>N</v>
          </cell>
          <cell r="H5553" t="str">
            <v>N</v>
          </cell>
        </row>
        <row r="5554">
          <cell r="A5554" t="str">
            <v>Week_2</v>
          </cell>
          <cell r="B5554">
            <v>201901</v>
          </cell>
          <cell r="C5554" t="str">
            <v>8769 - BCC RIPATRANSONE</v>
          </cell>
          <cell r="D5554" t="str">
            <v>SERVICING</v>
          </cell>
          <cell r="E5554" t="str">
            <v>Classic e Rateali</v>
          </cell>
          <cell r="F5554" t="str">
            <v>VISA</v>
          </cell>
          <cell r="G5554" t="str">
            <v>N</v>
          </cell>
          <cell r="H5554" t="str">
            <v>N</v>
          </cell>
        </row>
        <row r="5555">
          <cell r="A5555" t="str">
            <v>Week_2</v>
          </cell>
          <cell r="B5555">
            <v>201901</v>
          </cell>
          <cell r="C5555" t="str">
            <v>8769 - BCC RIPATRANSONE</v>
          </cell>
          <cell r="D5555" t="str">
            <v>SERVICING</v>
          </cell>
          <cell r="E5555" t="str">
            <v>Commercial</v>
          </cell>
          <cell r="F5555" t="str">
            <v>MASTERCARD</v>
          </cell>
          <cell r="G5555" t="str">
            <v>N</v>
          </cell>
          <cell r="H5555" t="str">
            <v>N</v>
          </cell>
        </row>
        <row r="5556">
          <cell r="A5556" t="str">
            <v>Week_2</v>
          </cell>
          <cell r="B5556">
            <v>201901</v>
          </cell>
          <cell r="C5556" t="str">
            <v>8769 - BCC RIPATRANSONE</v>
          </cell>
          <cell r="D5556" t="str">
            <v>SERVICING</v>
          </cell>
          <cell r="E5556" t="str">
            <v>Commercial</v>
          </cell>
          <cell r="F5556" t="str">
            <v>VISA</v>
          </cell>
          <cell r="G5556" t="str">
            <v>N</v>
          </cell>
          <cell r="H5556" t="str">
            <v>N</v>
          </cell>
        </row>
        <row r="5557">
          <cell r="A5557" t="str">
            <v>Week_2</v>
          </cell>
          <cell r="B5557">
            <v>201901</v>
          </cell>
          <cell r="C5557" t="str">
            <v>8769 - BCC RIPATRANSONE</v>
          </cell>
          <cell r="D5557" t="str">
            <v>SERVICING</v>
          </cell>
          <cell r="E5557" t="str">
            <v>Premium</v>
          </cell>
          <cell r="F5557" t="str">
            <v>MASTERCARD</v>
          </cell>
          <cell r="G5557" t="str">
            <v>N</v>
          </cell>
          <cell r="H5557" t="str">
            <v>N</v>
          </cell>
        </row>
        <row r="5558">
          <cell r="A5558" t="str">
            <v>Week_2</v>
          </cell>
          <cell r="B5558">
            <v>201901</v>
          </cell>
          <cell r="C5558" t="str">
            <v>8769 - BCC RIPATRANSONE</v>
          </cell>
          <cell r="D5558" t="str">
            <v>SERVICING</v>
          </cell>
          <cell r="E5558" t="str">
            <v>Premium</v>
          </cell>
          <cell r="F5558" t="str">
            <v>VISA</v>
          </cell>
          <cell r="G5558" t="str">
            <v>N</v>
          </cell>
          <cell r="H5558" t="str">
            <v>N</v>
          </cell>
        </row>
        <row r="5559">
          <cell r="A5559" t="str">
            <v>Week_2</v>
          </cell>
          <cell r="B5559">
            <v>201901</v>
          </cell>
          <cell r="C5559" t="str">
            <v>8770 - CRA RIVAROLO CC</v>
          </cell>
          <cell r="D5559" t="str">
            <v>SERVICING</v>
          </cell>
          <cell r="E5559" t="str">
            <v>Classic e Rateali</v>
          </cell>
          <cell r="F5559" t="str">
            <v>MASTERCARD</v>
          </cell>
          <cell r="G5559" t="str">
            <v>N</v>
          </cell>
          <cell r="H5559" t="str">
            <v>N</v>
          </cell>
        </row>
        <row r="5560">
          <cell r="A5560" t="str">
            <v>Week_2</v>
          </cell>
          <cell r="B5560">
            <v>201901</v>
          </cell>
          <cell r="C5560" t="str">
            <v>8770 - CRA RIVAROLO CC</v>
          </cell>
          <cell r="D5560" t="str">
            <v>SERVICING</v>
          </cell>
          <cell r="E5560" t="str">
            <v>Classic e Rateali</v>
          </cell>
          <cell r="F5560" t="str">
            <v>VISA</v>
          </cell>
          <cell r="G5560" t="str">
            <v>N</v>
          </cell>
          <cell r="H5560" t="str">
            <v>N</v>
          </cell>
        </row>
        <row r="5561">
          <cell r="A5561" t="str">
            <v>Week_2</v>
          </cell>
          <cell r="B5561">
            <v>201901</v>
          </cell>
          <cell r="C5561" t="str">
            <v>8770 - CRA RIVAROLO CC</v>
          </cell>
          <cell r="D5561" t="str">
            <v>SERVICING</v>
          </cell>
          <cell r="E5561" t="str">
            <v>Commercial</v>
          </cell>
          <cell r="F5561" t="str">
            <v>MASTERCARD</v>
          </cell>
          <cell r="G5561" t="str">
            <v>N</v>
          </cell>
          <cell r="H5561" t="str">
            <v>N</v>
          </cell>
        </row>
        <row r="5562">
          <cell r="A5562" t="str">
            <v>Week_2</v>
          </cell>
          <cell r="B5562">
            <v>201901</v>
          </cell>
          <cell r="C5562" t="str">
            <v>8770 - CRA RIVAROLO CC</v>
          </cell>
          <cell r="D5562" t="str">
            <v>SERVICING</v>
          </cell>
          <cell r="E5562" t="str">
            <v>Commercial</v>
          </cell>
          <cell r="F5562" t="str">
            <v>VISA</v>
          </cell>
          <cell r="G5562" t="str">
            <v>N</v>
          </cell>
          <cell r="H5562" t="str">
            <v>N</v>
          </cell>
        </row>
        <row r="5563">
          <cell r="A5563" t="str">
            <v>Week_2</v>
          </cell>
          <cell r="B5563">
            <v>201901</v>
          </cell>
          <cell r="C5563" t="str">
            <v>8770 - CRA RIVAROLO CC</v>
          </cell>
          <cell r="D5563" t="str">
            <v>SERVICING</v>
          </cell>
          <cell r="E5563" t="str">
            <v>Premium</v>
          </cell>
          <cell r="F5563" t="str">
            <v>MASTERCARD</v>
          </cell>
          <cell r="G5563" t="str">
            <v>N</v>
          </cell>
          <cell r="H5563" t="str">
            <v>N</v>
          </cell>
        </row>
        <row r="5564">
          <cell r="A5564" t="str">
            <v>Week_2</v>
          </cell>
          <cell r="B5564">
            <v>201901</v>
          </cell>
          <cell r="C5564" t="str">
            <v>8770 - CRA RIVAROLO CC</v>
          </cell>
          <cell r="D5564" t="str">
            <v>SERVICING</v>
          </cell>
          <cell r="E5564" t="str">
            <v>Premium</v>
          </cell>
          <cell r="F5564" t="str">
            <v>VISA</v>
          </cell>
          <cell r="G5564" t="str">
            <v>N</v>
          </cell>
          <cell r="H5564" t="str">
            <v>N</v>
          </cell>
        </row>
        <row r="5565">
          <cell r="A5565" t="str">
            <v>Week_2</v>
          </cell>
          <cell r="B5565">
            <v>201901</v>
          </cell>
          <cell r="C5565" t="str">
            <v>8771 - BCC ADDA E CREMASCO</v>
          </cell>
          <cell r="D5565" t="str">
            <v>LICENZA PROPRIA</v>
          </cell>
          <cell r="E5565" t="str">
            <v>Classic e Rateali</v>
          </cell>
          <cell r="F5565" t="str">
            <v>MASTERCARD</v>
          </cell>
          <cell r="G5565" t="str">
            <v>N</v>
          </cell>
          <cell r="H5565" t="str">
            <v>N</v>
          </cell>
        </row>
        <row r="5566">
          <cell r="A5566" t="str">
            <v>Week_2</v>
          </cell>
          <cell r="B5566">
            <v>201901</v>
          </cell>
          <cell r="C5566" t="str">
            <v>8771 - BCC ADDA E CREMASCO</v>
          </cell>
          <cell r="D5566" t="str">
            <v>LICENZA PROPRIA</v>
          </cell>
          <cell r="E5566" t="str">
            <v>Classic e Rateali</v>
          </cell>
          <cell r="F5566" t="str">
            <v>VISA</v>
          </cell>
          <cell r="G5566" t="str">
            <v>N</v>
          </cell>
          <cell r="H5566" t="str">
            <v>N</v>
          </cell>
        </row>
        <row r="5567">
          <cell r="A5567" t="str">
            <v>Week_2</v>
          </cell>
          <cell r="B5567">
            <v>201901</v>
          </cell>
          <cell r="C5567" t="str">
            <v>8771 - BCC ADDA E CREMASCO</v>
          </cell>
          <cell r="D5567" t="str">
            <v>LICENZA PROPRIA</v>
          </cell>
          <cell r="E5567" t="str">
            <v>Commercial</v>
          </cell>
          <cell r="F5567" t="str">
            <v>MASTERCARD</v>
          </cell>
          <cell r="G5567" t="str">
            <v>N</v>
          </cell>
          <cell r="H5567" t="str">
            <v>N</v>
          </cell>
        </row>
        <row r="5568">
          <cell r="A5568" t="str">
            <v>Week_2</v>
          </cell>
          <cell r="B5568">
            <v>201901</v>
          </cell>
          <cell r="C5568" t="str">
            <v>8771 - BCC ADDA E CREMASCO</v>
          </cell>
          <cell r="D5568" t="str">
            <v>LICENZA PROPRIA</v>
          </cell>
          <cell r="E5568" t="str">
            <v>Commercial</v>
          </cell>
          <cell r="F5568" t="str">
            <v>VISA</v>
          </cell>
          <cell r="G5568" t="str">
            <v>N</v>
          </cell>
          <cell r="H5568" t="str">
            <v>N</v>
          </cell>
        </row>
        <row r="5569">
          <cell r="A5569" t="str">
            <v>Week_2</v>
          </cell>
          <cell r="B5569">
            <v>201901</v>
          </cell>
          <cell r="C5569" t="str">
            <v>8771 - BCC ADDA E CREMASCO</v>
          </cell>
          <cell r="D5569" t="str">
            <v>LICENZA PROPRIA</v>
          </cell>
          <cell r="E5569" t="str">
            <v>Premium</v>
          </cell>
          <cell r="F5569" t="str">
            <v>VISA</v>
          </cell>
          <cell r="G5569" t="str">
            <v>N</v>
          </cell>
          <cell r="H5569" t="str">
            <v>N</v>
          </cell>
        </row>
        <row r="5570">
          <cell r="A5570" t="str">
            <v>Week_2</v>
          </cell>
          <cell r="B5570">
            <v>201901</v>
          </cell>
          <cell r="C5570" t="str">
            <v>8778 - BANCA CREDITO COOP.RONCIGLIONE</v>
          </cell>
          <cell r="D5570" t="str">
            <v>LICENZA PROPRIA</v>
          </cell>
          <cell r="E5570" t="str">
            <v>Classic e Rateali</v>
          </cell>
          <cell r="F5570" t="str">
            <v>MASTERCARD</v>
          </cell>
          <cell r="G5570" t="str">
            <v>N</v>
          </cell>
          <cell r="H5570" t="str">
            <v>N</v>
          </cell>
        </row>
        <row r="5571">
          <cell r="A5571" t="str">
            <v>Week_2</v>
          </cell>
          <cell r="B5571">
            <v>201901</v>
          </cell>
          <cell r="C5571" t="str">
            <v>8778 - BANCA CREDITO COOP.RONCIGLIONE</v>
          </cell>
          <cell r="D5571" t="str">
            <v>SERVICING</v>
          </cell>
          <cell r="E5571" t="str">
            <v>Classic e Rateali</v>
          </cell>
          <cell r="F5571" t="str">
            <v>MASTERCARD</v>
          </cell>
          <cell r="G5571" t="str">
            <v>N</v>
          </cell>
          <cell r="H5571" t="str">
            <v>N</v>
          </cell>
        </row>
        <row r="5572">
          <cell r="A5572" t="str">
            <v>Week_2</v>
          </cell>
          <cell r="B5572">
            <v>201901</v>
          </cell>
          <cell r="C5572" t="str">
            <v>8778 - BANCA CREDITO COOP.RONCIGLIONE</v>
          </cell>
          <cell r="D5572" t="str">
            <v>SERVICING</v>
          </cell>
          <cell r="E5572" t="str">
            <v>Classic e Rateali</v>
          </cell>
          <cell r="F5572" t="str">
            <v>VISA</v>
          </cell>
          <cell r="G5572" t="str">
            <v>N</v>
          </cell>
          <cell r="H5572" t="str">
            <v>N</v>
          </cell>
        </row>
        <row r="5573">
          <cell r="A5573" t="str">
            <v>Week_2</v>
          </cell>
          <cell r="B5573">
            <v>201901</v>
          </cell>
          <cell r="C5573" t="str">
            <v>8778 - BANCA CREDITO COOP.RONCIGLIONE</v>
          </cell>
          <cell r="D5573" t="str">
            <v>SERVICING</v>
          </cell>
          <cell r="E5573" t="str">
            <v>Commercial</v>
          </cell>
          <cell r="F5573" t="str">
            <v>VISA</v>
          </cell>
          <cell r="G5573" t="str">
            <v>N</v>
          </cell>
          <cell r="H5573" t="str">
            <v>N</v>
          </cell>
        </row>
        <row r="5574">
          <cell r="A5574" t="str">
            <v>Week_2</v>
          </cell>
          <cell r="B5574">
            <v>201901</v>
          </cell>
          <cell r="C5574" t="str">
            <v>8778 - BANCA CREDITO COOP.RONCIGLIONE</v>
          </cell>
          <cell r="D5574" t="str">
            <v>SERVICING</v>
          </cell>
          <cell r="E5574" t="str">
            <v>Premium</v>
          </cell>
          <cell r="F5574" t="str">
            <v>MASTERCARD</v>
          </cell>
          <cell r="G5574" t="str">
            <v>N</v>
          </cell>
          <cell r="H5574" t="str">
            <v>N</v>
          </cell>
        </row>
        <row r="5575">
          <cell r="A5575" t="str">
            <v>Week_2</v>
          </cell>
          <cell r="B5575">
            <v>201901</v>
          </cell>
          <cell r="C5575" t="str">
            <v>8778 - BANCA CREDITO COOP.RONCIGLIONE</v>
          </cell>
          <cell r="D5575" t="str">
            <v>SERVICING</v>
          </cell>
          <cell r="E5575" t="str">
            <v>Premium</v>
          </cell>
          <cell r="F5575" t="str">
            <v>VISA</v>
          </cell>
          <cell r="G5575" t="str">
            <v>N</v>
          </cell>
          <cell r="H5575" t="str">
            <v>N</v>
          </cell>
        </row>
        <row r="5576">
          <cell r="A5576" t="str">
            <v>Week_2</v>
          </cell>
          <cell r="B5576">
            <v>201901</v>
          </cell>
          <cell r="C5576" t="str">
            <v>8784 - BCC MTE PRUNO ROSCIGN</v>
          </cell>
          <cell r="D5576" t="str">
            <v>SERVICING</v>
          </cell>
          <cell r="E5576" t="str">
            <v>Classic e Rateali</v>
          </cell>
          <cell r="F5576" t="str">
            <v>MASTERCARD</v>
          </cell>
          <cell r="G5576" t="str">
            <v>N</v>
          </cell>
          <cell r="H5576" t="str">
            <v>N</v>
          </cell>
        </row>
        <row r="5577">
          <cell r="A5577" t="str">
            <v>Week_2</v>
          </cell>
          <cell r="B5577">
            <v>201901</v>
          </cell>
          <cell r="C5577" t="str">
            <v>8784 - BCC MTE PRUNO ROSCIGN</v>
          </cell>
          <cell r="D5577" t="str">
            <v>SERVICING</v>
          </cell>
          <cell r="E5577" t="str">
            <v>Classic e Rateali</v>
          </cell>
          <cell r="F5577" t="str">
            <v>VISA</v>
          </cell>
          <cell r="G5577" t="str">
            <v>N</v>
          </cell>
          <cell r="H5577" t="str">
            <v>N</v>
          </cell>
        </row>
        <row r="5578">
          <cell r="A5578" t="str">
            <v>Week_2</v>
          </cell>
          <cell r="B5578">
            <v>201901</v>
          </cell>
          <cell r="C5578" t="str">
            <v>8784 - BCC MTE PRUNO ROSCIGN</v>
          </cell>
          <cell r="D5578" t="str">
            <v>SERVICING</v>
          </cell>
          <cell r="E5578" t="str">
            <v>Commercial</v>
          </cell>
          <cell r="F5578" t="str">
            <v>MASTERCARD</v>
          </cell>
          <cell r="G5578" t="str">
            <v>N</v>
          </cell>
          <cell r="H5578" t="str">
            <v>N</v>
          </cell>
        </row>
        <row r="5579">
          <cell r="A5579" t="str">
            <v>Week_2</v>
          </cell>
          <cell r="B5579">
            <v>201901</v>
          </cell>
          <cell r="C5579" t="str">
            <v>8784 - BCC MTE PRUNO ROSCIGN</v>
          </cell>
          <cell r="D5579" t="str">
            <v>SERVICING</v>
          </cell>
          <cell r="E5579" t="str">
            <v>Commercial</v>
          </cell>
          <cell r="F5579" t="str">
            <v>VISA</v>
          </cell>
          <cell r="G5579" t="str">
            <v>N</v>
          </cell>
          <cell r="H5579" t="str">
            <v>N</v>
          </cell>
        </row>
        <row r="5580">
          <cell r="A5580" t="str">
            <v>Week_2</v>
          </cell>
          <cell r="B5580">
            <v>201901</v>
          </cell>
          <cell r="C5580" t="str">
            <v>8784 - BCC MTE PRUNO ROSCIGN</v>
          </cell>
          <cell r="D5580" t="str">
            <v>SERVICING</v>
          </cell>
          <cell r="E5580" t="str">
            <v>Premium</v>
          </cell>
          <cell r="F5580" t="str">
            <v>MASTERCARD</v>
          </cell>
          <cell r="G5580" t="str">
            <v>N</v>
          </cell>
          <cell r="H5580" t="str">
            <v>N</v>
          </cell>
        </row>
        <row r="5581">
          <cell r="A5581" t="str">
            <v>Week_2</v>
          </cell>
          <cell r="B5581">
            <v>201901</v>
          </cell>
          <cell r="C5581" t="str">
            <v>8784 - BCC MTE PRUNO ROSCIGN</v>
          </cell>
          <cell r="D5581" t="str">
            <v>SERVICING</v>
          </cell>
          <cell r="E5581" t="str">
            <v>Premium</v>
          </cell>
          <cell r="F5581" t="str">
            <v>VISA</v>
          </cell>
          <cell r="G5581" t="str">
            <v>N</v>
          </cell>
          <cell r="H5581" t="str">
            <v>N</v>
          </cell>
        </row>
        <row r="5582">
          <cell r="A5582" t="str">
            <v>Week_2</v>
          </cell>
          <cell r="B5582">
            <v>201901</v>
          </cell>
          <cell r="C5582" t="str">
            <v>8787 - BCC RIANO</v>
          </cell>
          <cell r="D5582" t="str">
            <v>SERVICING</v>
          </cell>
          <cell r="E5582" t="str">
            <v>Classic e Rateali</v>
          </cell>
          <cell r="F5582" t="str">
            <v>MASTERCARD</v>
          </cell>
          <cell r="G5582" t="str">
            <v>N</v>
          </cell>
          <cell r="H5582" t="str">
            <v>N</v>
          </cell>
        </row>
        <row r="5583">
          <cell r="A5583" t="str">
            <v>Week_2</v>
          </cell>
          <cell r="B5583">
            <v>201901</v>
          </cell>
          <cell r="C5583" t="str">
            <v>8787 - BCC RIANO</v>
          </cell>
          <cell r="D5583" t="str">
            <v>SERVICING</v>
          </cell>
          <cell r="E5583" t="str">
            <v>Classic e Rateali</v>
          </cell>
          <cell r="F5583" t="str">
            <v>VISA</v>
          </cell>
          <cell r="G5583" t="str">
            <v>N</v>
          </cell>
          <cell r="H5583" t="str">
            <v>N</v>
          </cell>
        </row>
        <row r="5584">
          <cell r="A5584" t="str">
            <v>Week_2</v>
          </cell>
          <cell r="B5584">
            <v>201901</v>
          </cell>
          <cell r="C5584" t="str">
            <v>8787 - BCC RIANO</v>
          </cell>
          <cell r="D5584" t="str">
            <v>SERVICING</v>
          </cell>
          <cell r="E5584" t="str">
            <v>Commercial</v>
          </cell>
          <cell r="F5584" t="str">
            <v>MASTERCARD</v>
          </cell>
          <cell r="G5584" t="str">
            <v>N</v>
          </cell>
          <cell r="H5584" t="str">
            <v>N</v>
          </cell>
        </row>
        <row r="5585">
          <cell r="A5585" t="str">
            <v>Week_2</v>
          </cell>
          <cell r="B5585">
            <v>201901</v>
          </cell>
          <cell r="C5585" t="str">
            <v>8787 - BCC RIANO</v>
          </cell>
          <cell r="D5585" t="str">
            <v>SERVICING</v>
          </cell>
          <cell r="E5585" t="str">
            <v>Commercial</v>
          </cell>
          <cell r="F5585" t="str">
            <v>VISA</v>
          </cell>
          <cell r="G5585" t="str">
            <v>N</v>
          </cell>
          <cell r="H5585" t="str">
            <v>N</v>
          </cell>
        </row>
        <row r="5586">
          <cell r="A5586" t="str">
            <v>Week_2</v>
          </cell>
          <cell r="B5586">
            <v>201901</v>
          </cell>
          <cell r="C5586" t="str">
            <v>8787 - BCC RIANO</v>
          </cell>
          <cell r="D5586" t="str">
            <v>SERVICING</v>
          </cell>
          <cell r="E5586" t="str">
            <v>Premium</v>
          </cell>
          <cell r="F5586" t="str">
            <v>VISA</v>
          </cell>
          <cell r="G5586" t="str">
            <v>N</v>
          </cell>
          <cell r="H5586" t="str">
            <v>N</v>
          </cell>
        </row>
        <row r="5587">
          <cell r="A5587" t="str">
            <v>Week_2</v>
          </cell>
          <cell r="B5587">
            <v>201901</v>
          </cell>
          <cell r="C5587" t="str">
            <v>8794 - BCC LAUDENSE</v>
          </cell>
          <cell r="D5587" t="str">
            <v>SERVICING</v>
          </cell>
          <cell r="E5587" t="str">
            <v>Classic e Rateali</v>
          </cell>
          <cell r="F5587" t="str">
            <v>MASTERCARD</v>
          </cell>
          <cell r="G5587" t="str">
            <v>N</v>
          </cell>
          <cell r="H5587" t="str">
            <v>N</v>
          </cell>
        </row>
        <row r="5588">
          <cell r="A5588" t="str">
            <v>Week_2</v>
          </cell>
          <cell r="B5588">
            <v>201901</v>
          </cell>
          <cell r="C5588" t="str">
            <v>8794 - BCC LAUDENSE</v>
          </cell>
          <cell r="D5588" t="str">
            <v>SERVICING</v>
          </cell>
          <cell r="E5588" t="str">
            <v>Classic e Rateali</v>
          </cell>
          <cell r="F5588" t="str">
            <v>VISA</v>
          </cell>
          <cell r="G5588" t="str">
            <v>N</v>
          </cell>
          <cell r="H5588" t="str">
            <v>N</v>
          </cell>
        </row>
        <row r="5589">
          <cell r="A5589" t="str">
            <v>Week_2</v>
          </cell>
          <cell r="B5589">
            <v>201901</v>
          </cell>
          <cell r="C5589" t="str">
            <v>8794 - BCC LAUDENSE</v>
          </cell>
          <cell r="D5589" t="str">
            <v>SERVICING</v>
          </cell>
          <cell r="E5589" t="str">
            <v>Commercial</v>
          </cell>
          <cell r="F5589" t="str">
            <v>MASTERCARD</v>
          </cell>
          <cell r="G5589" t="str">
            <v>N</v>
          </cell>
          <cell r="H5589" t="str">
            <v>N</v>
          </cell>
        </row>
        <row r="5590">
          <cell r="A5590" t="str">
            <v>Week_2</v>
          </cell>
          <cell r="B5590">
            <v>201901</v>
          </cell>
          <cell r="C5590" t="str">
            <v>8794 - BCC LAUDENSE</v>
          </cell>
          <cell r="D5590" t="str">
            <v>SERVICING</v>
          </cell>
          <cell r="E5590" t="str">
            <v>Commercial</v>
          </cell>
          <cell r="F5590" t="str">
            <v>VISA</v>
          </cell>
          <cell r="G5590" t="str">
            <v>N</v>
          </cell>
          <cell r="H5590" t="str">
            <v>N</v>
          </cell>
        </row>
        <row r="5591">
          <cell r="A5591" t="str">
            <v>Week_2</v>
          </cell>
          <cell r="B5591">
            <v>201901</v>
          </cell>
          <cell r="C5591" t="str">
            <v>8794 - BCC LAUDENSE</v>
          </cell>
          <cell r="D5591" t="str">
            <v>SERVICING</v>
          </cell>
          <cell r="E5591" t="str">
            <v>Premium</v>
          </cell>
          <cell r="F5591" t="str">
            <v>VISA</v>
          </cell>
          <cell r="G5591" t="str">
            <v>N</v>
          </cell>
          <cell r="H5591" t="str">
            <v>N</v>
          </cell>
        </row>
        <row r="5592">
          <cell r="A5592" t="str">
            <v>Week_2</v>
          </cell>
          <cell r="B5592">
            <v>201901</v>
          </cell>
          <cell r="C5592" t="str">
            <v>8796 - BCC SAMBUCA DI SICILI</v>
          </cell>
          <cell r="D5592" t="str">
            <v>SERVICING</v>
          </cell>
          <cell r="E5592" t="str">
            <v>Classic e Rateali</v>
          </cell>
          <cell r="F5592" t="str">
            <v>MASTERCARD</v>
          </cell>
          <cell r="G5592" t="str">
            <v>N</v>
          </cell>
          <cell r="H5592" t="str">
            <v>N</v>
          </cell>
        </row>
        <row r="5593">
          <cell r="A5593" t="str">
            <v>Week_2</v>
          </cell>
          <cell r="B5593">
            <v>201901</v>
          </cell>
          <cell r="C5593" t="str">
            <v>8796 - BCC SAMBUCA DI SICILI</v>
          </cell>
          <cell r="D5593" t="str">
            <v>SERVICING</v>
          </cell>
          <cell r="E5593" t="str">
            <v>Classic e Rateali</v>
          </cell>
          <cell r="F5593" t="str">
            <v>VISA</v>
          </cell>
          <cell r="G5593" t="str">
            <v>N</v>
          </cell>
          <cell r="H5593" t="str">
            <v>N</v>
          </cell>
        </row>
        <row r="5594">
          <cell r="A5594" t="str">
            <v>Week_2</v>
          </cell>
          <cell r="B5594">
            <v>201901</v>
          </cell>
          <cell r="C5594" t="str">
            <v>8796 - BCC SAMBUCA DI SICILI</v>
          </cell>
          <cell r="D5594" t="str">
            <v>SERVICING</v>
          </cell>
          <cell r="E5594" t="str">
            <v>Commercial</v>
          </cell>
          <cell r="F5594" t="str">
            <v>VISA</v>
          </cell>
          <cell r="G5594" t="str">
            <v>N</v>
          </cell>
          <cell r="H5594" t="str">
            <v>N</v>
          </cell>
        </row>
        <row r="5595">
          <cell r="A5595" t="str">
            <v>Week_2</v>
          </cell>
          <cell r="B5595">
            <v>201901</v>
          </cell>
          <cell r="C5595" t="str">
            <v>8800 - BCC SAN BIAGIO PLATAN</v>
          </cell>
          <cell r="D5595" t="str">
            <v>SERVICING</v>
          </cell>
          <cell r="E5595" t="str">
            <v>Classic e Rateali</v>
          </cell>
          <cell r="F5595" t="str">
            <v>MASTERCARD</v>
          </cell>
          <cell r="G5595" t="str">
            <v>N</v>
          </cell>
          <cell r="H5595" t="str">
            <v>N</v>
          </cell>
        </row>
        <row r="5596">
          <cell r="A5596" t="str">
            <v>Week_2</v>
          </cell>
          <cell r="B5596">
            <v>201901</v>
          </cell>
          <cell r="C5596" t="str">
            <v>8800 - BCC SAN BIAGIO PLATAN</v>
          </cell>
          <cell r="D5596" t="str">
            <v>SERVICING</v>
          </cell>
          <cell r="E5596" t="str">
            <v>Classic e Rateali</v>
          </cell>
          <cell r="F5596" t="str">
            <v>VISA</v>
          </cell>
          <cell r="G5596" t="str">
            <v>N</v>
          </cell>
          <cell r="H5596" t="str">
            <v>N</v>
          </cell>
        </row>
        <row r="5597">
          <cell r="A5597" t="str">
            <v>Week_2</v>
          </cell>
          <cell r="B5597">
            <v>201901</v>
          </cell>
          <cell r="C5597" t="str">
            <v>8800 - BCC SAN BIAGIO PLATAN</v>
          </cell>
          <cell r="D5597" t="str">
            <v>SERVICING</v>
          </cell>
          <cell r="E5597" t="str">
            <v>Commercial</v>
          </cell>
          <cell r="F5597" t="str">
            <v>MASTERCARD</v>
          </cell>
          <cell r="G5597" t="str">
            <v>N</v>
          </cell>
          <cell r="H5597" t="str">
            <v>N</v>
          </cell>
        </row>
        <row r="5598">
          <cell r="A5598" t="str">
            <v>Week_2</v>
          </cell>
          <cell r="B5598">
            <v>201901</v>
          </cell>
          <cell r="C5598" t="str">
            <v>8800 - BCC SAN BIAGIO PLATAN</v>
          </cell>
          <cell r="D5598" t="str">
            <v>SERVICING</v>
          </cell>
          <cell r="E5598" t="str">
            <v>Commercial</v>
          </cell>
          <cell r="F5598" t="str">
            <v>VISA</v>
          </cell>
          <cell r="G5598" t="str">
            <v>N</v>
          </cell>
          <cell r="H5598" t="str">
            <v>N</v>
          </cell>
        </row>
        <row r="5599">
          <cell r="A5599" t="str">
            <v>Week_2</v>
          </cell>
          <cell r="B5599">
            <v>201901</v>
          </cell>
          <cell r="C5599" t="str">
            <v>8805 - FRIULOVEST BANCA CRED</v>
          </cell>
          <cell r="D5599" t="str">
            <v>SERVICING</v>
          </cell>
          <cell r="E5599" t="str">
            <v>Classic e Rateali</v>
          </cell>
          <cell r="F5599" t="str">
            <v>MASTERCARD</v>
          </cell>
          <cell r="G5599" t="str">
            <v>N</v>
          </cell>
          <cell r="H5599" t="str">
            <v>N</v>
          </cell>
        </row>
        <row r="5600">
          <cell r="A5600" t="str">
            <v>Week_2</v>
          </cell>
          <cell r="B5600">
            <v>201901</v>
          </cell>
          <cell r="C5600" t="str">
            <v>8805 - FRIULOVEST BANCA CRED</v>
          </cell>
          <cell r="D5600" t="str">
            <v>SERVICING</v>
          </cell>
          <cell r="E5600" t="str">
            <v>Classic e Rateali</v>
          </cell>
          <cell r="F5600" t="str">
            <v>VISA</v>
          </cell>
          <cell r="G5600" t="str">
            <v>N</v>
          </cell>
          <cell r="H5600" t="str">
            <v>N</v>
          </cell>
        </row>
        <row r="5601">
          <cell r="A5601" t="str">
            <v>Week_2</v>
          </cell>
          <cell r="B5601">
            <v>201901</v>
          </cell>
          <cell r="C5601" t="str">
            <v>8805 - FRIULOVEST BANCA CRED</v>
          </cell>
          <cell r="D5601" t="str">
            <v>SERVICING</v>
          </cell>
          <cell r="E5601" t="str">
            <v>Commercial</v>
          </cell>
          <cell r="F5601" t="str">
            <v>MASTERCARD</v>
          </cell>
          <cell r="G5601" t="str">
            <v>N</v>
          </cell>
          <cell r="H5601" t="str">
            <v>N</v>
          </cell>
        </row>
        <row r="5602">
          <cell r="A5602" t="str">
            <v>Week_2</v>
          </cell>
          <cell r="B5602">
            <v>201901</v>
          </cell>
          <cell r="C5602" t="str">
            <v>8805 - FRIULOVEST BANCA CRED</v>
          </cell>
          <cell r="D5602" t="str">
            <v>SERVICING</v>
          </cell>
          <cell r="E5602" t="str">
            <v>Commercial</v>
          </cell>
          <cell r="F5602" t="str">
            <v>VISA</v>
          </cell>
          <cell r="G5602" t="str">
            <v>N</v>
          </cell>
          <cell r="H5602" t="str">
            <v>N</v>
          </cell>
        </row>
        <row r="5603">
          <cell r="A5603" t="str">
            <v>Week_2</v>
          </cell>
          <cell r="B5603">
            <v>201901</v>
          </cell>
          <cell r="C5603" t="str">
            <v>8805 - FRIULOVEST BANCA CRED</v>
          </cell>
          <cell r="D5603" t="str">
            <v>SERVICING</v>
          </cell>
          <cell r="E5603" t="str">
            <v>Premium</v>
          </cell>
          <cell r="F5603" t="str">
            <v>MASTERCARD</v>
          </cell>
          <cell r="G5603" t="str">
            <v>N</v>
          </cell>
          <cell r="H5603" t="str">
            <v>N</v>
          </cell>
        </row>
        <row r="5604">
          <cell r="A5604" t="str">
            <v>Week_2</v>
          </cell>
          <cell r="B5604">
            <v>201901</v>
          </cell>
          <cell r="C5604" t="str">
            <v>8805 - FRIULOVEST BANCA CRED</v>
          </cell>
          <cell r="D5604" t="str">
            <v>SERVICING</v>
          </cell>
          <cell r="E5604" t="str">
            <v>Premium</v>
          </cell>
          <cell r="F5604" t="str">
            <v>VISA</v>
          </cell>
          <cell r="G5604" t="str">
            <v>N</v>
          </cell>
          <cell r="H5604" t="str">
            <v>N</v>
          </cell>
        </row>
        <row r="5605">
          <cell r="A5605" t="str">
            <v>Week_2</v>
          </cell>
          <cell r="B5605">
            <v>201901</v>
          </cell>
          <cell r="C5605" t="str">
            <v>8807 - B.CA S.GIORGIO V.AGNO</v>
          </cell>
          <cell r="D5605" t="str">
            <v>SERVICING</v>
          </cell>
          <cell r="E5605" t="str">
            <v>Classic e Rateali</v>
          </cell>
          <cell r="F5605" t="str">
            <v>MASTERCARD</v>
          </cell>
          <cell r="G5605" t="str">
            <v>N</v>
          </cell>
          <cell r="H5605" t="str">
            <v>N</v>
          </cell>
        </row>
        <row r="5606">
          <cell r="A5606" t="str">
            <v>Week_2</v>
          </cell>
          <cell r="B5606">
            <v>201901</v>
          </cell>
          <cell r="C5606" t="str">
            <v>8807 - B.CA S.GIORGIO V.AGNO</v>
          </cell>
          <cell r="D5606" t="str">
            <v>SERVICING</v>
          </cell>
          <cell r="E5606" t="str">
            <v>Classic e Rateali</v>
          </cell>
          <cell r="F5606" t="str">
            <v>VISA</v>
          </cell>
          <cell r="G5606" t="str">
            <v>N</v>
          </cell>
          <cell r="H5606" t="str">
            <v>N</v>
          </cell>
        </row>
        <row r="5607">
          <cell r="A5607" t="str">
            <v>Week_2</v>
          </cell>
          <cell r="B5607">
            <v>201901</v>
          </cell>
          <cell r="C5607" t="str">
            <v>8807 - B.CA S.GIORGIO V.AGNO</v>
          </cell>
          <cell r="D5607" t="str">
            <v>SERVICING</v>
          </cell>
          <cell r="E5607" t="str">
            <v>Commercial</v>
          </cell>
          <cell r="F5607" t="str">
            <v>MASTERCARD</v>
          </cell>
          <cell r="G5607" t="str">
            <v>N</v>
          </cell>
          <cell r="H5607" t="str">
            <v>N</v>
          </cell>
        </row>
        <row r="5608">
          <cell r="A5608" t="str">
            <v>Week_2</v>
          </cell>
          <cell r="B5608">
            <v>201901</v>
          </cell>
          <cell r="C5608" t="str">
            <v>8807 - B.CA S.GIORGIO V.AGNO</v>
          </cell>
          <cell r="D5608" t="str">
            <v>SERVICING</v>
          </cell>
          <cell r="E5608" t="str">
            <v>Commercial</v>
          </cell>
          <cell r="F5608" t="str">
            <v>VISA</v>
          </cell>
          <cell r="G5608" t="str">
            <v>N</v>
          </cell>
          <cell r="H5608" t="str">
            <v>N</v>
          </cell>
        </row>
        <row r="5609">
          <cell r="A5609" t="str">
            <v>Week_2</v>
          </cell>
          <cell r="B5609">
            <v>201901</v>
          </cell>
          <cell r="C5609" t="str">
            <v>8807 - B.CA S.GIORGIO V.AGNO</v>
          </cell>
          <cell r="D5609" t="str">
            <v>SERVICING</v>
          </cell>
          <cell r="E5609" t="str">
            <v>Premium</v>
          </cell>
          <cell r="F5609" t="str">
            <v>MASTERCARD</v>
          </cell>
          <cell r="G5609" t="str">
            <v>N</v>
          </cell>
          <cell r="H5609" t="str">
            <v>N</v>
          </cell>
        </row>
        <row r="5610">
          <cell r="A5610" t="str">
            <v>Week_2</v>
          </cell>
          <cell r="B5610">
            <v>201901</v>
          </cell>
          <cell r="C5610" t="str">
            <v>8807 - B.CA S.GIORGIO V.AGNO</v>
          </cell>
          <cell r="D5610" t="str">
            <v>SERVICING</v>
          </cell>
          <cell r="E5610" t="str">
            <v>Premium</v>
          </cell>
          <cell r="F5610" t="str">
            <v>VISA</v>
          </cell>
          <cell r="G5610" t="str">
            <v>N</v>
          </cell>
          <cell r="H5610" t="str">
            <v>N</v>
          </cell>
        </row>
        <row r="5611">
          <cell r="A5611" t="str">
            <v>Week_2</v>
          </cell>
          <cell r="B5611">
            <v>201901</v>
          </cell>
          <cell r="C5611" t="str">
            <v>8810 - CC CRA S.GIOVANNI R.D</v>
          </cell>
          <cell r="D5611" t="str">
            <v>SERVICING</v>
          </cell>
          <cell r="E5611" t="str">
            <v>Classic e Rateali</v>
          </cell>
          <cell r="F5611" t="str">
            <v>MASTERCARD</v>
          </cell>
          <cell r="G5611" t="str">
            <v>N</v>
          </cell>
          <cell r="H5611" t="str">
            <v>N</v>
          </cell>
        </row>
        <row r="5612">
          <cell r="A5612" t="str">
            <v>Week_2</v>
          </cell>
          <cell r="B5612">
            <v>201901</v>
          </cell>
          <cell r="C5612" t="str">
            <v>8810 - CC CRA S.GIOVANNI R.D</v>
          </cell>
          <cell r="D5612" t="str">
            <v>SERVICING</v>
          </cell>
          <cell r="E5612" t="str">
            <v>Classic e Rateali</v>
          </cell>
          <cell r="F5612" t="str">
            <v>VISA</v>
          </cell>
          <cell r="G5612" t="str">
            <v>N</v>
          </cell>
          <cell r="H5612" t="str">
            <v>N</v>
          </cell>
        </row>
        <row r="5613">
          <cell r="A5613" t="str">
            <v>Week_2</v>
          </cell>
          <cell r="B5613">
            <v>201901</v>
          </cell>
          <cell r="C5613" t="str">
            <v>8810 - CC CRA S.GIOVANNI R.D</v>
          </cell>
          <cell r="D5613" t="str">
            <v>SERVICING</v>
          </cell>
          <cell r="E5613" t="str">
            <v>Commercial</v>
          </cell>
          <cell r="F5613" t="str">
            <v>MASTERCARD</v>
          </cell>
          <cell r="G5613" t="str">
            <v>N</v>
          </cell>
          <cell r="H5613" t="str">
            <v>N</v>
          </cell>
        </row>
        <row r="5614">
          <cell r="A5614" t="str">
            <v>Week_2</v>
          </cell>
          <cell r="B5614">
            <v>201901</v>
          </cell>
          <cell r="C5614" t="str">
            <v>8810 - CC CRA S.GIOVANNI R.D</v>
          </cell>
          <cell r="D5614" t="str">
            <v>SERVICING</v>
          </cell>
          <cell r="E5614" t="str">
            <v>Commercial</v>
          </cell>
          <cell r="F5614" t="str">
            <v>VISA</v>
          </cell>
          <cell r="G5614" t="str">
            <v>N</v>
          </cell>
          <cell r="H5614" t="str">
            <v>N</v>
          </cell>
        </row>
        <row r="5615">
          <cell r="A5615" t="str">
            <v>Week_2</v>
          </cell>
          <cell r="B5615">
            <v>201901</v>
          </cell>
          <cell r="C5615" t="str">
            <v>8810 - CC CRA S.GIOVANNI R.D</v>
          </cell>
          <cell r="D5615" t="str">
            <v>SERVICING</v>
          </cell>
          <cell r="E5615" t="str">
            <v>Premium</v>
          </cell>
          <cell r="F5615" t="str">
            <v>MASTERCARD</v>
          </cell>
          <cell r="G5615" t="str">
            <v>N</v>
          </cell>
          <cell r="H5615" t="str">
            <v>N</v>
          </cell>
        </row>
        <row r="5616">
          <cell r="A5616" t="str">
            <v>Week_2</v>
          </cell>
          <cell r="B5616">
            <v>201901</v>
          </cell>
          <cell r="C5616" t="str">
            <v>8810 - CC CRA S.GIOVANNI R.D</v>
          </cell>
          <cell r="D5616" t="str">
            <v>SERVICING</v>
          </cell>
          <cell r="E5616" t="str">
            <v>Premium</v>
          </cell>
          <cell r="F5616" t="str">
            <v>VISA</v>
          </cell>
          <cell r="G5616" t="str">
            <v>N</v>
          </cell>
          <cell r="H5616" t="str">
            <v>N</v>
          </cell>
        </row>
        <row r="5617">
          <cell r="A5617" t="str">
            <v>Week_2</v>
          </cell>
          <cell r="B5617">
            <v>201901</v>
          </cell>
          <cell r="C5617" t="str">
            <v>8811 - BANCA DEL VALDARNO CRD COOP.</v>
          </cell>
          <cell r="D5617" t="str">
            <v>LICENZA PROPRIA</v>
          </cell>
          <cell r="E5617" t="str">
            <v>Classic e Rateali</v>
          </cell>
          <cell r="F5617" t="str">
            <v>MASTERCARD</v>
          </cell>
          <cell r="G5617" t="str">
            <v>N</v>
          </cell>
          <cell r="H5617" t="str">
            <v>N</v>
          </cell>
        </row>
        <row r="5618">
          <cell r="A5618" t="str">
            <v>Week_2</v>
          </cell>
          <cell r="B5618">
            <v>201901</v>
          </cell>
          <cell r="C5618" t="str">
            <v>8811 - BANCA DEL VALDARNO CRD COOP.</v>
          </cell>
          <cell r="D5618" t="str">
            <v>LICENZA PROPRIA</v>
          </cell>
          <cell r="E5618" t="str">
            <v>Classic e Rateali</v>
          </cell>
          <cell r="F5618" t="str">
            <v>VISA</v>
          </cell>
          <cell r="G5618" t="str">
            <v>N</v>
          </cell>
          <cell r="H5618" t="str">
            <v>N</v>
          </cell>
        </row>
        <row r="5619">
          <cell r="A5619" t="str">
            <v>Week_2</v>
          </cell>
          <cell r="B5619">
            <v>201901</v>
          </cell>
          <cell r="C5619" t="str">
            <v>8811 - BANCA DEL VALDARNO CRD COOP.</v>
          </cell>
          <cell r="D5619" t="str">
            <v>LICENZA PROPRIA</v>
          </cell>
          <cell r="E5619" t="str">
            <v>Commercial</v>
          </cell>
          <cell r="F5619" t="str">
            <v>VISA</v>
          </cell>
          <cell r="G5619" t="str">
            <v>N</v>
          </cell>
          <cell r="H5619" t="str">
            <v>N</v>
          </cell>
        </row>
        <row r="5620">
          <cell r="A5620" t="str">
            <v>Week_2</v>
          </cell>
          <cell r="B5620">
            <v>201901</v>
          </cell>
          <cell r="C5620" t="str">
            <v>8811 - BANCA DEL VALDARNO CRD COOP.</v>
          </cell>
          <cell r="D5620" t="str">
            <v>LICENZA PROPRIA</v>
          </cell>
          <cell r="E5620" t="str">
            <v>Premium</v>
          </cell>
          <cell r="F5620" t="str">
            <v>MASTERCARD</v>
          </cell>
          <cell r="G5620" t="str">
            <v>N</v>
          </cell>
          <cell r="H5620" t="str">
            <v>N</v>
          </cell>
        </row>
        <row r="5621">
          <cell r="A5621" t="str">
            <v>Week_2</v>
          </cell>
          <cell r="B5621">
            <v>201901</v>
          </cell>
          <cell r="C5621" t="str">
            <v>8811 - BANCA DEL VALDARNO CRD COOP.</v>
          </cell>
          <cell r="D5621" t="str">
            <v>LICENZA PROPRIA</v>
          </cell>
          <cell r="E5621" t="str">
            <v>Premium</v>
          </cell>
          <cell r="F5621" t="str">
            <v>VISA</v>
          </cell>
          <cell r="G5621" t="str">
            <v>N</v>
          </cell>
          <cell r="H5621" t="str">
            <v>N</v>
          </cell>
        </row>
        <row r="5622">
          <cell r="A5622" t="str">
            <v>Week_2</v>
          </cell>
          <cell r="B5622">
            <v>201901</v>
          </cell>
          <cell r="C5622" t="str">
            <v>8811 - BANCA DEL VALDARNO CRD COOP.</v>
          </cell>
          <cell r="D5622" t="str">
            <v>SERVICING</v>
          </cell>
          <cell r="E5622" t="str">
            <v>Classic e Rateali</v>
          </cell>
          <cell r="F5622" t="str">
            <v>MASTERCARD</v>
          </cell>
          <cell r="G5622" t="str">
            <v>N</v>
          </cell>
          <cell r="H5622" t="str">
            <v>N</v>
          </cell>
        </row>
        <row r="5623">
          <cell r="A5623" t="str">
            <v>Week_2</v>
          </cell>
          <cell r="B5623">
            <v>201901</v>
          </cell>
          <cell r="C5623" t="str">
            <v>8811 - BANCA DEL VALDARNO CRD COOP.</v>
          </cell>
          <cell r="D5623" t="str">
            <v>SERVICING</v>
          </cell>
          <cell r="E5623" t="str">
            <v>Classic e Rateali</v>
          </cell>
          <cell r="F5623" t="str">
            <v>VISA</v>
          </cell>
          <cell r="G5623" t="str">
            <v>N</v>
          </cell>
          <cell r="H5623" t="str">
            <v>N</v>
          </cell>
        </row>
        <row r="5624">
          <cell r="A5624" t="str">
            <v>Week_2</v>
          </cell>
          <cell r="B5624">
            <v>201901</v>
          </cell>
          <cell r="C5624" t="str">
            <v>8811 - BANCA DEL VALDARNO CRD COOP.</v>
          </cell>
          <cell r="D5624" t="str">
            <v>SERVICING</v>
          </cell>
          <cell r="E5624" t="str">
            <v>Commercial</v>
          </cell>
          <cell r="F5624" t="str">
            <v>MASTERCARD</v>
          </cell>
          <cell r="G5624" t="str">
            <v>N</v>
          </cell>
          <cell r="H5624" t="str">
            <v>N</v>
          </cell>
        </row>
        <row r="5625">
          <cell r="A5625" t="str">
            <v>Week_2</v>
          </cell>
          <cell r="B5625">
            <v>201901</v>
          </cell>
          <cell r="C5625" t="str">
            <v>8811 - BANCA DEL VALDARNO CRD COOP.</v>
          </cell>
          <cell r="D5625" t="str">
            <v>SERVICING</v>
          </cell>
          <cell r="E5625" t="str">
            <v>Commercial</v>
          </cell>
          <cell r="F5625" t="str">
            <v>VISA</v>
          </cell>
          <cell r="G5625" t="str">
            <v>N</v>
          </cell>
          <cell r="H5625" t="str">
            <v>N</v>
          </cell>
        </row>
        <row r="5626">
          <cell r="A5626" t="str">
            <v>Week_2</v>
          </cell>
          <cell r="B5626">
            <v>201901</v>
          </cell>
          <cell r="C5626" t="str">
            <v>8811 - BANCA DEL VALDARNO CRD COOP.</v>
          </cell>
          <cell r="D5626" t="str">
            <v>SERVICING</v>
          </cell>
          <cell r="E5626" t="str">
            <v>Premium</v>
          </cell>
          <cell r="F5626" t="str">
            <v>MASTERCARD</v>
          </cell>
          <cell r="G5626" t="str">
            <v>N</v>
          </cell>
          <cell r="H5626" t="str">
            <v>N</v>
          </cell>
        </row>
        <row r="5627">
          <cell r="A5627" t="str">
            <v>Week_2</v>
          </cell>
          <cell r="B5627">
            <v>201901</v>
          </cell>
          <cell r="C5627" t="str">
            <v>8811 - BANCA DEL VALDARNO CRD COOP.</v>
          </cell>
          <cell r="D5627" t="str">
            <v>SERVICING</v>
          </cell>
          <cell r="E5627" t="str">
            <v>Premium</v>
          </cell>
          <cell r="F5627" t="str">
            <v>VISA</v>
          </cell>
          <cell r="G5627" t="str">
            <v>N</v>
          </cell>
          <cell r="H5627" t="str">
            <v>N</v>
          </cell>
        </row>
        <row r="5628">
          <cell r="A5628" t="str">
            <v>Week_2</v>
          </cell>
          <cell r="B5628">
            <v>201901</v>
          </cell>
          <cell r="C5628" t="str">
            <v>8812 - BCC FORMELLO</v>
          </cell>
          <cell r="D5628" t="str">
            <v>SERVICING</v>
          </cell>
          <cell r="E5628" t="str">
            <v>Classic e Rateali</v>
          </cell>
          <cell r="F5628" t="str">
            <v>MASTERCARD</v>
          </cell>
          <cell r="G5628" t="str">
            <v>N</v>
          </cell>
          <cell r="H5628" t="str">
            <v>N</v>
          </cell>
        </row>
        <row r="5629">
          <cell r="A5629" t="str">
            <v>Week_2</v>
          </cell>
          <cell r="B5629">
            <v>201901</v>
          </cell>
          <cell r="C5629" t="str">
            <v>8812 - BCC FORMELLO</v>
          </cell>
          <cell r="D5629" t="str">
            <v>SERVICING</v>
          </cell>
          <cell r="E5629" t="str">
            <v>Classic e Rateali</v>
          </cell>
          <cell r="F5629" t="str">
            <v>VISA</v>
          </cell>
          <cell r="G5629" t="str">
            <v>N</v>
          </cell>
          <cell r="H5629" t="str">
            <v>N</v>
          </cell>
        </row>
        <row r="5630">
          <cell r="A5630" t="str">
            <v>Week_2</v>
          </cell>
          <cell r="B5630">
            <v>201901</v>
          </cell>
          <cell r="C5630" t="str">
            <v>8812 - BCC FORMELLO</v>
          </cell>
          <cell r="D5630" t="str">
            <v>SERVICING</v>
          </cell>
          <cell r="E5630" t="str">
            <v>Commercial</v>
          </cell>
          <cell r="F5630" t="str">
            <v>MASTERCARD</v>
          </cell>
          <cell r="G5630" t="str">
            <v>N</v>
          </cell>
          <cell r="H5630" t="str">
            <v>N</v>
          </cell>
        </row>
        <row r="5631">
          <cell r="A5631" t="str">
            <v>Week_2</v>
          </cell>
          <cell r="B5631">
            <v>201901</v>
          </cell>
          <cell r="C5631" t="str">
            <v>8812 - BCC FORMELLO</v>
          </cell>
          <cell r="D5631" t="str">
            <v>SERVICING</v>
          </cell>
          <cell r="E5631" t="str">
            <v>Commercial</v>
          </cell>
          <cell r="F5631" t="str">
            <v>VISA</v>
          </cell>
          <cell r="G5631" t="str">
            <v>N</v>
          </cell>
          <cell r="H5631" t="str">
            <v>N</v>
          </cell>
        </row>
        <row r="5632">
          <cell r="A5632" t="str">
            <v>Week_2</v>
          </cell>
          <cell r="B5632">
            <v>201901</v>
          </cell>
          <cell r="C5632" t="str">
            <v>8812 - BCC FORMELLO</v>
          </cell>
          <cell r="D5632" t="str">
            <v>SERVICING</v>
          </cell>
          <cell r="E5632" t="str">
            <v>Premium</v>
          </cell>
          <cell r="F5632" t="str">
            <v>MASTERCARD</v>
          </cell>
          <cell r="G5632" t="str">
            <v>N</v>
          </cell>
          <cell r="H5632" t="str">
            <v>N</v>
          </cell>
        </row>
        <row r="5633">
          <cell r="A5633" t="str">
            <v>Week_2</v>
          </cell>
          <cell r="B5633">
            <v>201901</v>
          </cell>
          <cell r="C5633" t="str">
            <v>8812 - BCC FORMELLO</v>
          </cell>
          <cell r="D5633" t="str">
            <v>SERVICING</v>
          </cell>
          <cell r="E5633" t="str">
            <v>Premium</v>
          </cell>
          <cell r="F5633" t="str">
            <v>VISA</v>
          </cell>
          <cell r="G5633" t="str">
            <v>N</v>
          </cell>
          <cell r="H5633" t="str">
            <v>N</v>
          </cell>
        </row>
        <row r="5634">
          <cell r="A5634" t="str">
            <v>Week_2</v>
          </cell>
          <cell r="B5634">
            <v>201901</v>
          </cell>
          <cell r="C5634" t="str">
            <v>8817 - BCC S.MARZANO S.GIUSE</v>
          </cell>
          <cell r="D5634" t="str">
            <v>SERVICING</v>
          </cell>
          <cell r="E5634" t="str">
            <v>Classic e Rateali</v>
          </cell>
          <cell r="F5634" t="str">
            <v>MASTERCARD</v>
          </cell>
          <cell r="G5634" t="str">
            <v>N</v>
          </cell>
          <cell r="H5634" t="str">
            <v>N</v>
          </cell>
        </row>
        <row r="5635">
          <cell r="A5635" t="str">
            <v>Week_2</v>
          </cell>
          <cell r="B5635">
            <v>201901</v>
          </cell>
          <cell r="C5635" t="str">
            <v>8817 - BCC S.MARZANO S.GIUSE</v>
          </cell>
          <cell r="D5635" t="str">
            <v>SERVICING</v>
          </cell>
          <cell r="E5635" t="str">
            <v>Classic e Rateali</v>
          </cell>
          <cell r="F5635" t="str">
            <v>VISA</v>
          </cell>
          <cell r="G5635" t="str">
            <v>N</v>
          </cell>
          <cell r="H5635" t="str">
            <v>N</v>
          </cell>
        </row>
        <row r="5636">
          <cell r="A5636" t="str">
            <v>Week_2</v>
          </cell>
          <cell r="B5636">
            <v>201901</v>
          </cell>
          <cell r="C5636" t="str">
            <v>8817 - BCC S.MARZANO S.GIUSE</v>
          </cell>
          <cell r="D5636" t="str">
            <v>SERVICING</v>
          </cell>
          <cell r="E5636" t="str">
            <v>Commercial</v>
          </cell>
          <cell r="F5636" t="str">
            <v>MASTERCARD</v>
          </cell>
          <cell r="G5636" t="str">
            <v>N</v>
          </cell>
          <cell r="H5636" t="str">
            <v>N</v>
          </cell>
        </row>
        <row r="5637">
          <cell r="A5637" t="str">
            <v>Week_2</v>
          </cell>
          <cell r="B5637">
            <v>201901</v>
          </cell>
          <cell r="C5637" t="str">
            <v>8817 - BCC S.MARZANO S.GIUSE</v>
          </cell>
          <cell r="D5637" t="str">
            <v>SERVICING</v>
          </cell>
          <cell r="E5637" t="str">
            <v>Commercial</v>
          </cell>
          <cell r="F5637" t="str">
            <v>VISA</v>
          </cell>
          <cell r="G5637" t="str">
            <v>N</v>
          </cell>
          <cell r="H5637" t="str">
            <v>N</v>
          </cell>
        </row>
        <row r="5638">
          <cell r="A5638" t="str">
            <v>Week_2</v>
          </cell>
          <cell r="B5638">
            <v>201901</v>
          </cell>
          <cell r="C5638" t="str">
            <v>8817 - BCC S.MARZANO S.GIUSE</v>
          </cell>
          <cell r="D5638" t="str">
            <v>SERVICING</v>
          </cell>
          <cell r="E5638" t="str">
            <v>Premium</v>
          </cell>
          <cell r="F5638" t="str">
            <v>MASTERCARD</v>
          </cell>
          <cell r="G5638" t="str">
            <v>N</v>
          </cell>
          <cell r="H5638" t="str">
            <v>N</v>
          </cell>
        </row>
        <row r="5639">
          <cell r="A5639" t="str">
            <v>Week_2</v>
          </cell>
          <cell r="B5639">
            <v>201901</v>
          </cell>
          <cell r="C5639" t="str">
            <v>8817 - BCC S.MARZANO S.GIUSE</v>
          </cell>
          <cell r="D5639" t="str">
            <v>SERVICING</v>
          </cell>
          <cell r="E5639" t="str">
            <v>Premium</v>
          </cell>
          <cell r="F5639" t="str">
            <v>VISA</v>
          </cell>
          <cell r="G5639" t="str">
            <v>N</v>
          </cell>
          <cell r="H5639" t="str">
            <v>N</v>
          </cell>
        </row>
        <row r="5640">
          <cell r="A5640" t="str">
            <v>Week_2</v>
          </cell>
          <cell r="B5640">
            <v>201901</v>
          </cell>
          <cell r="C5640" t="str">
            <v>8824 - BCC SERINO</v>
          </cell>
          <cell r="D5640" t="str">
            <v>SERVICING</v>
          </cell>
          <cell r="E5640" t="str">
            <v>Classic e Rateali</v>
          </cell>
          <cell r="F5640" t="str">
            <v>MASTERCARD</v>
          </cell>
          <cell r="G5640" t="str">
            <v>N</v>
          </cell>
          <cell r="H5640" t="str">
            <v>N</v>
          </cell>
        </row>
        <row r="5641">
          <cell r="A5641" t="str">
            <v>Week_2</v>
          </cell>
          <cell r="B5641">
            <v>201901</v>
          </cell>
          <cell r="C5641" t="str">
            <v>8824 - BCC SERINO</v>
          </cell>
          <cell r="D5641" t="str">
            <v>SERVICING</v>
          </cell>
          <cell r="E5641" t="str">
            <v>Classic e Rateali</v>
          </cell>
          <cell r="F5641" t="str">
            <v>VISA</v>
          </cell>
          <cell r="G5641" t="str">
            <v>N</v>
          </cell>
          <cell r="H5641" t="str">
            <v>N</v>
          </cell>
        </row>
        <row r="5642">
          <cell r="A5642" t="str">
            <v>Week_2</v>
          </cell>
          <cell r="B5642">
            <v>201901</v>
          </cell>
          <cell r="C5642" t="str">
            <v>8824 - BCC SERINO</v>
          </cell>
          <cell r="D5642" t="str">
            <v>SERVICING</v>
          </cell>
          <cell r="E5642" t="str">
            <v>Commercial</v>
          </cell>
          <cell r="F5642" t="str">
            <v>MASTERCARD</v>
          </cell>
          <cell r="G5642" t="str">
            <v>N</v>
          </cell>
          <cell r="H5642" t="str">
            <v>N</v>
          </cell>
        </row>
        <row r="5643">
          <cell r="A5643" t="str">
            <v>Week_2</v>
          </cell>
          <cell r="B5643">
            <v>201901</v>
          </cell>
          <cell r="C5643" t="str">
            <v>8824 - BCC SERINO</v>
          </cell>
          <cell r="D5643" t="str">
            <v>SERVICING</v>
          </cell>
          <cell r="E5643" t="str">
            <v>Commercial</v>
          </cell>
          <cell r="F5643" t="str">
            <v>VISA</v>
          </cell>
          <cell r="G5643" t="str">
            <v>N</v>
          </cell>
          <cell r="H5643" t="str">
            <v>N</v>
          </cell>
        </row>
        <row r="5644">
          <cell r="A5644" t="str">
            <v>Week_2</v>
          </cell>
          <cell r="B5644">
            <v>201901</v>
          </cell>
          <cell r="C5644" t="str">
            <v>8824 - BCC SERINO</v>
          </cell>
          <cell r="D5644" t="str">
            <v>SERVICING</v>
          </cell>
          <cell r="E5644" t="str">
            <v>Premium</v>
          </cell>
          <cell r="F5644" t="str">
            <v>MASTERCARD</v>
          </cell>
          <cell r="G5644" t="str">
            <v>N</v>
          </cell>
          <cell r="H5644" t="str">
            <v>N</v>
          </cell>
        </row>
        <row r="5645">
          <cell r="A5645" t="str">
            <v>Week_2</v>
          </cell>
          <cell r="B5645">
            <v>201901</v>
          </cell>
          <cell r="C5645" t="str">
            <v>8824 - BCC SERINO</v>
          </cell>
          <cell r="D5645" t="str">
            <v>SERVICING</v>
          </cell>
          <cell r="E5645" t="str">
            <v>Premium</v>
          </cell>
          <cell r="F5645" t="str">
            <v>VISA</v>
          </cell>
          <cell r="G5645" t="str">
            <v>N</v>
          </cell>
          <cell r="H5645" t="str">
            <v>N</v>
          </cell>
        </row>
        <row r="5646">
          <cell r="A5646" t="str">
            <v>Week_2</v>
          </cell>
          <cell r="B5646">
            <v>201901</v>
          </cell>
          <cell r="C5646" t="str">
            <v>8826 - B.CA DI PESARO CC</v>
          </cell>
          <cell r="D5646" t="str">
            <v>SERVICING</v>
          </cell>
          <cell r="E5646" t="str">
            <v>Classic e Rateali</v>
          </cell>
          <cell r="F5646" t="str">
            <v>MASTERCARD</v>
          </cell>
          <cell r="G5646" t="str">
            <v>N</v>
          </cell>
          <cell r="H5646" t="str">
            <v>N</v>
          </cell>
        </row>
        <row r="5647">
          <cell r="A5647" t="str">
            <v>Week_2</v>
          </cell>
          <cell r="B5647">
            <v>201901</v>
          </cell>
          <cell r="C5647" t="str">
            <v>8826 - B.CA DI PESARO CC</v>
          </cell>
          <cell r="D5647" t="str">
            <v>SERVICING</v>
          </cell>
          <cell r="E5647" t="str">
            <v>Classic e Rateali</v>
          </cell>
          <cell r="F5647" t="str">
            <v>VISA</v>
          </cell>
          <cell r="G5647" t="str">
            <v>N</v>
          </cell>
          <cell r="H5647" t="str">
            <v>N</v>
          </cell>
        </row>
        <row r="5648">
          <cell r="A5648" t="str">
            <v>Week_2</v>
          </cell>
          <cell r="B5648">
            <v>201901</v>
          </cell>
          <cell r="C5648" t="str">
            <v>8826 - B.CA DI PESARO CC</v>
          </cell>
          <cell r="D5648" t="str">
            <v>SERVICING</v>
          </cell>
          <cell r="E5648" t="str">
            <v>Commercial</v>
          </cell>
          <cell r="F5648" t="str">
            <v>MASTERCARD</v>
          </cell>
          <cell r="G5648" t="str">
            <v>N</v>
          </cell>
          <cell r="H5648" t="str">
            <v>N</v>
          </cell>
        </row>
        <row r="5649">
          <cell r="A5649" t="str">
            <v>Week_2</v>
          </cell>
          <cell r="B5649">
            <v>201901</v>
          </cell>
          <cell r="C5649" t="str">
            <v>8826 - B.CA DI PESARO CC</v>
          </cell>
          <cell r="D5649" t="str">
            <v>SERVICING</v>
          </cell>
          <cell r="E5649" t="str">
            <v>Commercial</v>
          </cell>
          <cell r="F5649" t="str">
            <v>VISA</v>
          </cell>
          <cell r="G5649" t="str">
            <v>N</v>
          </cell>
          <cell r="H5649" t="str">
            <v>N</v>
          </cell>
        </row>
        <row r="5650">
          <cell r="A5650" t="str">
            <v>Week_2</v>
          </cell>
          <cell r="B5650">
            <v>201901</v>
          </cell>
          <cell r="C5650" t="str">
            <v>8826 - B.CA DI PESARO CC</v>
          </cell>
          <cell r="D5650" t="str">
            <v>SERVICING</v>
          </cell>
          <cell r="E5650" t="str">
            <v>Premium</v>
          </cell>
          <cell r="F5650" t="str">
            <v>MASTERCARD</v>
          </cell>
          <cell r="G5650" t="str">
            <v>N</v>
          </cell>
          <cell r="H5650" t="str">
            <v>N</v>
          </cell>
        </row>
        <row r="5651">
          <cell r="A5651" t="str">
            <v>Week_2</v>
          </cell>
          <cell r="B5651">
            <v>201901</v>
          </cell>
          <cell r="C5651" t="str">
            <v>8826 - B.CA DI PESARO CC</v>
          </cell>
          <cell r="D5651" t="str">
            <v>SERVICING</v>
          </cell>
          <cell r="E5651" t="str">
            <v>Premium</v>
          </cell>
          <cell r="F5651" t="str">
            <v>VISA</v>
          </cell>
          <cell r="G5651" t="str">
            <v>N</v>
          </cell>
          <cell r="H5651" t="str">
            <v>N</v>
          </cell>
        </row>
        <row r="5652">
          <cell r="A5652" t="str">
            <v>Week_2</v>
          </cell>
          <cell r="B5652">
            <v>201901</v>
          </cell>
          <cell r="C5652" t="str">
            <v>8833 - BCC S.ALBANO STURA</v>
          </cell>
          <cell r="D5652" t="str">
            <v>SERVICING</v>
          </cell>
          <cell r="E5652" t="str">
            <v>Classic e Rateali</v>
          </cell>
          <cell r="F5652" t="str">
            <v>MASTERCARD</v>
          </cell>
          <cell r="G5652" t="str">
            <v>N</v>
          </cell>
          <cell r="H5652" t="str">
            <v>N</v>
          </cell>
        </row>
        <row r="5653">
          <cell r="A5653" t="str">
            <v>Week_2</v>
          </cell>
          <cell r="B5653">
            <v>201901</v>
          </cell>
          <cell r="C5653" t="str">
            <v>8833 - BCC S.ALBANO STURA</v>
          </cell>
          <cell r="D5653" t="str">
            <v>SERVICING</v>
          </cell>
          <cell r="E5653" t="str">
            <v>Classic e Rateali</v>
          </cell>
          <cell r="F5653" t="str">
            <v>VISA</v>
          </cell>
          <cell r="G5653" t="str">
            <v>N</v>
          </cell>
          <cell r="H5653" t="str">
            <v>N</v>
          </cell>
        </row>
        <row r="5654">
          <cell r="A5654" t="str">
            <v>Week_2</v>
          </cell>
          <cell r="B5654">
            <v>201901</v>
          </cell>
          <cell r="C5654" t="str">
            <v>8833 - BCC S.ALBANO STURA</v>
          </cell>
          <cell r="D5654" t="str">
            <v>SERVICING</v>
          </cell>
          <cell r="E5654" t="str">
            <v>Commercial</v>
          </cell>
          <cell r="F5654" t="str">
            <v>MASTERCARD</v>
          </cell>
          <cell r="G5654" t="str">
            <v>N</v>
          </cell>
          <cell r="H5654" t="str">
            <v>N</v>
          </cell>
        </row>
        <row r="5655">
          <cell r="A5655" t="str">
            <v>Week_2</v>
          </cell>
          <cell r="B5655">
            <v>201901</v>
          </cell>
          <cell r="C5655" t="str">
            <v>8833 - BCC S.ALBANO STURA</v>
          </cell>
          <cell r="D5655" t="str">
            <v>SERVICING</v>
          </cell>
          <cell r="E5655" t="str">
            <v>Commercial</v>
          </cell>
          <cell r="F5655" t="str">
            <v>VISA</v>
          </cell>
          <cell r="G5655" t="str">
            <v>N</v>
          </cell>
          <cell r="H5655" t="str">
            <v>N</v>
          </cell>
        </row>
        <row r="5656">
          <cell r="A5656" t="str">
            <v>Week_2</v>
          </cell>
          <cell r="B5656">
            <v>201901</v>
          </cell>
          <cell r="C5656" t="str">
            <v>8833 - BCC S.ALBANO STURA</v>
          </cell>
          <cell r="D5656" t="str">
            <v>SERVICING</v>
          </cell>
          <cell r="E5656" t="str">
            <v>Premium</v>
          </cell>
          <cell r="F5656" t="str">
            <v>MASTERCARD</v>
          </cell>
          <cell r="G5656" t="str">
            <v>N</v>
          </cell>
          <cell r="H5656" t="str">
            <v>N</v>
          </cell>
        </row>
        <row r="5657">
          <cell r="A5657" t="str">
            <v>Week_2</v>
          </cell>
          <cell r="B5657">
            <v>201901</v>
          </cell>
          <cell r="C5657" t="str">
            <v>8833 - BCC S.ALBANO STURA</v>
          </cell>
          <cell r="D5657" t="str">
            <v>SERVICING</v>
          </cell>
          <cell r="E5657" t="str">
            <v>Premium</v>
          </cell>
          <cell r="F5657" t="str">
            <v>VISA</v>
          </cell>
          <cell r="G5657" t="str">
            <v>N</v>
          </cell>
          <cell r="H5657" t="str">
            <v>N</v>
          </cell>
        </row>
        <row r="5658">
          <cell r="A5658" t="str">
            <v>Week_2</v>
          </cell>
          <cell r="B5658">
            <v>201901</v>
          </cell>
          <cell r="C5658" t="str">
            <v>8839 - BCC S.ANDREA SUASA</v>
          </cell>
          <cell r="D5658" t="str">
            <v>SERVICING</v>
          </cell>
          <cell r="E5658" t="str">
            <v>Classic e Rateali</v>
          </cell>
          <cell r="F5658" t="str">
            <v>MASTERCARD</v>
          </cell>
          <cell r="G5658" t="str">
            <v>N</v>
          </cell>
          <cell r="H5658" t="str">
            <v>N</v>
          </cell>
        </row>
        <row r="5659">
          <cell r="A5659" t="str">
            <v>Week_2</v>
          </cell>
          <cell r="B5659">
            <v>201901</v>
          </cell>
          <cell r="C5659" t="str">
            <v>8839 - BCC S.ANDREA SUASA</v>
          </cell>
          <cell r="D5659" t="str">
            <v>SERVICING</v>
          </cell>
          <cell r="E5659" t="str">
            <v>Classic e Rateali</v>
          </cell>
          <cell r="F5659" t="str">
            <v>VISA</v>
          </cell>
          <cell r="G5659" t="str">
            <v>N</v>
          </cell>
          <cell r="H5659" t="str">
            <v>N</v>
          </cell>
        </row>
        <row r="5660">
          <cell r="A5660" t="str">
            <v>Week_2</v>
          </cell>
          <cell r="B5660">
            <v>201901</v>
          </cell>
          <cell r="C5660" t="str">
            <v>8839 - BCC S.ANDREA SUASA</v>
          </cell>
          <cell r="D5660" t="str">
            <v>SERVICING</v>
          </cell>
          <cell r="E5660" t="str">
            <v>Commercial</v>
          </cell>
          <cell r="F5660" t="str">
            <v>MASTERCARD</v>
          </cell>
          <cell r="G5660" t="str">
            <v>N</v>
          </cell>
          <cell r="H5660" t="str">
            <v>N</v>
          </cell>
        </row>
        <row r="5661">
          <cell r="A5661" t="str">
            <v>Week_2</v>
          </cell>
          <cell r="B5661">
            <v>201901</v>
          </cell>
          <cell r="C5661" t="str">
            <v>8839 - BCC S.ANDREA SUASA</v>
          </cell>
          <cell r="D5661" t="str">
            <v>SERVICING</v>
          </cell>
          <cell r="E5661" t="str">
            <v>Commercial</v>
          </cell>
          <cell r="F5661" t="str">
            <v>VISA</v>
          </cell>
          <cell r="G5661" t="str">
            <v>N</v>
          </cell>
          <cell r="H5661" t="str">
            <v>N</v>
          </cell>
        </row>
        <row r="5662">
          <cell r="A5662" t="str">
            <v>Week_2</v>
          </cell>
          <cell r="B5662">
            <v>201901</v>
          </cell>
          <cell r="C5662" t="str">
            <v>8839 - BCC S.ANDREA SUASA</v>
          </cell>
          <cell r="D5662" t="str">
            <v>SERVICING</v>
          </cell>
          <cell r="E5662" t="str">
            <v>Premium</v>
          </cell>
          <cell r="F5662" t="str">
            <v>MASTERCARD</v>
          </cell>
          <cell r="G5662" t="str">
            <v>N</v>
          </cell>
          <cell r="H5662" t="str">
            <v>N</v>
          </cell>
        </row>
        <row r="5663">
          <cell r="A5663" t="str">
            <v>Week_2</v>
          </cell>
          <cell r="B5663">
            <v>201901</v>
          </cell>
          <cell r="C5663" t="str">
            <v>8839 - BCC S.ANDREA SUASA</v>
          </cell>
          <cell r="D5663" t="str">
            <v>SERVICING</v>
          </cell>
          <cell r="E5663" t="str">
            <v>Premium</v>
          </cell>
          <cell r="F5663" t="str">
            <v>VISA</v>
          </cell>
          <cell r="G5663" t="str">
            <v>N</v>
          </cell>
          <cell r="H5663" t="str">
            <v>N</v>
          </cell>
        </row>
        <row r="5664">
          <cell r="A5664" t="str">
            <v>Week_2</v>
          </cell>
          <cell r="B5664">
            <v>201901</v>
          </cell>
          <cell r="C5664" t="str">
            <v>8844 - BCC SANTERAMO IN COLL</v>
          </cell>
          <cell r="D5664" t="str">
            <v>SERVICING</v>
          </cell>
          <cell r="E5664" t="str">
            <v>Classic e Rateali</v>
          </cell>
          <cell r="F5664" t="str">
            <v>MASTERCARD</v>
          </cell>
          <cell r="G5664" t="str">
            <v>N</v>
          </cell>
          <cell r="H5664" t="str">
            <v>N</v>
          </cell>
        </row>
        <row r="5665">
          <cell r="A5665" t="str">
            <v>Week_2</v>
          </cell>
          <cell r="B5665">
            <v>201901</v>
          </cell>
          <cell r="C5665" t="str">
            <v>8844 - BCC SANTERAMO IN COLL</v>
          </cell>
          <cell r="D5665" t="str">
            <v>SERVICING</v>
          </cell>
          <cell r="E5665" t="str">
            <v>Classic e Rateali</v>
          </cell>
          <cell r="F5665" t="str">
            <v>VISA</v>
          </cell>
          <cell r="G5665" t="str">
            <v>N</v>
          </cell>
          <cell r="H5665" t="str">
            <v>N</v>
          </cell>
        </row>
        <row r="5666">
          <cell r="A5666" t="str">
            <v>Week_2</v>
          </cell>
          <cell r="B5666">
            <v>201901</v>
          </cell>
          <cell r="C5666" t="str">
            <v>8844 - BCC SANTERAMO IN COLL</v>
          </cell>
          <cell r="D5666" t="str">
            <v>SERVICING</v>
          </cell>
          <cell r="E5666" t="str">
            <v>Commercial</v>
          </cell>
          <cell r="F5666" t="str">
            <v>MASTERCARD</v>
          </cell>
          <cell r="G5666" t="str">
            <v>N</v>
          </cell>
          <cell r="H5666" t="str">
            <v>N</v>
          </cell>
        </row>
        <row r="5667">
          <cell r="A5667" t="str">
            <v>Week_2</v>
          </cell>
          <cell r="B5667">
            <v>201901</v>
          </cell>
          <cell r="C5667" t="str">
            <v>8844 - BCC SANTERAMO IN COLL</v>
          </cell>
          <cell r="D5667" t="str">
            <v>SERVICING</v>
          </cell>
          <cell r="E5667" t="str">
            <v>Commercial</v>
          </cell>
          <cell r="F5667" t="str">
            <v>VISA</v>
          </cell>
          <cell r="G5667" t="str">
            <v>N</v>
          </cell>
          <cell r="H5667" t="str">
            <v>N</v>
          </cell>
        </row>
        <row r="5668">
          <cell r="A5668" t="str">
            <v>Week_2</v>
          </cell>
          <cell r="B5668">
            <v>201901</v>
          </cell>
          <cell r="C5668" t="str">
            <v>8844 - BCC SANTERAMO IN COLL</v>
          </cell>
          <cell r="D5668" t="str">
            <v>SERVICING</v>
          </cell>
          <cell r="E5668" t="str">
            <v>Premium</v>
          </cell>
          <cell r="F5668" t="str">
            <v>MASTERCARD</v>
          </cell>
          <cell r="G5668" t="str">
            <v>N</v>
          </cell>
          <cell r="H5668" t="str">
            <v>N</v>
          </cell>
        </row>
        <row r="5669">
          <cell r="A5669" t="str">
            <v>Week_2</v>
          </cell>
          <cell r="B5669">
            <v>201901</v>
          </cell>
          <cell r="C5669" t="str">
            <v>8844 - BCC SANTERAMO IN COLL</v>
          </cell>
          <cell r="D5669" t="str">
            <v>SERVICING</v>
          </cell>
          <cell r="E5669" t="str">
            <v>Premium</v>
          </cell>
          <cell r="F5669" t="str">
            <v>VISA</v>
          </cell>
          <cell r="G5669" t="str">
            <v>N</v>
          </cell>
          <cell r="H5669" t="str">
            <v>N</v>
          </cell>
        </row>
        <row r="5670">
          <cell r="A5670" t="str">
            <v>Week_2</v>
          </cell>
          <cell r="B5670">
            <v>201901</v>
          </cell>
          <cell r="C5670" t="str">
            <v>8850 - BCC SARSINA</v>
          </cell>
          <cell r="D5670" t="str">
            <v>SERVICING</v>
          </cell>
          <cell r="E5670" t="str">
            <v>Classic e Rateali</v>
          </cell>
          <cell r="F5670" t="str">
            <v>MASTERCARD</v>
          </cell>
          <cell r="G5670" t="str">
            <v>N</v>
          </cell>
          <cell r="H5670" t="str">
            <v>N</v>
          </cell>
        </row>
        <row r="5671">
          <cell r="A5671" t="str">
            <v>Week_2</v>
          </cell>
          <cell r="B5671">
            <v>201901</v>
          </cell>
          <cell r="C5671" t="str">
            <v>8850 - BCC SARSINA</v>
          </cell>
          <cell r="D5671" t="str">
            <v>SERVICING</v>
          </cell>
          <cell r="E5671" t="str">
            <v>Classic e Rateali</v>
          </cell>
          <cell r="F5671" t="str">
            <v>VISA</v>
          </cell>
          <cell r="G5671" t="str">
            <v>N</v>
          </cell>
          <cell r="H5671" t="str">
            <v>N</v>
          </cell>
        </row>
        <row r="5672">
          <cell r="A5672" t="str">
            <v>Week_2</v>
          </cell>
          <cell r="B5672">
            <v>201901</v>
          </cell>
          <cell r="C5672" t="str">
            <v>8850 - BCC SARSINA</v>
          </cell>
          <cell r="D5672" t="str">
            <v>SERVICING</v>
          </cell>
          <cell r="E5672" t="str">
            <v>Commercial</v>
          </cell>
          <cell r="F5672" t="str">
            <v>MASTERCARD</v>
          </cell>
          <cell r="G5672" t="str">
            <v>N</v>
          </cell>
          <cell r="H5672" t="str">
            <v>N</v>
          </cell>
        </row>
        <row r="5673">
          <cell r="A5673" t="str">
            <v>Week_2</v>
          </cell>
          <cell r="B5673">
            <v>201901</v>
          </cell>
          <cell r="C5673" t="str">
            <v>8850 - BCC SARSINA</v>
          </cell>
          <cell r="D5673" t="str">
            <v>SERVICING</v>
          </cell>
          <cell r="E5673" t="str">
            <v>Commercial</v>
          </cell>
          <cell r="F5673" t="str">
            <v>VISA</v>
          </cell>
          <cell r="G5673" t="str">
            <v>N</v>
          </cell>
          <cell r="H5673" t="str">
            <v>N</v>
          </cell>
        </row>
        <row r="5674">
          <cell r="A5674" t="str">
            <v>Week_2</v>
          </cell>
          <cell r="B5674">
            <v>201901</v>
          </cell>
          <cell r="C5674" t="str">
            <v>8851 - BANCA DI SATURNIA</v>
          </cell>
          <cell r="D5674" t="str">
            <v>SERVICING</v>
          </cell>
          <cell r="E5674" t="str">
            <v>Classic e Rateali</v>
          </cell>
          <cell r="F5674" t="str">
            <v>MASTERCARD</v>
          </cell>
          <cell r="G5674" t="str">
            <v>N</v>
          </cell>
          <cell r="H5674" t="str">
            <v>N</v>
          </cell>
        </row>
        <row r="5675">
          <cell r="A5675" t="str">
            <v>Week_2</v>
          </cell>
          <cell r="B5675">
            <v>201901</v>
          </cell>
          <cell r="C5675" t="str">
            <v>8851 - BANCA DI SATURNIA</v>
          </cell>
          <cell r="D5675" t="str">
            <v>SERVICING</v>
          </cell>
          <cell r="E5675" t="str">
            <v>Classic e Rateali</v>
          </cell>
          <cell r="F5675" t="str">
            <v>VISA</v>
          </cell>
          <cell r="G5675" t="str">
            <v>N</v>
          </cell>
          <cell r="H5675" t="str">
            <v>N</v>
          </cell>
        </row>
        <row r="5676">
          <cell r="A5676" t="str">
            <v>Week_2</v>
          </cell>
          <cell r="B5676">
            <v>201901</v>
          </cell>
          <cell r="C5676" t="str">
            <v>8851 - BANCA DI SATURNIA</v>
          </cell>
          <cell r="D5676" t="str">
            <v>SERVICING</v>
          </cell>
          <cell r="E5676" t="str">
            <v>Commercial</v>
          </cell>
          <cell r="F5676" t="str">
            <v>MASTERCARD</v>
          </cell>
          <cell r="G5676" t="str">
            <v>N</v>
          </cell>
          <cell r="H5676" t="str">
            <v>N</v>
          </cell>
        </row>
        <row r="5677">
          <cell r="A5677" t="str">
            <v>Week_2</v>
          </cell>
          <cell r="B5677">
            <v>201901</v>
          </cell>
          <cell r="C5677" t="str">
            <v>8851 - BANCA DI SATURNIA</v>
          </cell>
          <cell r="D5677" t="str">
            <v>SERVICING</v>
          </cell>
          <cell r="E5677" t="str">
            <v>Commercial</v>
          </cell>
          <cell r="F5677" t="str">
            <v>VISA</v>
          </cell>
          <cell r="G5677" t="str">
            <v>N</v>
          </cell>
          <cell r="H5677" t="str">
            <v>N</v>
          </cell>
        </row>
        <row r="5678">
          <cell r="A5678" t="str">
            <v>Week_2</v>
          </cell>
          <cell r="B5678">
            <v>201901</v>
          </cell>
          <cell r="C5678" t="str">
            <v>8851 - BANCA DI SATURNIA</v>
          </cell>
          <cell r="D5678" t="str">
            <v>SERVICING</v>
          </cell>
          <cell r="E5678" t="str">
            <v>Premium</v>
          </cell>
          <cell r="F5678" t="str">
            <v>MASTERCARD</v>
          </cell>
          <cell r="G5678" t="str">
            <v>N</v>
          </cell>
          <cell r="H5678" t="str">
            <v>N</v>
          </cell>
        </row>
        <row r="5679">
          <cell r="A5679" t="str">
            <v>Week_2</v>
          </cell>
          <cell r="B5679">
            <v>201901</v>
          </cell>
          <cell r="C5679" t="str">
            <v>8851 - BANCA DI SATURNIA</v>
          </cell>
          <cell r="D5679" t="str">
            <v>SERVICING</v>
          </cell>
          <cell r="E5679" t="str">
            <v>Premium</v>
          </cell>
          <cell r="F5679" t="str">
            <v>VISA</v>
          </cell>
          <cell r="G5679" t="str">
            <v>N</v>
          </cell>
          <cell r="H5679" t="str">
            <v>N</v>
          </cell>
        </row>
        <row r="5680">
          <cell r="A5680" t="str">
            <v>Week_2</v>
          </cell>
          <cell r="B5680">
            <v>201901</v>
          </cell>
          <cell r="C5680" t="str">
            <v>8852 - ROMAGNABANCA</v>
          </cell>
          <cell r="D5680" t="str">
            <v>LICENZA PROPRIA</v>
          </cell>
          <cell r="E5680" t="str">
            <v>Classic e Rateali</v>
          </cell>
          <cell r="F5680" t="str">
            <v>MASTERCARD</v>
          </cell>
          <cell r="G5680" t="str">
            <v>N</v>
          </cell>
          <cell r="H5680" t="str">
            <v>N</v>
          </cell>
        </row>
        <row r="5681">
          <cell r="A5681" t="str">
            <v>Week_2</v>
          </cell>
          <cell r="B5681">
            <v>201901</v>
          </cell>
          <cell r="C5681" t="str">
            <v>8852 - ROMAGNABANCA</v>
          </cell>
          <cell r="D5681" t="str">
            <v>LICENZA PROPRIA</v>
          </cell>
          <cell r="E5681" t="str">
            <v>Classic e Rateali</v>
          </cell>
          <cell r="F5681" t="str">
            <v>VISA</v>
          </cell>
          <cell r="G5681" t="str">
            <v>N</v>
          </cell>
          <cell r="H5681" t="str">
            <v>N</v>
          </cell>
        </row>
        <row r="5682">
          <cell r="A5682" t="str">
            <v>Week_2</v>
          </cell>
          <cell r="B5682">
            <v>201901</v>
          </cell>
          <cell r="C5682" t="str">
            <v>8852 - ROMAGNABANCA</v>
          </cell>
          <cell r="D5682" t="str">
            <v>LICENZA PROPRIA</v>
          </cell>
          <cell r="E5682" t="str">
            <v>Commercial</v>
          </cell>
          <cell r="F5682" t="str">
            <v>MASTERCARD</v>
          </cell>
          <cell r="G5682" t="str">
            <v>N</v>
          </cell>
          <cell r="H5682" t="str">
            <v>N</v>
          </cell>
        </row>
        <row r="5683">
          <cell r="A5683" t="str">
            <v>Week_2</v>
          </cell>
          <cell r="B5683">
            <v>201901</v>
          </cell>
          <cell r="C5683" t="str">
            <v>8852 - ROMAGNABANCA</v>
          </cell>
          <cell r="D5683" t="str">
            <v>LICENZA PROPRIA</v>
          </cell>
          <cell r="E5683" t="str">
            <v>Commercial</v>
          </cell>
          <cell r="F5683" t="str">
            <v>VISA</v>
          </cell>
          <cell r="G5683" t="str">
            <v>N</v>
          </cell>
          <cell r="H5683" t="str">
            <v>N</v>
          </cell>
        </row>
        <row r="5684">
          <cell r="A5684" t="str">
            <v>Week_2</v>
          </cell>
          <cell r="B5684">
            <v>201901</v>
          </cell>
          <cell r="C5684" t="str">
            <v>8852 - ROMAGNABANCA</v>
          </cell>
          <cell r="D5684" t="str">
            <v>LICENZA PROPRIA</v>
          </cell>
          <cell r="E5684" t="str">
            <v>Premium</v>
          </cell>
          <cell r="F5684" t="str">
            <v>MASTERCARD</v>
          </cell>
          <cell r="G5684" t="str">
            <v>N</v>
          </cell>
          <cell r="H5684" t="str">
            <v>N</v>
          </cell>
        </row>
        <row r="5685">
          <cell r="A5685" t="str">
            <v>Week_2</v>
          </cell>
          <cell r="B5685">
            <v>201901</v>
          </cell>
          <cell r="C5685" t="str">
            <v>8852 - ROMAGNABANCA</v>
          </cell>
          <cell r="D5685" t="str">
            <v>LICENZA PROPRIA</v>
          </cell>
          <cell r="E5685" t="str">
            <v>Premium</v>
          </cell>
          <cell r="F5685" t="str">
            <v>VISA</v>
          </cell>
          <cell r="G5685" t="str">
            <v>N</v>
          </cell>
          <cell r="H5685" t="str">
            <v>N</v>
          </cell>
        </row>
        <row r="5686">
          <cell r="A5686" t="str">
            <v>Week_2</v>
          </cell>
          <cell r="B5686">
            <v>201901</v>
          </cell>
          <cell r="C5686" t="str">
            <v>8852 - ROMAGNABANCA</v>
          </cell>
          <cell r="D5686" t="str">
            <v>SERVICING</v>
          </cell>
          <cell r="E5686" t="str">
            <v>Classic e Rateali</v>
          </cell>
          <cell r="F5686" t="str">
            <v>MASTERCARD</v>
          </cell>
          <cell r="G5686" t="str">
            <v>N</v>
          </cell>
          <cell r="H5686" t="str">
            <v>N</v>
          </cell>
        </row>
        <row r="5687">
          <cell r="A5687" t="str">
            <v>Week_2</v>
          </cell>
          <cell r="B5687">
            <v>201901</v>
          </cell>
          <cell r="C5687" t="str">
            <v>8852 - ROMAGNABANCA</v>
          </cell>
          <cell r="D5687" t="str">
            <v>SERVICING</v>
          </cell>
          <cell r="E5687" t="str">
            <v>Classic e Rateali</v>
          </cell>
          <cell r="F5687" t="str">
            <v>VISA</v>
          </cell>
          <cell r="G5687" t="str">
            <v>N</v>
          </cell>
          <cell r="H5687" t="str">
            <v>N</v>
          </cell>
        </row>
        <row r="5688">
          <cell r="A5688" t="str">
            <v>Week_2</v>
          </cell>
          <cell r="B5688">
            <v>201901</v>
          </cell>
          <cell r="C5688" t="str">
            <v>8852 - ROMAGNABANCA</v>
          </cell>
          <cell r="D5688" t="str">
            <v>SERVICING</v>
          </cell>
          <cell r="E5688" t="str">
            <v>Commercial</v>
          </cell>
          <cell r="F5688" t="str">
            <v>MASTERCARD</v>
          </cell>
          <cell r="G5688" t="str">
            <v>N</v>
          </cell>
          <cell r="H5688" t="str">
            <v>N</v>
          </cell>
        </row>
        <row r="5689">
          <cell r="A5689" t="str">
            <v>Week_2</v>
          </cell>
          <cell r="B5689">
            <v>201901</v>
          </cell>
          <cell r="C5689" t="str">
            <v>8852 - ROMAGNABANCA</v>
          </cell>
          <cell r="D5689" t="str">
            <v>SERVICING</v>
          </cell>
          <cell r="E5689" t="str">
            <v>Commercial</v>
          </cell>
          <cell r="F5689" t="str">
            <v>VISA</v>
          </cell>
          <cell r="G5689" t="str">
            <v>N</v>
          </cell>
          <cell r="H5689" t="str">
            <v>N</v>
          </cell>
        </row>
        <row r="5690">
          <cell r="A5690" t="str">
            <v>Week_2</v>
          </cell>
          <cell r="B5690">
            <v>201901</v>
          </cell>
          <cell r="C5690" t="str">
            <v>8852 - ROMAGNABANCA</v>
          </cell>
          <cell r="D5690" t="str">
            <v>SERVICING</v>
          </cell>
          <cell r="E5690" t="str">
            <v>Premium</v>
          </cell>
          <cell r="F5690" t="str">
            <v>MASTERCARD</v>
          </cell>
          <cell r="G5690" t="str">
            <v>N</v>
          </cell>
          <cell r="H5690" t="str">
            <v>N</v>
          </cell>
        </row>
        <row r="5691">
          <cell r="A5691" t="str">
            <v>Week_2</v>
          </cell>
          <cell r="B5691">
            <v>201901</v>
          </cell>
          <cell r="C5691" t="str">
            <v>8852 - ROMAGNABANCA</v>
          </cell>
          <cell r="D5691" t="str">
            <v>SERVICING</v>
          </cell>
          <cell r="E5691" t="str">
            <v>Premium</v>
          </cell>
          <cell r="F5691" t="str">
            <v>VISA</v>
          </cell>
          <cell r="G5691" t="str">
            <v>N</v>
          </cell>
          <cell r="H5691" t="str">
            <v>N</v>
          </cell>
        </row>
        <row r="5692">
          <cell r="A5692" t="str">
            <v>Week_2</v>
          </cell>
          <cell r="B5692">
            <v>201901</v>
          </cell>
          <cell r="C5692" t="str">
            <v>8855 - BCC SCAFATI E CETARA</v>
          </cell>
          <cell r="D5692" t="str">
            <v>SERVICING</v>
          </cell>
          <cell r="E5692" t="str">
            <v>Classic e Rateali</v>
          </cell>
          <cell r="F5692" t="str">
            <v>MASTERCARD</v>
          </cell>
          <cell r="G5692" t="str">
            <v>N</v>
          </cell>
          <cell r="H5692" t="str">
            <v>N</v>
          </cell>
        </row>
        <row r="5693">
          <cell r="A5693" t="str">
            <v>Week_2</v>
          </cell>
          <cell r="B5693">
            <v>201901</v>
          </cell>
          <cell r="C5693" t="str">
            <v>8855 - BCC SCAFATI E CETARA</v>
          </cell>
          <cell r="D5693" t="str">
            <v>SERVICING</v>
          </cell>
          <cell r="E5693" t="str">
            <v>Classic e Rateali</v>
          </cell>
          <cell r="F5693" t="str">
            <v>VISA</v>
          </cell>
          <cell r="G5693" t="str">
            <v>N</v>
          </cell>
          <cell r="H5693" t="str">
            <v>N</v>
          </cell>
        </row>
        <row r="5694">
          <cell r="A5694" t="str">
            <v>Week_2</v>
          </cell>
          <cell r="B5694">
            <v>201901</v>
          </cell>
          <cell r="C5694" t="str">
            <v>8855 - BCC SCAFATI E CETARA</v>
          </cell>
          <cell r="D5694" t="str">
            <v>SERVICING</v>
          </cell>
          <cell r="E5694" t="str">
            <v>Commercial</v>
          </cell>
          <cell r="F5694" t="str">
            <v>MASTERCARD</v>
          </cell>
          <cell r="G5694" t="str">
            <v>N</v>
          </cell>
          <cell r="H5694" t="str">
            <v>N</v>
          </cell>
        </row>
        <row r="5695">
          <cell r="A5695" t="str">
            <v>Week_2</v>
          </cell>
          <cell r="B5695">
            <v>201901</v>
          </cell>
          <cell r="C5695" t="str">
            <v>8855 - BCC SCAFATI E CETARA</v>
          </cell>
          <cell r="D5695" t="str">
            <v>SERVICING</v>
          </cell>
          <cell r="E5695" t="str">
            <v>Commercial</v>
          </cell>
          <cell r="F5695" t="str">
            <v>VISA</v>
          </cell>
          <cell r="G5695" t="str">
            <v>N</v>
          </cell>
          <cell r="H5695" t="str">
            <v>N</v>
          </cell>
        </row>
        <row r="5696">
          <cell r="A5696" t="str">
            <v>Week_2</v>
          </cell>
          <cell r="B5696">
            <v>201901</v>
          </cell>
          <cell r="C5696" t="str">
            <v>8855 - BCC SCAFATI E CETARA</v>
          </cell>
          <cell r="D5696" t="str">
            <v>SERVICING</v>
          </cell>
          <cell r="E5696" t="str">
            <v>Premium</v>
          </cell>
          <cell r="F5696" t="str">
            <v>MASTERCARD</v>
          </cell>
          <cell r="G5696" t="str">
            <v>N</v>
          </cell>
          <cell r="H5696" t="str">
            <v>N</v>
          </cell>
        </row>
        <row r="5697">
          <cell r="A5697" t="str">
            <v>Week_2</v>
          </cell>
          <cell r="B5697">
            <v>201901</v>
          </cell>
          <cell r="C5697" t="str">
            <v>8855 - BCC SCAFATI E CETARA</v>
          </cell>
          <cell r="D5697" t="str">
            <v>SERVICING</v>
          </cell>
          <cell r="E5697" t="str">
            <v>Premium</v>
          </cell>
          <cell r="F5697" t="str">
            <v>VISA</v>
          </cell>
          <cell r="G5697" t="str">
            <v>N</v>
          </cell>
          <cell r="H5697" t="str">
            <v>N</v>
          </cell>
        </row>
        <row r="5698">
          <cell r="A5698" t="str">
            <v>Week_2</v>
          </cell>
          <cell r="B5698">
            <v>201901</v>
          </cell>
          <cell r="C5698" t="str">
            <v>8859 - BCC SEGNI</v>
          </cell>
          <cell r="D5698" t="str">
            <v>SERVICING</v>
          </cell>
          <cell r="E5698" t="str">
            <v>Classic e Rateali</v>
          </cell>
          <cell r="F5698" t="str">
            <v>VISA</v>
          </cell>
          <cell r="G5698" t="str">
            <v>N</v>
          </cell>
          <cell r="H5698" t="str">
            <v>N</v>
          </cell>
        </row>
        <row r="5699">
          <cell r="A5699" t="str">
            <v>Week_2</v>
          </cell>
          <cell r="B5699">
            <v>201901</v>
          </cell>
          <cell r="C5699" t="str">
            <v>8865 - BCC DI SESTO SAN GIOVANNI</v>
          </cell>
          <cell r="D5699" t="str">
            <v>SERVICING</v>
          </cell>
          <cell r="E5699" t="str">
            <v>Classic e Rateali</v>
          </cell>
          <cell r="F5699" t="str">
            <v>MASTERCARD</v>
          </cell>
          <cell r="G5699" t="str">
            <v>N</v>
          </cell>
          <cell r="H5699" t="str">
            <v>N</v>
          </cell>
        </row>
        <row r="5700">
          <cell r="A5700" t="str">
            <v>Week_2</v>
          </cell>
          <cell r="B5700">
            <v>201901</v>
          </cell>
          <cell r="C5700" t="str">
            <v>8865 - BCC DI SESTO SAN GIOVANNI</v>
          </cell>
          <cell r="D5700" t="str">
            <v>SERVICING</v>
          </cell>
          <cell r="E5700" t="str">
            <v>Classic e Rateali</v>
          </cell>
          <cell r="F5700" t="str">
            <v>VISA</v>
          </cell>
          <cell r="G5700" t="str">
            <v>N</v>
          </cell>
          <cell r="H5700" t="str">
            <v>N</v>
          </cell>
        </row>
        <row r="5701">
          <cell r="A5701" t="str">
            <v>Week_2</v>
          </cell>
          <cell r="B5701">
            <v>201901</v>
          </cell>
          <cell r="C5701" t="str">
            <v>8865 - BCC DI SESTO SAN GIOVANNI</v>
          </cell>
          <cell r="D5701" t="str">
            <v>SERVICING</v>
          </cell>
          <cell r="E5701" t="str">
            <v>Commercial</v>
          </cell>
          <cell r="F5701" t="str">
            <v>MASTERCARD</v>
          </cell>
          <cell r="G5701" t="str">
            <v>N</v>
          </cell>
          <cell r="H5701" t="str">
            <v>N</v>
          </cell>
        </row>
        <row r="5702">
          <cell r="A5702" t="str">
            <v>Week_2</v>
          </cell>
          <cell r="B5702">
            <v>201901</v>
          </cell>
          <cell r="C5702" t="str">
            <v>8865 - BCC DI SESTO SAN GIOVANNI</v>
          </cell>
          <cell r="D5702" t="str">
            <v>SERVICING</v>
          </cell>
          <cell r="E5702" t="str">
            <v>Commercial</v>
          </cell>
          <cell r="F5702" t="str">
            <v>VISA</v>
          </cell>
          <cell r="G5702" t="str">
            <v>N</v>
          </cell>
          <cell r="H5702" t="str">
            <v>N</v>
          </cell>
        </row>
        <row r="5703">
          <cell r="A5703" t="str">
            <v>Week_2</v>
          </cell>
          <cell r="B5703">
            <v>201901</v>
          </cell>
          <cell r="C5703" t="str">
            <v>8865 - BCC DI SESTO SAN GIOVANNI</v>
          </cell>
          <cell r="D5703" t="str">
            <v>SERVICING</v>
          </cell>
          <cell r="E5703" t="str">
            <v>Premium</v>
          </cell>
          <cell r="F5703" t="str">
            <v>MASTERCARD</v>
          </cell>
          <cell r="G5703" t="str">
            <v>N</v>
          </cell>
          <cell r="H5703" t="str">
            <v>N</v>
          </cell>
        </row>
        <row r="5704">
          <cell r="A5704" t="str">
            <v>Week_2</v>
          </cell>
          <cell r="B5704">
            <v>201901</v>
          </cell>
          <cell r="C5704" t="str">
            <v>8865 - BCC DI SESTO SAN GIOVANNI</v>
          </cell>
          <cell r="D5704" t="str">
            <v>SERVICING</v>
          </cell>
          <cell r="E5704" t="str">
            <v>Premium</v>
          </cell>
          <cell r="F5704" t="str">
            <v>VISA</v>
          </cell>
          <cell r="G5704" t="str">
            <v>N</v>
          </cell>
          <cell r="H5704" t="str">
            <v>N</v>
          </cell>
        </row>
        <row r="5705">
          <cell r="A5705" t="str">
            <v>Week_2</v>
          </cell>
          <cell r="B5705">
            <v>201901</v>
          </cell>
          <cell r="C5705" t="str">
            <v>8869 - BCC BERGAMO</v>
          </cell>
          <cell r="D5705" t="str">
            <v>SERVICING</v>
          </cell>
          <cell r="E5705" t="str">
            <v>Classic e Rateali</v>
          </cell>
          <cell r="F5705" t="str">
            <v>MASTERCARD</v>
          </cell>
          <cell r="G5705" t="str">
            <v>N</v>
          </cell>
          <cell r="H5705" t="str">
            <v>N</v>
          </cell>
        </row>
        <row r="5706">
          <cell r="A5706" t="str">
            <v>Week_2</v>
          </cell>
          <cell r="B5706">
            <v>201901</v>
          </cell>
          <cell r="C5706" t="str">
            <v>8869 - BCC BERGAMO</v>
          </cell>
          <cell r="D5706" t="str">
            <v>SERVICING</v>
          </cell>
          <cell r="E5706" t="str">
            <v>Classic e Rateali</v>
          </cell>
          <cell r="F5706" t="str">
            <v>VISA</v>
          </cell>
          <cell r="G5706" t="str">
            <v>N</v>
          </cell>
          <cell r="H5706" t="str">
            <v>N</v>
          </cell>
        </row>
        <row r="5707">
          <cell r="A5707" t="str">
            <v>Week_2</v>
          </cell>
          <cell r="B5707">
            <v>201901</v>
          </cell>
          <cell r="C5707" t="str">
            <v>8869 - BCC BERGAMO</v>
          </cell>
          <cell r="D5707" t="str">
            <v>SERVICING</v>
          </cell>
          <cell r="E5707" t="str">
            <v>Commercial</v>
          </cell>
          <cell r="F5707" t="str">
            <v>MASTERCARD</v>
          </cell>
          <cell r="G5707" t="str">
            <v>N</v>
          </cell>
          <cell r="H5707" t="str">
            <v>N</v>
          </cell>
        </row>
        <row r="5708">
          <cell r="A5708" t="str">
            <v>Week_2</v>
          </cell>
          <cell r="B5708">
            <v>201901</v>
          </cell>
          <cell r="C5708" t="str">
            <v>8869 - BCC BERGAMO</v>
          </cell>
          <cell r="D5708" t="str">
            <v>SERVICING</v>
          </cell>
          <cell r="E5708" t="str">
            <v>Commercial</v>
          </cell>
          <cell r="F5708" t="str">
            <v>VISA</v>
          </cell>
          <cell r="G5708" t="str">
            <v>N</v>
          </cell>
          <cell r="H5708" t="str">
            <v>N</v>
          </cell>
        </row>
        <row r="5709">
          <cell r="A5709" t="str">
            <v>Week_2</v>
          </cell>
          <cell r="B5709">
            <v>201901</v>
          </cell>
          <cell r="C5709" t="str">
            <v>8869 - BCC BERGAMO</v>
          </cell>
          <cell r="D5709" t="str">
            <v>SERVICING</v>
          </cell>
          <cell r="E5709" t="str">
            <v>Premium</v>
          </cell>
          <cell r="F5709" t="str">
            <v>MASTERCARD</v>
          </cell>
          <cell r="G5709" t="str">
            <v>N</v>
          </cell>
          <cell r="H5709" t="str">
            <v>N</v>
          </cell>
        </row>
        <row r="5710">
          <cell r="A5710" t="str">
            <v>Week_2</v>
          </cell>
          <cell r="B5710">
            <v>201901</v>
          </cell>
          <cell r="C5710" t="str">
            <v>8869 - BCC BERGAMO</v>
          </cell>
          <cell r="D5710" t="str">
            <v>SERVICING</v>
          </cell>
          <cell r="E5710" t="str">
            <v>Premium</v>
          </cell>
          <cell r="F5710" t="str">
            <v>VISA</v>
          </cell>
          <cell r="G5710" t="str">
            <v>N</v>
          </cell>
          <cell r="H5710" t="str">
            <v>N</v>
          </cell>
        </row>
        <row r="5711">
          <cell r="A5711" t="str">
            <v>Week_2</v>
          </cell>
          <cell r="B5711">
            <v>201901</v>
          </cell>
          <cell r="C5711" t="str">
            <v>8871 - BCC DI SPELLO BETTONA</v>
          </cell>
          <cell r="D5711" t="str">
            <v>SERVICING</v>
          </cell>
          <cell r="E5711" t="str">
            <v>Classic e Rateali</v>
          </cell>
          <cell r="F5711" t="str">
            <v>MASTERCARD</v>
          </cell>
          <cell r="G5711" t="str">
            <v>N</v>
          </cell>
          <cell r="H5711" t="str">
            <v>N</v>
          </cell>
        </row>
        <row r="5712">
          <cell r="A5712" t="str">
            <v>Week_2</v>
          </cell>
          <cell r="B5712">
            <v>201901</v>
          </cell>
          <cell r="C5712" t="str">
            <v>8871 - BCC DI SPELLO BETTONA</v>
          </cell>
          <cell r="D5712" t="str">
            <v>SERVICING</v>
          </cell>
          <cell r="E5712" t="str">
            <v>Classic e Rateali</v>
          </cell>
          <cell r="F5712" t="str">
            <v>VISA</v>
          </cell>
          <cell r="G5712" t="str">
            <v>N</v>
          </cell>
          <cell r="H5712" t="str">
            <v>N</v>
          </cell>
        </row>
        <row r="5713">
          <cell r="A5713" t="str">
            <v>Week_2</v>
          </cell>
          <cell r="B5713">
            <v>201901</v>
          </cell>
          <cell r="C5713" t="str">
            <v>8871 - BCC DI SPELLO BETTONA</v>
          </cell>
          <cell r="D5713" t="str">
            <v>SERVICING</v>
          </cell>
          <cell r="E5713" t="str">
            <v>Commercial</v>
          </cell>
          <cell r="F5713" t="str">
            <v>MASTERCARD</v>
          </cell>
          <cell r="G5713" t="str">
            <v>N</v>
          </cell>
          <cell r="H5713" t="str">
            <v>N</v>
          </cell>
        </row>
        <row r="5714">
          <cell r="A5714" t="str">
            <v>Week_2</v>
          </cell>
          <cell r="B5714">
            <v>201901</v>
          </cell>
          <cell r="C5714" t="str">
            <v>8871 - BCC DI SPELLO BETTONA</v>
          </cell>
          <cell r="D5714" t="str">
            <v>SERVICING</v>
          </cell>
          <cell r="E5714" t="str">
            <v>Commercial</v>
          </cell>
          <cell r="F5714" t="str">
            <v>VISA</v>
          </cell>
          <cell r="G5714" t="str">
            <v>N</v>
          </cell>
          <cell r="H5714" t="str">
            <v>N</v>
          </cell>
        </row>
        <row r="5715">
          <cell r="A5715" t="str">
            <v>Week_2</v>
          </cell>
          <cell r="B5715">
            <v>201901</v>
          </cell>
          <cell r="C5715" t="str">
            <v>8871 - BCC DI SPELLO BETTONA</v>
          </cell>
          <cell r="D5715" t="str">
            <v>SERVICING</v>
          </cell>
          <cell r="E5715" t="str">
            <v>Premium</v>
          </cell>
          <cell r="F5715" t="str">
            <v>MASTERCARD</v>
          </cell>
          <cell r="G5715" t="str">
            <v>N</v>
          </cell>
          <cell r="H5715" t="str">
            <v>N</v>
          </cell>
        </row>
        <row r="5716">
          <cell r="A5716" t="str">
            <v>Week_2</v>
          </cell>
          <cell r="B5716">
            <v>201901</v>
          </cell>
          <cell r="C5716" t="str">
            <v>8871 - BCC DI SPELLO BETTONA</v>
          </cell>
          <cell r="D5716" t="str">
            <v>SERVICING</v>
          </cell>
          <cell r="E5716" t="str">
            <v>Premium</v>
          </cell>
          <cell r="F5716" t="str">
            <v>VISA</v>
          </cell>
          <cell r="G5716" t="str">
            <v>N</v>
          </cell>
          <cell r="H5716" t="str">
            <v>N</v>
          </cell>
        </row>
        <row r="5717">
          <cell r="A5717" t="str">
            <v>Week_2</v>
          </cell>
          <cell r="B5717">
            <v>201901</v>
          </cell>
          <cell r="C5717" t="str">
            <v>8873 - BCC SPINAZZOLA</v>
          </cell>
          <cell r="D5717" t="str">
            <v>SERVICING</v>
          </cell>
          <cell r="E5717" t="str">
            <v>Classic e Rateali</v>
          </cell>
          <cell r="F5717" t="str">
            <v>MASTERCARD</v>
          </cell>
          <cell r="G5717" t="str">
            <v>N</v>
          </cell>
          <cell r="H5717" t="str">
            <v>N</v>
          </cell>
        </row>
        <row r="5718">
          <cell r="A5718" t="str">
            <v>Week_2</v>
          </cell>
          <cell r="B5718">
            <v>201901</v>
          </cell>
          <cell r="C5718" t="str">
            <v>8873 - BCC SPINAZZOLA</v>
          </cell>
          <cell r="D5718" t="str">
            <v>SERVICING</v>
          </cell>
          <cell r="E5718" t="str">
            <v>Classic e Rateali</v>
          </cell>
          <cell r="F5718" t="str">
            <v>VISA</v>
          </cell>
          <cell r="G5718" t="str">
            <v>N</v>
          </cell>
          <cell r="H5718" t="str">
            <v>N</v>
          </cell>
        </row>
        <row r="5719">
          <cell r="A5719" t="str">
            <v>Week_2</v>
          </cell>
          <cell r="B5719">
            <v>201901</v>
          </cell>
          <cell r="C5719" t="str">
            <v>8873 - BCC SPINAZZOLA</v>
          </cell>
          <cell r="D5719" t="str">
            <v>SERVICING</v>
          </cell>
          <cell r="E5719" t="str">
            <v>Commercial</v>
          </cell>
          <cell r="F5719" t="str">
            <v>MASTERCARD</v>
          </cell>
          <cell r="G5719" t="str">
            <v>N</v>
          </cell>
          <cell r="H5719" t="str">
            <v>N</v>
          </cell>
        </row>
        <row r="5720">
          <cell r="A5720" t="str">
            <v>Week_2</v>
          </cell>
          <cell r="B5720">
            <v>201901</v>
          </cell>
          <cell r="C5720" t="str">
            <v>8873 - BCC SPINAZZOLA</v>
          </cell>
          <cell r="D5720" t="str">
            <v>SERVICING</v>
          </cell>
          <cell r="E5720" t="str">
            <v>Commercial</v>
          </cell>
          <cell r="F5720" t="str">
            <v>VISA</v>
          </cell>
          <cell r="G5720" t="str">
            <v>N</v>
          </cell>
          <cell r="H5720" t="str">
            <v>N</v>
          </cell>
        </row>
        <row r="5721">
          <cell r="A5721" t="str">
            <v>Week_2</v>
          </cell>
          <cell r="B5721">
            <v>201901</v>
          </cell>
          <cell r="C5721" t="str">
            <v>8873 - BCC SPINAZZOLA</v>
          </cell>
          <cell r="D5721" t="str">
            <v>SERVICING</v>
          </cell>
          <cell r="E5721" t="str">
            <v>Premium</v>
          </cell>
          <cell r="F5721" t="str">
            <v>MASTERCARD</v>
          </cell>
          <cell r="G5721" t="str">
            <v>N</v>
          </cell>
          <cell r="H5721" t="str">
            <v>N</v>
          </cell>
        </row>
        <row r="5722">
          <cell r="A5722" t="str">
            <v>Week_2</v>
          </cell>
          <cell r="B5722">
            <v>201901</v>
          </cell>
          <cell r="C5722" t="str">
            <v>8873 - BCC SPINAZZOLA</v>
          </cell>
          <cell r="D5722" t="str">
            <v>SERVICING</v>
          </cell>
          <cell r="E5722" t="str">
            <v>Premium</v>
          </cell>
          <cell r="F5722" t="str">
            <v>VISA</v>
          </cell>
          <cell r="G5722" t="str">
            <v>N</v>
          </cell>
          <cell r="H5722" t="str">
            <v>N</v>
          </cell>
        </row>
        <row r="5723">
          <cell r="A5723" t="str">
            <v>Week_2</v>
          </cell>
          <cell r="B5723">
            <v>201901</v>
          </cell>
          <cell r="C5723" t="str">
            <v>8877 - BCC STARANZ. VILLESSE</v>
          </cell>
          <cell r="D5723" t="str">
            <v>SERVICING</v>
          </cell>
          <cell r="E5723" t="str">
            <v>Classic e Rateali</v>
          </cell>
          <cell r="F5723" t="str">
            <v>MASTERCARD</v>
          </cell>
          <cell r="G5723" t="str">
            <v>N</v>
          </cell>
          <cell r="H5723" t="str">
            <v>N</v>
          </cell>
        </row>
        <row r="5724">
          <cell r="A5724" t="str">
            <v>Week_2</v>
          </cell>
          <cell r="B5724">
            <v>201901</v>
          </cell>
          <cell r="C5724" t="str">
            <v>8877 - BCC STARANZ. VILLESSE</v>
          </cell>
          <cell r="D5724" t="str">
            <v>SERVICING</v>
          </cell>
          <cell r="E5724" t="str">
            <v>Classic e Rateali</v>
          </cell>
          <cell r="F5724" t="str">
            <v>VISA</v>
          </cell>
          <cell r="G5724" t="str">
            <v>N</v>
          </cell>
          <cell r="H5724" t="str">
            <v>N</v>
          </cell>
        </row>
        <row r="5725">
          <cell r="A5725" t="str">
            <v>Week_2</v>
          </cell>
          <cell r="B5725">
            <v>201901</v>
          </cell>
          <cell r="C5725" t="str">
            <v>8877 - BCC STARANZ. VILLESSE</v>
          </cell>
          <cell r="D5725" t="str">
            <v>SERVICING</v>
          </cell>
          <cell r="E5725" t="str">
            <v>Commercial</v>
          </cell>
          <cell r="F5725" t="str">
            <v>MASTERCARD</v>
          </cell>
          <cell r="G5725" t="str">
            <v>N</v>
          </cell>
          <cell r="H5725" t="str">
            <v>N</v>
          </cell>
        </row>
        <row r="5726">
          <cell r="A5726" t="str">
            <v>Week_2</v>
          </cell>
          <cell r="B5726">
            <v>201901</v>
          </cell>
          <cell r="C5726" t="str">
            <v>8877 - BCC STARANZ. VILLESSE</v>
          </cell>
          <cell r="D5726" t="str">
            <v>SERVICING</v>
          </cell>
          <cell r="E5726" t="str">
            <v>Commercial</v>
          </cell>
          <cell r="F5726" t="str">
            <v>VISA</v>
          </cell>
          <cell r="G5726" t="str">
            <v>N</v>
          </cell>
          <cell r="H5726" t="str">
            <v>N</v>
          </cell>
        </row>
        <row r="5727">
          <cell r="A5727" t="str">
            <v>Week_2</v>
          </cell>
          <cell r="B5727">
            <v>201901</v>
          </cell>
          <cell r="C5727" t="str">
            <v>8877 - BCC STARANZ. VILLESSE</v>
          </cell>
          <cell r="D5727" t="str">
            <v>SERVICING</v>
          </cell>
          <cell r="E5727" t="str">
            <v>Premium</v>
          </cell>
          <cell r="F5727" t="str">
            <v>MASTERCARD</v>
          </cell>
          <cell r="G5727" t="str">
            <v>N</v>
          </cell>
          <cell r="H5727" t="str">
            <v>N</v>
          </cell>
        </row>
        <row r="5728">
          <cell r="A5728" t="str">
            <v>Week_2</v>
          </cell>
          <cell r="B5728">
            <v>201901</v>
          </cell>
          <cell r="C5728" t="str">
            <v>8877 - BCC STARANZ. VILLESSE</v>
          </cell>
          <cell r="D5728" t="str">
            <v>SERVICING</v>
          </cell>
          <cell r="E5728" t="str">
            <v>Premium</v>
          </cell>
          <cell r="F5728" t="str">
            <v>VISA</v>
          </cell>
          <cell r="G5728" t="str">
            <v>N</v>
          </cell>
          <cell r="H5728" t="str">
            <v>N</v>
          </cell>
        </row>
        <row r="5729">
          <cell r="A5729" t="str">
            <v>Week_2</v>
          </cell>
          <cell r="B5729">
            <v>201901</v>
          </cell>
          <cell r="C5729" t="str">
            <v>8883 - BANCA DI BOLOGNA CRED.COOP.</v>
          </cell>
          <cell r="D5729" t="str">
            <v>LICENZA PROPRIA</v>
          </cell>
          <cell r="E5729" t="str">
            <v>Classic e Rateali</v>
          </cell>
          <cell r="F5729" t="str">
            <v>MASTERCARD</v>
          </cell>
          <cell r="G5729" t="str">
            <v>N</v>
          </cell>
          <cell r="H5729" t="str">
            <v>N</v>
          </cell>
        </row>
        <row r="5730">
          <cell r="A5730" t="str">
            <v>Week_2</v>
          </cell>
          <cell r="B5730">
            <v>201901</v>
          </cell>
          <cell r="C5730" t="str">
            <v>8883 - BANCA DI BOLOGNA CRED.COOP.</v>
          </cell>
          <cell r="D5730" t="str">
            <v>LICENZA PROPRIA</v>
          </cell>
          <cell r="E5730" t="str">
            <v>Classic e Rateali</v>
          </cell>
          <cell r="F5730" t="str">
            <v>VISA</v>
          </cell>
          <cell r="G5730" t="str">
            <v>N</v>
          </cell>
          <cell r="H5730" t="str">
            <v>N</v>
          </cell>
        </row>
        <row r="5731">
          <cell r="A5731" t="str">
            <v>Week_2</v>
          </cell>
          <cell r="B5731">
            <v>201901</v>
          </cell>
          <cell r="C5731" t="str">
            <v>8883 - BANCA DI BOLOGNA CRED.COOP.</v>
          </cell>
          <cell r="D5731" t="str">
            <v>LICENZA PROPRIA</v>
          </cell>
          <cell r="E5731" t="str">
            <v>Prepagate e Incentive</v>
          </cell>
          <cell r="F5731" t="str">
            <v>VISA</v>
          </cell>
          <cell r="G5731" t="str">
            <v>N</v>
          </cell>
          <cell r="H5731" t="str">
            <v>N</v>
          </cell>
        </row>
        <row r="5732">
          <cell r="A5732" t="str">
            <v>Week_2</v>
          </cell>
          <cell r="B5732">
            <v>201901</v>
          </cell>
          <cell r="C5732" t="str">
            <v>8883 - BANCA DI BOLOGNA CRED.COOP.</v>
          </cell>
          <cell r="D5732" t="str">
            <v>SERVICING</v>
          </cell>
          <cell r="E5732" t="str">
            <v>Debito</v>
          </cell>
          <cell r="F5732" t="str">
            <v>BANCOMAT/PAGOBANCOMAT</v>
          </cell>
          <cell r="G5732" t="str">
            <v>N</v>
          </cell>
          <cell r="H5732" t="str">
            <v>N</v>
          </cell>
        </row>
        <row r="5733">
          <cell r="A5733" t="str">
            <v>Week_2</v>
          </cell>
          <cell r="B5733">
            <v>201901</v>
          </cell>
          <cell r="C5733" t="str">
            <v>8883 - BANCA DI BOLOGNA CRED.COOP.</v>
          </cell>
          <cell r="D5733" t="str">
            <v>SERVICING</v>
          </cell>
          <cell r="E5733" t="str">
            <v>Debito</v>
          </cell>
          <cell r="F5733" t="str">
            <v>MASTERCARD</v>
          </cell>
          <cell r="G5733" t="str">
            <v>N</v>
          </cell>
          <cell r="H5733" t="str">
            <v>N</v>
          </cell>
        </row>
        <row r="5734">
          <cell r="A5734" t="str">
            <v>Week_2</v>
          </cell>
          <cell r="B5734">
            <v>201901</v>
          </cell>
          <cell r="C5734" t="str">
            <v>8885 - BANCA CRAS CHIANCIANO</v>
          </cell>
          <cell r="D5734" t="str">
            <v>SERVICING</v>
          </cell>
          <cell r="E5734" t="str">
            <v>Classic e Rateali</v>
          </cell>
          <cell r="F5734" t="str">
            <v>MASTERCARD</v>
          </cell>
          <cell r="G5734" t="str">
            <v>N</v>
          </cell>
          <cell r="H5734" t="str">
            <v>N</v>
          </cell>
        </row>
        <row r="5735">
          <cell r="A5735" t="str">
            <v>Week_2</v>
          </cell>
          <cell r="B5735">
            <v>201901</v>
          </cell>
          <cell r="C5735" t="str">
            <v>8885 - BANCA CRAS CHIANCIANO</v>
          </cell>
          <cell r="D5735" t="str">
            <v>SERVICING</v>
          </cell>
          <cell r="E5735" t="str">
            <v>Classic e Rateali</v>
          </cell>
          <cell r="F5735" t="str">
            <v>VISA</v>
          </cell>
          <cell r="G5735" t="str">
            <v>N</v>
          </cell>
          <cell r="H5735" t="str">
            <v>N</v>
          </cell>
        </row>
        <row r="5736">
          <cell r="A5736" t="str">
            <v>Week_2</v>
          </cell>
          <cell r="B5736">
            <v>201901</v>
          </cell>
          <cell r="C5736" t="str">
            <v>8885 - BANCA CRAS CHIANCIANO</v>
          </cell>
          <cell r="D5736" t="str">
            <v>SERVICING</v>
          </cell>
          <cell r="E5736" t="str">
            <v>Commercial</v>
          </cell>
          <cell r="F5736" t="str">
            <v>MASTERCARD</v>
          </cell>
          <cell r="G5736" t="str">
            <v>N</v>
          </cell>
          <cell r="H5736" t="str">
            <v>N</v>
          </cell>
        </row>
        <row r="5737">
          <cell r="A5737" t="str">
            <v>Week_2</v>
          </cell>
          <cell r="B5737">
            <v>201901</v>
          </cell>
          <cell r="C5737" t="str">
            <v>8885 - BANCA CRAS CHIANCIANO</v>
          </cell>
          <cell r="D5737" t="str">
            <v>SERVICING</v>
          </cell>
          <cell r="E5737" t="str">
            <v>Commercial</v>
          </cell>
          <cell r="F5737" t="str">
            <v>VISA</v>
          </cell>
          <cell r="G5737" t="str">
            <v>N</v>
          </cell>
          <cell r="H5737" t="str">
            <v>N</v>
          </cell>
        </row>
        <row r="5738">
          <cell r="A5738" t="str">
            <v>Week_2</v>
          </cell>
          <cell r="B5738">
            <v>201901</v>
          </cell>
          <cell r="C5738" t="str">
            <v>8885 - BANCA CRAS CHIANCIANO</v>
          </cell>
          <cell r="D5738" t="str">
            <v>SERVICING</v>
          </cell>
          <cell r="E5738" t="str">
            <v>Premium</v>
          </cell>
          <cell r="F5738" t="str">
            <v>MASTERCARD</v>
          </cell>
          <cell r="G5738" t="str">
            <v>N</v>
          </cell>
          <cell r="H5738" t="str">
            <v>N</v>
          </cell>
        </row>
        <row r="5739">
          <cell r="A5739" t="str">
            <v>Week_2</v>
          </cell>
          <cell r="B5739">
            <v>201901</v>
          </cell>
          <cell r="C5739" t="str">
            <v>8885 - BANCA CRAS CHIANCIANO</v>
          </cell>
          <cell r="D5739" t="str">
            <v>SERVICING</v>
          </cell>
          <cell r="E5739" t="str">
            <v>Premium</v>
          </cell>
          <cell r="F5739" t="str">
            <v>VISA</v>
          </cell>
          <cell r="G5739" t="str">
            <v>N</v>
          </cell>
          <cell r="H5739" t="str">
            <v>N</v>
          </cell>
        </row>
        <row r="5740">
          <cell r="A5740" t="str">
            <v>Week_2</v>
          </cell>
          <cell r="B5740">
            <v>201901</v>
          </cell>
          <cell r="C5740" t="str">
            <v>8887 - S.CALOG. BCC VIBONESE</v>
          </cell>
          <cell r="D5740" t="str">
            <v>SERVICING</v>
          </cell>
          <cell r="E5740" t="str">
            <v>Classic e Rateali</v>
          </cell>
          <cell r="F5740" t="str">
            <v>MASTERCARD</v>
          </cell>
          <cell r="G5740" t="str">
            <v>N</v>
          </cell>
          <cell r="H5740" t="str">
            <v>N</v>
          </cell>
        </row>
        <row r="5741">
          <cell r="A5741" t="str">
            <v>Week_2</v>
          </cell>
          <cell r="B5741">
            <v>201901</v>
          </cell>
          <cell r="C5741" t="str">
            <v>8887 - S.CALOG. BCC VIBONESE</v>
          </cell>
          <cell r="D5741" t="str">
            <v>SERVICING</v>
          </cell>
          <cell r="E5741" t="str">
            <v>Classic e Rateali</v>
          </cell>
          <cell r="F5741" t="str">
            <v>VISA</v>
          </cell>
          <cell r="G5741" t="str">
            <v>N</v>
          </cell>
          <cell r="H5741" t="str">
            <v>N</v>
          </cell>
        </row>
        <row r="5742">
          <cell r="A5742" t="str">
            <v>Week_2</v>
          </cell>
          <cell r="B5742">
            <v>201901</v>
          </cell>
          <cell r="C5742" t="str">
            <v>8887 - S.CALOG. BCC VIBONESE</v>
          </cell>
          <cell r="D5742" t="str">
            <v>SERVICING</v>
          </cell>
          <cell r="E5742" t="str">
            <v>Commercial</v>
          </cell>
          <cell r="F5742" t="str">
            <v>MASTERCARD</v>
          </cell>
          <cell r="G5742" t="str">
            <v>N</v>
          </cell>
          <cell r="H5742" t="str">
            <v>N</v>
          </cell>
        </row>
        <row r="5743">
          <cell r="A5743" t="str">
            <v>Week_2</v>
          </cell>
          <cell r="B5743">
            <v>201901</v>
          </cell>
          <cell r="C5743" t="str">
            <v>8887 - S.CALOG. BCC VIBONESE</v>
          </cell>
          <cell r="D5743" t="str">
            <v>SERVICING</v>
          </cell>
          <cell r="E5743" t="str">
            <v>Commercial</v>
          </cell>
          <cell r="F5743" t="str">
            <v>VISA</v>
          </cell>
          <cell r="G5743" t="str">
            <v>N</v>
          </cell>
          <cell r="H5743" t="str">
            <v>N</v>
          </cell>
        </row>
        <row r="5744">
          <cell r="A5744" t="str">
            <v>Week_2</v>
          </cell>
          <cell r="B5744">
            <v>201901</v>
          </cell>
          <cell r="C5744" t="str">
            <v>8887 - S.CALOG. BCC VIBONESE</v>
          </cell>
          <cell r="D5744" t="str">
            <v>SERVICING</v>
          </cell>
          <cell r="E5744" t="str">
            <v>Premium</v>
          </cell>
          <cell r="F5744" t="str">
            <v>MASTERCARD</v>
          </cell>
          <cell r="G5744" t="str">
            <v>N</v>
          </cell>
          <cell r="H5744" t="str">
            <v>N</v>
          </cell>
        </row>
        <row r="5745">
          <cell r="A5745" t="str">
            <v>Week_2</v>
          </cell>
          <cell r="B5745">
            <v>201901</v>
          </cell>
          <cell r="C5745" t="str">
            <v>8887 - S.CALOG. BCC VIBONESE</v>
          </cell>
          <cell r="D5745" t="str">
            <v>SERVICING</v>
          </cell>
          <cell r="E5745" t="str">
            <v>Premium</v>
          </cell>
          <cell r="F5745" t="str">
            <v>VISA</v>
          </cell>
          <cell r="G5745" t="str">
            <v>N</v>
          </cell>
          <cell r="H5745" t="str">
            <v>N</v>
          </cell>
        </row>
        <row r="5746">
          <cell r="A5746" t="str">
            <v>Week_2</v>
          </cell>
          <cell r="B5746">
            <v>201901</v>
          </cell>
          <cell r="C5746" t="str">
            <v>8894 - BCA CARNIA E GEMONESE</v>
          </cell>
          <cell r="D5746" t="str">
            <v>SERVICING</v>
          </cell>
          <cell r="E5746" t="str">
            <v>Classic e Rateali</v>
          </cell>
          <cell r="F5746" t="str">
            <v>MASTERCARD</v>
          </cell>
          <cell r="G5746" t="str">
            <v>N</v>
          </cell>
          <cell r="H5746" t="str">
            <v>N</v>
          </cell>
        </row>
        <row r="5747">
          <cell r="A5747" t="str">
            <v>Week_2</v>
          </cell>
          <cell r="B5747">
            <v>201901</v>
          </cell>
          <cell r="C5747" t="str">
            <v>8894 - BCA CARNIA E GEMONESE</v>
          </cell>
          <cell r="D5747" t="str">
            <v>SERVICING</v>
          </cell>
          <cell r="E5747" t="str">
            <v>Classic e Rateali</v>
          </cell>
          <cell r="F5747" t="str">
            <v>VISA</v>
          </cell>
          <cell r="G5747" t="str">
            <v>N</v>
          </cell>
          <cell r="H5747" t="str">
            <v>N</v>
          </cell>
        </row>
        <row r="5748">
          <cell r="A5748" t="str">
            <v>Week_2</v>
          </cell>
          <cell r="B5748">
            <v>201901</v>
          </cell>
          <cell r="C5748" t="str">
            <v>8899 - BCC DI TREVIGLIO</v>
          </cell>
          <cell r="D5748" t="str">
            <v>LICENZA PROPRIA</v>
          </cell>
          <cell r="E5748" t="str">
            <v>Classic e Rateali</v>
          </cell>
          <cell r="F5748" t="str">
            <v>MASTERCARD</v>
          </cell>
          <cell r="G5748" t="str">
            <v>N</v>
          </cell>
          <cell r="H5748" t="str">
            <v>N</v>
          </cell>
        </row>
        <row r="5749">
          <cell r="A5749" t="str">
            <v>Week_2</v>
          </cell>
          <cell r="B5749">
            <v>201901</v>
          </cell>
          <cell r="C5749" t="str">
            <v>8899 - BCC DI TREVIGLIO</v>
          </cell>
          <cell r="D5749" t="str">
            <v>LICENZA PROPRIA</v>
          </cell>
          <cell r="E5749" t="str">
            <v>Classic e Rateali</v>
          </cell>
          <cell r="F5749" t="str">
            <v>VISA</v>
          </cell>
          <cell r="G5749" t="str">
            <v>N</v>
          </cell>
          <cell r="H5749" t="str">
            <v>N</v>
          </cell>
        </row>
        <row r="5750">
          <cell r="A5750" t="str">
            <v>Week_2</v>
          </cell>
          <cell r="B5750">
            <v>201901</v>
          </cell>
          <cell r="C5750" t="str">
            <v>8899 - BCC DI TREVIGLIO</v>
          </cell>
          <cell r="D5750" t="str">
            <v>LICENZA PROPRIA</v>
          </cell>
          <cell r="E5750" t="str">
            <v>Commercial</v>
          </cell>
          <cell r="F5750" t="str">
            <v>MASTERCARD</v>
          </cell>
          <cell r="G5750" t="str">
            <v>N</v>
          </cell>
          <cell r="H5750" t="str">
            <v>N</v>
          </cell>
        </row>
        <row r="5751">
          <cell r="A5751" t="str">
            <v>Week_2</v>
          </cell>
          <cell r="B5751">
            <v>201901</v>
          </cell>
          <cell r="C5751" t="str">
            <v>8899 - BCC DI TREVIGLIO</v>
          </cell>
          <cell r="D5751" t="str">
            <v>LICENZA PROPRIA</v>
          </cell>
          <cell r="E5751" t="str">
            <v>Commercial</v>
          </cell>
          <cell r="F5751" t="str">
            <v>VISA</v>
          </cell>
          <cell r="G5751" t="str">
            <v>N</v>
          </cell>
          <cell r="H5751" t="str">
            <v>N</v>
          </cell>
        </row>
        <row r="5752">
          <cell r="A5752" t="str">
            <v>Week_2</v>
          </cell>
          <cell r="B5752">
            <v>201901</v>
          </cell>
          <cell r="C5752" t="str">
            <v>8899 - BCC DI TREVIGLIO</v>
          </cell>
          <cell r="D5752" t="str">
            <v>LICENZA PROPRIA</v>
          </cell>
          <cell r="E5752" t="str">
            <v>Premium</v>
          </cell>
          <cell r="F5752" t="str">
            <v>MASTERCARD</v>
          </cell>
          <cell r="G5752" t="str">
            <v>N</v>
          </cell>
          <cell r="H5752" t="str">
            <v>N</v>
          </cell>
        </row>
        <row r="5753">
          <cell r="A5753" t="str">
            <v>Week_2</v>
          </cell>
          <cell r="B5753">
            <v>201901</v>
          </cell>
          <cell r="C5753" t="str">
            <v>8899 - BCC DI TREVIGLIO</v>
          </cell>
          <cell r="D5753" t="str">
            <v>LICENZA PROPRIA</v>
          </cell>
          <cell r="E5753" t="str">
            <v>Premium</v>
          </cell>
          <cell r="F5753" t="str">
            <v>VISA</v>
          </cell>
          <cell r="G5753" t="str">
            <v>N</v>
          </cell>
          <cell r="H5753" t="str">
            <v>N</v>
          </cell>
        </row>
        <row r="5754">
          <cell r="A5754" t="str">
            <v>Week_2</v>
          </cell>
          <cell r="B5754">
            <v>201901</v>
          </cell>
          <cell r="C5754" t="str">
            <v>8899 - BCC DI TREVIGLIO</v>
          </cell>
          <cell r="D5754" t="str">
            <v>SERVICING</v>
          </cell>
          <cell r="E5754" t="str">
            <v>Classic e Rateali</v>
          </cell>
          <cell r="F5754" t="str">
            <v>MASTERCARD</v>
          </cell>
          <cell r="G5754" t="str">
            <v>N</v>
          </cell>
          <cell r="H5754" t="str">
            <v>N</v>
          </cell>
        </row>
        <row r="5755">
          <cell r="A5755" t="str">
            <v>Week_2</v>
          </cell>
          <cell r="B5755">
            <v>201901</v>
          </cell>
          <cell r="C5755" t="str">
            <v>8899 - BCC DI TREVIGLIO</v>
          </cell>
          <cell r="D5755" t="str">
            <v>SERVICING</v>
          </cell>
          <cell r="E5755" t="str">
            <v>Classic e Rateali</v>
          </cell>
          <cell r="F5755" t="str">
            <v>VISA</v>
          </cell>
          <cell r="G5755" t="str">
            <v>N</v>
          </cell>
          <cell r="H5755" t="str">
            <v>N</v>
          </cell>
        </row>
        <row r="5756">
          <cell r="A5756" t="str">
            <v>Week_2</v>
          </cell>
          <cell r="B5756">
            <v>201901</v>
          </cell>
          <cell r="C5756" t="str">
            <v>8899 - BCC DI TREVIGLIO</v>
          </cell>
          <cell r="D5756" t="str">
            <v>SERVICING</v>
          </cell>
          <cell r="E5756" t="str">
            <v>Commercial</v>
          </cell>
          <cell r="F5756" t="str">
            <v>MASTERCARD</v>
          </cell>
          <cell r="G5756" t="str">
            <v>N</v>
          </cell>
          <cell r="H5756" t="str">
            <v>N</v>
          </cell>
        </row>
        <row r="5757">
          <cell r="A5757" t="str">
            <v>Week_2</v>
          </cell>
          <cell r="B5757">
            <v>201901</v>
          </cell>
          <cell r="C5757" t="str">
            <v>8899 - BCC DI TREVIGLIO</v>
          </cell>
          <cell r="D5757" t="str">
            <v>SERVICING</v>
          </cell>
          <cell r="E5757" t="str">
            <v>Commercial</v>
          </cell>
          <cell r="F5757" t="str">
            <v>VISA</v>
          </cell>
          <cell r="G5757" t="str">
            <v>N</v>
          </cell>
          <cell r="H5757" t="str">
            <v>N</v>
          </cell>
        </row>
        <row r="5758">
          <cell r="A5758" t="str">
            <v>Week_2</v>
          </cell>
          <cell r="B5758">
            <v>201901</v>
          </cell>
          <cell r="C5758" t="str">
            <v>8899 - BCC DI TREVIGLIO</v>
          </cell>
          <cell r="D5758" t="str">
            <v>SERVICING</v>
          </cell>
          <cell r="E5758" t="str">
            <v>Premium</v>
          </cell>
          <cell r="F5758" t="str">
            <v>VISA</v>
          </cell>
          <cell r="G5758" t="str">
            <v>N</v>
          </cell>
          <cell r="H5758" t="str">
            <v>N</v>
          </cell>
        </row>
        <row r="5759">
          <cell r="A5759" t="str">
            <v>Week_2</v>
          </cell>
          <cell r="B5759">
            <v>201901</v>
          </cell>
          <cell r="C5759" t="str">
            <v>8901 - BCC VALLE DEL LAMBRO</v>
          </cell>
          <cell r="D5759" t="str">
            <v>SERVICING</v>
          </cell>
          <cell r="E5759" t="str">
            <v>Classic e Rateali</v>
          </cell>
          <cell r="F5759" t="str">
            <v>MASTERCARD</v>
          </cell>
          <cell r="G5759" t="str">
            <v>N</v>
          </cell>
          <cell r="H5759" t="str">
            <v>N</v>
          </cell>
        </row>
        <row r="5760">
          <cell r="A5760" t="str">
            <v>Week_2</v>
          </cell>
          <cell r="B5760">
            <v>201901</v>
          </cell>
          <cell r="C5760" t="str">
            <v>8901 - BCC VALLE DEL LAMBRO</v>
          </cell>
          <cell r="D5760" t="str">
            <v>SERVICING</v>
          </cell>
          <cell r="E5760" t="str">
            <v>Classic e Rateali</v>
          </cell>
          <cell r="F5760" t="str">
            <v>VISA</v>
          </cell>
          <cell r="G5760" t="str">
            <v>N</v>
          </cell>
          <cell r="H5760" t="str">
            <v>N</v>
          </cell>
        </row>
        <row r="5761">
          <cell r="A5761" t="str">
            <v>Week_2</v>
          </cell>
          <cell r="B5761">
            <v>201901</v>
          </cell>
          <cell r="C5761" t="str">
            <v>8901 - BCC VALLE DEL LAMBRO</v>
          </cell>
          <cell r="D5761" t="str">
            <v>SERVICING</v>
          </cell>
          <cell r="E5761" t="str">
            <v>Commercial</v>
          </cell>
          <cell r="F5761" t="str">
            <v>MASTERCARD</v>
          </cell>
          <cell r="G5761" t="str">
            <v>N</v>
          </cell>
          <cell r="H5761" t="str">
            <v>N</v>
          </cell>
        </row>
        <row r="5762">
          <cell r="A5762" t="str">
            <v>Week_2</v>
          </cell>
          <cell r="B5762">
            <v>201901</v>
          </cell>
          <cell r="C5762" t="str">
            <v>8901 - BCC VALLE DEL LAMBRO</v>
          </cell>
          <cell r="D5762" t="str">
            <v>SERVICING</v>
          </cell>
          <cell r="E5762" t="str">
            <v>Commercial</v>
          </cell>
          <cell r="F5762" t="str">
            <v>VISA</v>
          </cell>
          <cell r="G5762" t="str">
            <v>N</v>
          </cell>
          <cell r="H5762" t="str">
            <v>N</v>
          </cell>
        </row>
        <row r="5763">
          <cell r="A5763" t="str">
            <v>Week_2</v>
          </cell>
          <cell r="B5763">
            <v>201901</v>
          </cell>
          <cell r="C5763" t="str">
            <v>8901 - BCC VALLE DEL LAMBRO</v>
          </cell>
          <cell r="D5763" t="str">
            <v>SERVICING</v>
          </cell>
          <cell r="E5763" t="str">
            <v>Premium</v>
          </cell>
          <cell r="F5763" t="str">
            <v>MASTERCARD</v>
          </cell>
          <cell r="G5763" t="str">
            <v>N</v>
          </cell>
          <cell r="H5763" t="str">
            <v>N</v>
          </cell>
        </row>
        <row r="5764">
          <cell r="A5764" t="str">
            <v>Week_2</v>
          </cell>
          <cell r="B5764">
            <v>201901</v>
          </cell>
          <cell r="C5764" t="str">
            <v>8901 - BCC VALLE DEL LAMBRO</v>
          </cell>
          <cell r="D5764" t="str">
            <v>SERVICING</v>
          </cell>
          <cell r="E5764" t="str">
            <v>Premium</v>
          </cell>
          <cell r="F5764" t="str">
            <v>VISA</v>
          </cell>
          <cell r="G5764" t="str">
            <v>N</v>
          </cell>
          <cell r="H5764" t="str">
            <v>N</v>
          </cell>
        </row>
        <row r="5765">
          <cell r="A5765" t="str">
            <v>Week_2</v>
          </cell>
          <cell r="B5765">
            <v>201901</v>
          </cell>
          <cell r="C5765" t="str">
            <v>8903 - BCC TURRIACO</v>
          </cell>
          <cell r="D5765" t="str">
            <v>SERVICING</v>
          </cell>
          <cell r="E5765" t="str">
            <v>Classic e Rateali</v>
          </cell>
          <cell r="F5765" t="str">
            <v>MASTERCARD</v>
          </cell>
          <cell r="G5765" t="str">
            <v>N</v>
          </cell>
          <cell r="H5765" t="str">
            <v>N</v>
          </cell>
        </row>
        <row r="5766">
          <cell r="A5766" t="str">
            <v>Week_2</v>
          </cell>
          <cell r="B5766">
            <v>201901</v>
          </cell>
          <cell r="C5766" t="str">
            <v>8903 - BCC TURRIACO</v>
          </cell>
          <cell r="D5766" t="str">
            <v>SERVICING</v>
          </cell>
          <cell r="E5766" t="str">
            <v>Classic e Rateali</v>
          </cell>
          <cell r="F5766" t="str">
            <v>VISA</v>
          </cell>
          <cell r="G5766" t="str">
            <v>N</v>
          </cell>
          <cell r="H5766" t="str">
            <v>N</v>
          </cell>
        </row>
        <row r="5767">
          <cell r="A5767" t="str">
            <v>Week_2</v>
          </cell>
          <cell r="B5767">
            <v>201901</v>
          </cell>
          <cell r="C5767" t="str">
            <v>8903 - BCC TURRIACO</v>
          </cell>
          <cell r="D5767" t="str">
            <v>SERVICING</v>
          </cell>
          <cell r="E5767" t="str">
            <v>Commercial</v>
          </cell>
          <cell r="F5767" t="str">
            <v>MASTERCARD</v>
          </cell>
          <cell r="G5767" t="str">
            <v>N</v>
          </cell>
          <cell r="H5767" t="str">
            <v>N</v>
          </cell>
        </row>
        <row r="5768">
          <cell r="A5768" t="str">
            <v>Week_2</v>
          </cell>
          <cell r="B5768">
            <v>201901</v>
          </cell>
          <cell r="C5768" t="str">
            <v>8903 - BCC TURRIACO</v>
          </cell>
          <cell r="D5768" t="str">
            <v>SERVICING</v>
          </cell>
          <cell r="E5768" t="str">
            <v>Commercial</v>
          </cell>
          <cell r="F5768" t="str">
            <v>VISA</v>
          </cell>
          <cell r="G5768" t="str">
            <v>N</v>
          </cell>
          <cell r="H5768" t="str">
            <v>N</v>
          </cell>
        </row>
        <row r="5769">
          <cell r="A5769" t="str">
            <v>Week_2</v>
          </cell>
          <cell r="B5769">
            <v>201901</v>
          </cell>
          <cell r="C5769" t="str">
            <v>8903 - BCC TURRIACO</v>
          </cell>
          <cell r="D5769" t="str">
            <v>SERVICING</v>
          </cell>
          <cell r="E5769" t="str">
            <v>Premium</v>
          </cell>
          <cell r="F5769" t="str">
            <v>MASTERCARD</v>
          </cell>
          <cell r="G5769" t="str">
            <v>N</v>
          </cell>
          <cell r="H5769" t="str">
            <v>N</v>
          </cell>
        </row>
        <row r="5770">
          <cell r="A5770" t="str">
            <v>Week_2</v>
          </cell>
          <cell r="B5770">
            <v>201901</v>
          </cell>
          <cell r="C5770" t="str">
            <v>8903 - BCC TURRIACO</v>
          </cell>
          <cell r="D5770" t="str">
            <v>SERVICING</v>
          </cell>
          <cell r="E5770" t="str">
            <v>Premium</v>
          </cell>
          <cell r="F5770" t="str">
            <v>VISA</v>
          </cell>
          <cell r="G5770" t="str">
            <v>N</v>
          </cell>
          <cell r="H5770" t="str">
            <v>N</v>
          </cell>
        </row>
        <row r="5771">
          <cell r="A5771" t="str">
            <v>Week_2</v>
          </cell>
          <cell r="B5771">
            <v>201901</v>
          </cell>
          <cell r="C5771" t="str">
            <v>8904 - BANCA PREALPI</v>
          </cell>
          <cell r="D5771" t="str">
            <v>SERVICING</v>
          </cell>
          <cell r="E5771" t="str">
            <v>Classic e Rateali</v>
          </cell>
          <cell r="F5771" t="str">
            <v>MASTERCARD</v>
          </cell>
          <cell r="G5771" t="str">
            <v>N</v>
          </cell>
          <cell r="H5771" t="str">
            <v>N</v>
          </cell>
        </row>
        <row r="5772">
          <cell r="A5772" t="str">
            <v>Week_2</v>
          </cell>
          <cell r="B5772">
            <v>201901</v>
          </cell>
          <cell r="C5772" t="str">
            <v>8904 - BANCA PREALPI</v>
          </cell>
          <cell r="D5772" t="str">
            <v>SERVICING</v>
          </cell>
          <cell r="E5772" t="str">
            <v>Classic e Rateali</v>
          </cell>
          <cell r="F5772" t="str">
            <v>VISA</v>
          </cell>
          <cell r="G5772" t="str">
            <v>N</v>
          </cell>
          <cell r="H5772" t="str">
            <v>N</v>
          </cell>
        </row>
        <row r="5773">
          <cell r="A5773" t="str">
            <v>Week_2</v>
          </cell>
          <cell r="B5773">
            <v>201901</v>
          </cell>
          <cell r="C5773" t="str">
            <v>8904 - BANCA PREALPI</v>
          </cell>
          <cell r="D5773" t="str">
            <v>SERVICING</v>
          </cell>
          <cell r="E5773" t="str">
            <v>Commercial</v>
          </cell>
          <cell r="F5773" t="str">
            <v>MASTERCARD</v>
          </cell>
          <cell r="G5773" t="str">
            <v>N</v>
          </cell>
          <cell r="H5773" t="str">
            <v>N</v>
          </cell>
        </row>
        <row r="5774">
          <cell r="A5774" t="str">
            <v>Week_2</v>
          </cell>
          <cell r="B5774">
            <v>201901</v>
          </cell>
          <cell r="C5774" t="str">
            <v>8904 - BANCA PREALPI</v>
          </cell>
          <cell r="D5774" t="str">
            <v>SERVICING</v>
          </cell>
          <cell r="E5774" t="str">
            <v>Commercial</v>
          </cell>
          <cell r="F5774" t="str">
            <v>VISA</v>
          </cell>
          <cell r="G5774" t="str">
            <v>N</v>
          </cell>
          <cell r="H5774" t="str">
            <v>N</v>
          </cell>
        </row>
        <row r="5775">
          <cell r="A5775" t="str">
            <v>Week_2</v>
          </cell>
          <cell r="B5775">
            <v>201901</v>
          </cell>
          <cell r="C5775" t="str">
            <v>8904 - BANCA PREALPI</v>
          </cell>
          <cell r="D5775" t="str">
            <v>SERVICING</v>
          </cell>
          <cell r="E5775" t="str">
            <v>Premium</v>
          </cell>
          <cell r="F5775" t="str">
            <v>MASTERCARD</v>
          </cell>
          <cell r="G5775" t="str">
            <v>N</v>
          </cell>
          <cell r="H5775" t="str">
            <v>N</v>
          </cell>
        </row>
        <row r="5776">
          <cell r="A5776" t="str">
            <v>Week_2</v>
          </cell>
          <cell r="B5776">
            <v>201901</v>
          </cell>
          <cell r="C5776" t="str">
            <v>8904 - BANCA PREALPI</v>
          </cell>
          <cell r="D5776" t="str">
            <v>SERVICING</v>
          </cell>
          <cell r="E5776" t="str">
            <v>Premium</v>
          </cell>
          <cell r="F5776" t="str">
            <v>VISA</v>
          </cell>
          <cell r="G5776" t="str">
            <v>N</v>
          </cell>
          <cell r="H5776" t="str">
            <v>N</v>
          </cell>
        </row>
        <row r="5777">
          <cell r="A5777" t="str">
            <v>Week_2</v>
          </cell>
          <cell r="B5777">
            <v>201901</v>
          </cell>
          <cell r="C5777" t="str">
            <v>8910 - CRA VESTENANOVA CC</v>
          </cell>
          <cell r="D5777" t="str">
            <v>SERVICING</v>
          </cell>
          <cell r="E5777" t="str">
            <v>Classic e Rateali</v>
          </cell>
          <cell r="F5777" t="str">
            <v>VISA</v>
          </cell>
          <cell r="G5777" t="str">
            <v>N</v>
          </cell>
          <cell r="H5777" t="str">
            <v>N</v>
          </cell>
        </row>
        <row r="5778">
          <cell r="A5778" t="str">
            <v>Week_2</v>
          </cell>
          <cell r="B5778">
            <v>201901</v>
          </cell>
          <cell r="C5778" t="str">
            <v>8913 - BCC VALLE DEL FITALIA</v>
          </cell>
          <cell r="D5778" t="str">
            <v>SERVICING</v>
          </cell>
          <cell r="E5778" t="str">
            <v>Classic e Rateali</v>
          </cell>
          <cell r="F5778" t="str">
            <v>MASTERCARD</v>
          </cell>
          <cell r="G5778" t="str">
            <v>N</v>
          </cell>
          <cell r="H5778" t="str">
            <v>N</v>
          </cell>
        </row>
        <row r="5779">
          <cell r="A5779" t="str">
            <v>Week_2</v>
          </cell>
          <cell r="B5779">
            <v>201901</v>
          </cell>
          <cell r="C5779" t="str">
            <v>8913 - BCC VALLE DEL FITALIA</v>
          </cell>
          <cell r="D5779" t="str">
            <v>SERVICING</v>
          </cell>
          <cell r="E5779" t="str">
            <v>Classic e Rateali</v>
          </cell>
          <cell r="F5779" t="str">
            <v>VISA</v>
          </cell>
          <cell r="G5779" t="str">
            <v>N</v>
          </cell>
          <cell r="H5779" t="str">
            <v>N</v>
          </cell>
        </row>
        <row r="5780">
          <cell r="A5780" t="str">
            <v>Week_2</v>
          </cell>
          <cell r="B5780">
            <v>201901</v>
          </cell>
          <cell r="C5780" t="str">
            <v>8913 - BCC VALLE DEL FITALIA</v>
          </cell>
          <cell r="D5780" t="str">
            <v>SERVICING</v>
          </cell>
          <cell r="E5780" t="str">
            <v>Commercial</v>
          </cell>
          <cell r="F5780" t="str">
            <v>MASTERCARD</v>
          </cell>
          <cell r="G5780" t="str">
            <v>N</v>
          </cell>
          <cell r="H5780" t="str">
            <v>N</v>
          </cell>
        </row>
        <row r="5781">
          <cell r="A5781" t="str">
            <v>Week_2</v>
          </cell>
          <cell r="B5781">
            <v>201901</v>
          </cell>
          <cell r="C5781" t="str">
            <v>8913 - BCC VALLE DEL FITALIA</v>
          </cell>
          <cell r="D5781" t="str">
            <v>SERVICING</v>
          </cell>
          <cell r="E5781" t="str">
            <v>Commercial</v>
          </cell>
          <cell r="F5781" t="str">
            <v>VISA</v>
          </cell>
          <cell r="G5781" t="str">
            <v>N</v>
          </cell>
          <cell r="H5781" t="str">
            <v>N</v>
          </cell>
        </row>
        <row r="5782">
          <cell r="A5782" t="str">
            <v>Week_2</v>
          </cell>
          <cell r="B5782">
            <v>201901</v>
          </cell>
          <cell r="C5782" t="str">
            <v>8913 - BCC VALLE DEL FITALIA</v>
          </cell>
          <cell r="D5782" t="str">
            <v>SERVICING</v>
          </cell>
          <cell r="E5782" t="str">
            <v>Premium</v>
          </cell>
          <cell r="F5782" t="str">
            <v>VISA</v>
          </cell>
          <cell r="G5782" t="str">
            <v>N</v>
          </cell>
          <cell r="H5782" t="str">
            <v>N</v>
          </cell>
        </row>
        <row r="5783">
          <cell r="A5783" t="str">
            <v>Week_2</v>
          </cell>
          <cell r="B5783">
            <v>201901</v>
          </cell>
          <cell r="C5783" t="str">
            <v>8916 - BANCA ANCONA CC</v>
          </cell>
          <cell r="D5783" t="str">
            <v>SERVICING</v>
          </cell>
          <cell r="E5783" t="str">
            <v>Classic e Rateali</v>
          </cell>
          <cell r="F5783" t="str">
            <v>VISA</v>
          </cell>
          <cell r="G5783" t="str">
            <v>N</v>
          </cell>
          <cell r="H5783" t="str">
            <v>N</v>
          </cell>
        </row>
        <row r="5784">
          <cell r="A5784" t="str">
            <v>Week_2</v>
          </cell>
          <cell r="B5784">
            <v>201901</v>
          </cell>
          <cell r="C5784" t="str">
            <v>8917 - BCC TREVIGIANO</v>
          </cell>
          <cell r="D5784" t="str">
            <v>SERVICING</v>
          </cell>
          <cell r="E5784" t="str">
            <v>Classic e Rateali</v>
          </cell>
          <cell r="F5784" t="str">
            <v>MASTERCARD</v>
          </cell>
          <cell r="G5784" t="str">
            <v>N</v>
          </cell>
          <cell r="H5784" t="str">
            <v>N</v>
          </cell>
        </row>
        <row r="5785">
          <cell r="A5785" t="str">
            <v>Week_2</v>
          </cell>
          <cell r="B5785">
            <v>201901</v>
          </cell>
          <cell r="C5785" t="str">
            <v>8917 - BCC TREVIGIANO</v>
          </cell>
          <cell r="D5785" t="str">
            <v>SERVICING</v>
          </cell>
          <cell r="E5785" t="str">
            <v>Classic e Rateali</v>
          </cell>
          <cell r="F5785" t="str">
            <v>VISA</v>
          </cell>
          <cell r="G5785" t="str">
            <v>N</v>
          </cell>
          <cell r="H5785" t="str">
            <v>N</v>
          </cell>
        </row>
        <row r="5786">
          <cell r="A5786" t="str">
            <v>Week_2</v>
          </cell>
          <cell r="B5786">
            <v>201901</v>
          </cell>
          <cell r="C5786" t="str">
            <v>8917 - BCC TREVIGIANO</v>
          </cell>
          <cell r="D5786" t="str">
            <v>SERVICING</v>
          </cell>
          <cell r="E5786" t="str">
            <v>Commercial</v>
          </cell>
          <cell r="F5786" t="str">
            <v>MASTERCARD</v>
          </cell>
          <cell r="G5786" t="str">
            <v>N</v>
          </cell>
          <cell r="H5786" t="str">
            <v>N</v>
          </cell>
        </row>
        <row r="5787">
          <cell r="A5787" t="str">
            <v>Week_2</v>
          </cell>
          <cell r="B5787">
            <v>201901</v>
          </cell>
          <cell r="C5787" t="str">
            <v>8917 - BCC TREVIGIANO</v>
          </cell>
          <cell r="D5787" t="str">
            <v>SERVICING</v>
          </cell>
          <cell r="E5787" t="str">
            <v>Commercial</v>
          </cell>
          <cell r="F5787" t="str">
            <v>VISA</v>
          </cell>
          <cell r="G5787" t="str">
            <v>N</v>
          </cell>
          <cell r="H5787" t="str">
            <v>N</v>
          </cell>
        </row>
        <row r="5788">
          <cell r="A5788" t="str">
            <v>Week_2</v>
          </cell>
          <cell r="B5788">
            <v>201901</v>
          </cell>
          <cell r="C5788" t="str">
            <v>8917 - BCC TREVIGIANO</v>
          </cell>
          <cell r="D5788" t="str">
            <v>SERVICING</v>
          </cell>
          <cell r="E5788" t="str">
            <v>Premium</v>
          </cell>
          <cell r="F5788" t="str">
            <v>MASTERCARD</v>
          </cell>
          <cell r="G5788" t="str">
            <v>N</v>
          </cell>
          <cell r="H5788" t="str">
            <v>N</v>
          </cell>
        </row>
        <row r="5789">
          <cell r="A5789" t="str">
            <v>Week_2</v>
          </cell>
          <cell r="B5789">
            <v>201901</v>
          </cell>
          <cell r="C5789" t="str">
            <v>8917 - BCC TREVIGIANO</v>
          </cell>
          <cell r="D5789" t="str">
            <v>SERVICING</v>
          </cell>
          <cell r="E5789" t="str">
            <v>Premium</v>
          </cell>
          <cell r="F5789" t="str">
            <v>VISA</v>
          </cell>
          <cell r="G5789" t="str">
            <v>N</v>
          </cell>
          <cell r="H5789" t="str">
            <v>N</v>
          </cell>
        </row>
        <row r="5790">
          <cell r="A5790" t="str">
            <v>Week_2</v>
          </cell>
          <cell r="B5790">
            <v>201901</v>
          </cell>
          <cell r="C5790" t="str">
            <v>8922 - BANCA ALTA TOSCANA CC</v>
          </cell>
          <cell r="D5790" t="str">
            <v>SERVICING</v>
          </cell>
          <cell r="E5790" t="str">
            <v>Classic e Rateali</v>
          </cell>
          <cell r="F5790" t="str">
            <v>MASTERCARD</v>
          </cell>
          <cell r="G5790" t="str">
            <v>N</v>
          </cell>
          <cell r="H5790" t="str">
            <v>N</v>
          </cell>
        </row>
        <row r="5791">
          <cell r="A5791" t="str">
            <v>Week_2</v>
          </cell>
          <cell r="B5791">
            <v>201901</v>
          </cell>
          <cell r="C5791" t="str">
            <v>8922 - BANCA ALTA TOSCANA CC</v>
          </cell>
          <cell r="D5791" t="str">
            <v>SERVICING</v>
          </cell>
          <cell r="E5791" t="str">
            <v>Classic e Rateali</v>
          </cell>
          <cell r="F5791" t="str">
            <v>VISA</v>
          </cell>
          <cell r="G5791" t="str">
            <v>N</v>
          </cell>
          <cell r="H5791" t="str">
            <v>N</v>
          </cell>
        </row>
        <row r="5792">
          <cell r="A5792" t="str">
            <v>Week_2</v>
          </cell>
          <cell r="B5792">
            <v>201901</v>
          </cell>
          <cell r="C5792" t="str">
            <v>8922 - BANCA ALTA TOSCANA CC</v>
          </cell>
          <cell r="D5792" t="str">
            <v>SERVICING</v>
          </cell>
          <cell r="E5792" t="str">
            <v>Commercial</v>
          </cell>
          <cell r="F5792" t="str">
            <v>MASTERCARD</v>
          </cell>
          <cell r="G5792" t="str">
            <v>N</v>
          </cell>
          <cell r="H5792" t="str">
            <v>N</v>
          </cell>
        </row>
        <row r="5793">
          <cell r="A5793" t="str">
            <v>Week_2</v>
          </cell>
          <cell r="B5793">
            <v>201901</v>
          </cell>
          <cell r="C5793" t="str">
            <v>8922 - BANCA ALTA TOSCANA CC</v>
          </cell>
          <cell r="D5793" t="str">
            <v>SERVICING</v>
          </cell>
          <cell r="E5793" t="str">
            <v>Commercial</v>
          </cell>
          <cell r="F5793" t="str">
            <v>VISA</v>
          </cell>
          <cell r="G5793" t="str">
            <v>N</v>
          </cell>
          <cell r="H5793" t="str">
            <v>N</v>
          </cell>
        </row>
        <row r="5794">
          <cell r="A5794" t="str">
            <v>Week_2</v>
          </cell>
          <cell r="B5794">
            <v>201901</v>
          </cell>
          <cell r="C5794" t="str">
            <v>8922 - BANCA ALTA TOSCANA CC</v>
          </cell>
          <cell r="D5794" t="str">
            <v>SERVICING</v>
          </cell>
          <cell r="E5794" t="str">
            <v>Premium</v>
          </cell>
          <cell r="F5794" t="str">
            <v>MASTERCARD</v>
          </cell>
          <cell r="G5794" t="str">
            <v>N</v>
          </cell>
          <cell r="H5794" t="str">
            <v>N</v>
          </cell>
        </row>
        <row r="5795">
          <cell r="A5795" t="str">
            <v>Week_2</v>
          </cell>
          <cell r="B5795">
            <v>201901</v>
          </cell>
          <cell r="C5795" t="str">
            <v>8922 - BANCA ALTA TOSCANA CC</v>
          </cell>
          <cell r="D5795" t="str">
            <v>SERVICING</v>
          </cell>
          <cell r="E5795" t="str">
            <v>Premium</v>
          </cell>
          <cell r="F5795" t="str">
            <v>VISA</v>
          </cell>
          <cell r="G5795" t="str">
            <v>N</v>
          </cell>
          <cell r="H5795" t="str">
            <v>N</v>
          </cell>
        </row>
        <row r="5796">
          <cell r="A5796" t="str">
            <v>Week_2</v>
          </cell>
          <cell r="B5796">
            <v>201901</v>
          </cell>
          <cell r="C5796" t="str">
            <v>8928 - BCC DEL CARSO</v>
          </cell>
          <cell r="D5796" t="str">
            <v>LICENZA PROPRIA</v>
          </cell>
          <cell r="E5796" t="str">
            <v>Classic e Rateali</v>
          </cell>
          <cell r="F5796" t="str">
            <v>MASTERCARD</v>
          </cell>
          <cell r="G5796" t="str">
            <v>N</v>
          </cell>
          <cell r="H5796" t="str">
            <v>N</v>
          </cell>
        </row>
        <row r="5797">
          <cell r="A5797" t="str">
            <v>Week_2</v>
          </cell>
          <cell r="B5797">
            <v>201901</v>
          </cell>
          <cell r="C5797" t="str">
            <v>8928 - BCC DEL CARSO</v>
          </cell>
          <cell r="D5797" t="str">
            <v>LICENZA PROPRIA</v>
          </cell>
          <cell r="E5797" t="str">
            <v>Classic e Rateali</v>
          </cell>
          <cell r="F5797" t="str">
            <v>VISA</v>
          </cell>
          <cell r="G5797" t="str">
            <v>N</v>
          </cell>
          <cell r="H5797" t="str">
            <v>N</v>
          </cell>
        </row>
        <row r="5798">
          <cell r="A5798" t="str">
            <v>Week_2</v>
          </cell>
          <cell r="B5798">
            <v>201901</v>
          </cell>
          <cell r="C5798" t="str">
            <v>8928 - BCC DEL CARSO</v>
          </cell>
          <cell r="D5798" t="str">
            <v>LICENZA PROPRIA</v>
          </cell>
          <cell r="E5798" t="str">
            <v>Commercial</v>
          </cell>
          <cell r="F5798" t="str">
            <v>MASTERCARD</v>
          </cell>
          <cell r="G5798" t="str">
            <v>N</v>
          </cell>
          <cell r="H5798" t="str">
            <v>N</v>
          </cell>
        </row>
        <row r="5799">
          <cell r="A5799" t="str">
            <v>Week_2</v>
          </cell>
          <cell r="B5799">
            <v>201901</v>
          </cell>
          <cell r="C5799" t="str">
            <v>8928 - BCC DEL CARSO</v>
          </cell>
          <cell r="D5799" t="str">
            <v>LICENZA PROPRIA</v>
          </cell>
          <cell r="E5799" t="str">
            <v>Commercial</v>
          </cell>
          <cell r="F5799" t="str">
            <v>VISA</v>
          </cell>
          <cell r="G5799" t="str">
            <v>N</v>
          </cell>
          <cell r="H5799" t="str">
            <v>N</v>
          </cell>
        </row>
        <row r="5800">
          <cell r="A5800" t="str">
            <v>Week_2</v>
          </cell>
          <cell r="B5800">
            <v>201901</v>
          </cell>
          <cell r="C5800" t="str">
            <v>8928 - BCC DEL CARSO</v>
          </cell>
          <cell r="D5800" t="str">
            <v>LICENZA PROPRIA</v>
          </cell>
          <cell r="E5800" t="str">
            <v>Premium</v>
          </cell>
          <cell r="F5800" t="str">
            <v>MASTERCARD</v>
          </cell>
          <cell r="G5800" t="str">
            <v>N</v>
          </cell>
          <cell r="H5800" t="str">
            <v>N</v>
          </cell>
        </row>
        <row r="5801">
          <cell r="A5801" t="str">
            <v>Week_2</v>
          </cell>
          <cell r="B5801">
            <v>201901</v>
          </cell>
          <cell r="C5801" t="str">
            <v>8928 - BCC DEL CARSO</v>
          </cell>
          <cell r="D5801" t="str">
            <v>LICENZA PROPRIA</v>
          </cell>
          <cell r="E5801" t="str">
            <v>Premium</v>
          </cell>
          <cell r="F5801" t="str">
            <v>VISA</v>
          </cell>
          <cell r="G5801" t="str">
            <v>N</v>
          </cell>
          <cell r="H5801" t="str">
            <v>N</v>
          </cell>
        </row>
        <row r="5802">
          <cell r="A5802" t="str">
            <v>Week_2</v>
          </cell>
          <cell r="B5802">
            <v>201901</v>
          </cell>
          <cell r="C5802" t="str">
            <v>8928 - BCC DEL CARSO</v>
          </cell>
          <cell r="D5802" t="str">
            <v>SERVICING</v>
          </cell>
          <cell r="E5802" t="str">
            <v>Classic e Rateali</v>
          </cell>
          <cell r="F5802" t="str">
            <v>MASTERCARD</v>
          </cell>
          <cell r="G5802" t="str">
            <v>N</v>
          </cell>
          <cell r="H5802" t="str">
            <v>N</v>
          </cell>
        </row>
        <row r="5803">
          <cell r="A5803" t="str">
            <v>Week_2</v>
          </cell>
          <cell r="B5803">
            <v>201901</v>
          </cell>
          <cell r="C5803" t="str">
            <v>8928 - BCC DEL CARSO</v>
          </cell>
          <cell r="D5803" t="str">
            <v>SERVICING</v>
          </cell>
          <cell r="E5803" t="str">
            <v>Classic e Rateali</v>
          </cell>
          <cell r="F5803" t="str">
            <v>VISA</v>
          </cell>
          <cell r="G5803" t="str">
            <v>N</v>
          </cell>
          <cell r="H5803" t="str">
            <v>N</v>
          </cell>
        </row>
        <row r="5804">
          <cell r="A5804" t="str">
            <v>Week_2</v>
          </cell>
          <cell r="B5804">
            <v>201901</v>
          </cell>
          <cell r="C5804" t="str">
            <v>8928 - BCC DEL CARSO</v>
          </cell>
          <cell r="D5804" t="str">
            <v>SERVICING</v>
          </cell>
          <cell r="E5804" t="str">
            <v>Commercial</v>
          </cell>
          <cell r="F5804" t="str">
            <v>MASTERCARD</v>
          </cell>
          <cell r="G5804" t="str">
            <v>N</v>
          </cell>
          <cell r="H5804" t="str">
            <v>N</v>
          </cell>
        </row>
        <row r="5805">
          <cell r="A5805" t="str">
            <v>Week_2</v>
          </cell>
          <cell r="B5805">
            <v>201901</v>
          </cell>
          <cell r="C5805" t="str">
            <v>8928 - BCC DEL CARSO</v>
          </cell>
          <cell r="D5805" t="str">
            <v>SERVICING</v>
          </cell>
          <cell r="E5805" t="str">
            <v>Commercial</v>
          </cell>
          <cell r="F5805" t="str">
            <v>VISA</v>
          </cell>
          <cell r="G5805" t="str">
            <v>N</v>
          </cell>
          <cell r="H5805" t="str">
            <v>N</v>
          </cell>
        </row>
        <row r="5806">
          <cell r="A5806" t="str">
            <v>Week_2</v>
          </cell>
          <cell r="B5806">
            <v>201901</v>
          </cell>
          <cell r="C5806" t="str">
            <v>8928 - BCC DEL CARSO</v>
          </cell>
          <cell r="D5806" t="str">
            <v>SERVICING</v>
          </cell>
          <cell r="E5806" t="str">
            <v>Premium</v>
          </cell>
          <cell r="F5806" t="str">
            <v>VISA</v>
          </cell>
          <cell r="G5806" t="str">
            <v>N</v>
          </cell>
          <cell r="H5806" t="str">
            <v>N</v>
          </cell>
        </row>
        <row r="5807">
          <cell r="A5807" t="str">
            <v>Week_2</v>
          </cell>
          <cell r="B5807">
            <v>201901</v>
          </cell>
          <cell r="C5807" t="str">
            <v>8931 - BANCA LAZIO NORD CREDITO COOPER</v>
          </cell>
          <cell r="D5807" t="str">
            <v>LICENZA PROPRIA</v>
          </cell>
          <cell r="E5807" t="str">
            <v>Classic e Rateali</v>
          </cell>
          <cell r="F5807" t="str">
            <v>MASTERCARD</v>
          </cell>
          <cell r="G5807" t="str">
            <v>N</v>
          </cell>
          <cell r="H5807" t="str">
            <v>N</v>
          </cell>
        </row>
        <row r="5808">
          <cell r="A5808" t="str">
            <v>Week_2</v>
          </cell>
          <cell r="B5808">
            <v>201901</v>
          </cell>
          <cell r="C5808" t="str">
            <v>8931 - BANCA LAZIO NORD CREDITO COOPER</v>
          </cell>
          <cell r="D5808" t="str">
            <v>LICENZA PROPRIA</v>
          </cell>
          <cell r="E5808" t="str">
            <v>Classic e Rateali</v>
          </cell>
          <cell r="F5808" t="str">
            <v>VISA</v>
          </cell>
          <cell r="G5808" t="str">
            <v>N</v>
          </cell>
          <cell r="H5808" t="str">
            <v>N</v>
          </cell>
        </row>
        <row r="5809">
          <cell r="A5809" t="str">
            <v>Week_2</v>
          </cell>
          <cell r="B5809">
            <v>201901</v>
          </cell>
          <cell r="C5809" t="str">
            <v>8931 - BANCA LAZIO NORD CREDITO COOPER</v>
          </cell>
          <cell r="D5809" t="str">
            <v>LICENZA PROPRIA</v>
          </cell>
          <cell r="E5809" t="str">
            <v>Commercial</v>
          </cell>
          <cell r="F5809" t="str">
            <v>VISA</v>
          </cell>
          <cell r="G5809" t="str">
            <v>N</v>
          </cell>
          <cell r="H5809" t="str">
            <v>N</v>
          </cell>
        </row>
        <row r="5810">
          <cell r="A5810" t="str">
            <v>Week_2</v>
          </cell>
          <cell r="B5810">
            <v>201901</v>
          </cell>
          <cell r="C5810" t="str">
            <v>8931 - BANCA LAZIO NORD CREDITO COOPER</v>
          </cell>
          <cell r="D5810" t="str">
            <v>LICENZA PROPRIA</v>
          </cell>
          <cell r="E5810" t="str">
            <v>Premium</v>
          </cell>
          <cell r="F5810" t="str">
            <v>VISA</v>
          </cell>
          <cell r="G5810" t="str">
            <v>N</v>
          </cell>
          <cell r="H5810" t="str">
            <v>N</v>
          </cell>
        </row>
        <row r="5811">
          <cell r="A5811" t="str">
            <v>Week_2</v>
          </cell>
          <cell r="B5811">
            <v>201901</v>
          </cell>
          <cell r="C5811" t="str">
            <v>8931 - BANCA LAZIO NORD CREDITO COOPER</v>
          </cell>
          <cell r="D5811" t="str">
            <v>SERVICING</v>
          </cell>
          <cell r="E5811" t="str">
            <v>Debito</v>
          </cell>
          <cell r="F5811" t="str">
            <v>BANCOMAT/PAGOBANCOMAT</v>
          </cell>
          <cell r="G5811" t="str">
            <v>N</v>
          </cell>
          <cell r="H5811" t="str">
            <v>N</v>
          </cell>
        </row>
        <row r="5812">
          <cell r="A5812" t="str">
            <v>Week_2</v>
          </cell>
          <cell r="B5812">
            <v>201901</v>
          </cell>
          <cell r="C5812" t="str">
            <v>8931 - BANCA LAZIO NORD CREDITO COOPER</v>
          </cell>
          <cell r="D5812" t="str">
            <v>SERVICING</v>
          </cell>
          <cell r="E5812" t="str">
            <v>Debito</v>
          </cell>
          <cell r="F5812" t="str">
            <v>MASTERCARD</v>
          </cell>
          <cell r="G5812" t="str">
            <v>N</v>
          </cell>
          <cell r="H5812" t="str">
            <v>N</v>
          </cell>
        </row>
        <row r="5813">
          <cell r="A5813" t="str">
            <v>Week_2</v>
          </cell>
          <cell r="B5813">
            <v>201901</v>
          </cell>
          <cell r="C5813" t="str">
            <v>8931 - BANCA LAZIO NORD CREDITO COOPER</v>
          </cell>
          <cell r="D5813" t="str">
            <v>SERVICING</v>
          </cell>
          <cell r="E5813" t="str">
            <v>Prepagate e Incentive</v>
          </cell>
          <cell r="F5813" t="str">
            <v>MASTERCARD</v>
          </cell>
          <cell r="G5813" t="str">
            <v>N</v>
          </cell>
          <cell r="H5813" t="str">
            <v>N</v>
          </cell>
        </row>
        <row r="5814">
          <cell r="A5814" t="str">
            <v>Week_2</v>
          </cell>
          <cell r="B5814">
            <v>201901</v>
          </cell>
          <cell r="C5814" t="str">
            <v>8940 - BCC BERGAMASCA E OROBICA</v>
          </cell>
          <cell r="D5814" t="str">
            <v>LICENZA PROPRIA</v>
          </cell>
          <cell r="E5814" t="str">
            <v>Classic e Rateali</v>
          </cell>
          <cell r="F5814" t="str">
            <v>MASTERCARD</v>
          </cell>
          <cell r="G5814" t="str">
            <v>N</v>
          </cell>
          <cell r="H5814" t="str">
            <v>N</v>
          </cell>
        </row>
        <row r="5815">
          <cell r="A5815" t="str">
            <v>Week_2</v>
          </cell>
          <cell r="B5815">
            <v>201901</v>
          </cell>
          <cell r="C5815" t="str">
            <v>8940 - BCC BERGAMASCA E OROBICA</v>
          </cell>
          <cell r="D5815" t="str">
            <v>LICENZA PROPRIA</v>
          </cell>
          <cell r="E5815" t="str">
            <v>Classic e Rateali</v>
          </cell>
          <cell r="F5815" t="str">
            <v>VISA</v>
          </cell>
          <cell r="G5815" t="str">
            <v>N</v>
          </cell>
          <cell r="H5815" t="str">
            <v>N</v>
          </cell>
        </row>
        <row r="5816">
          <cell r="A5816" t="str">
            <v>Week_2</v>
          </cell>
          <cell r="B5816">
            <v>201901</v>
          </cell>
          <cell r="C5816" t="str">
            <v>8940 - BCC BERGAMASCA E OROBICA</v>
          </cell>
          <cell r="D5816" t="str">
            <v>LICENZA PROPRIA</v>
          </cell>
          <cell r="E5816" t="str">
            <v>Commercial</v>
          </cell>
          <cell r="F5816" t="str">
            <v>MASTERCARD</v>
          </cell>
          <cell r="G5816" t="str">
            <v>N</v>
          </cell>
          <cell r="H5816" t="str">
            <v>N</v>
          </cell>
        </row>
        <row r="5817">
          <cell r="A5817" t="str">
            <v>Week_2</v>
          </cell>
          <cell r="B5817">
            <v>201901</v>
          </cell>
          <cell r="C5817" t="str">
            <v>8940 - BCC BERGAMASCA E OROBICA</v>
          </cell>
          <cell r="D5817" t="str">
            <v>LICENZA PROPRIA</v>
          </cell>
          <cell r="E5817" t="str">
            <v>Commercial</v>
          </cell>
          <cell r="F5817" t="str">
            <v>VISA</v>
          </cell>
          <cell r="G5817" t="str">
            <v>N</v>
          </cell>
          <cell r="H5817" t="str">
            <v>N</v>
          </cell>
        </row>
        <row r="5818">
          <cell r="A5818" t="str">
            <v>Week_2</v>
          </cell>
          <cell r="B5818">
            <v>201901</v>
          </cell>
          <cell r="C5818" t="str">
            <v>8940 - BCC BERGAMASCA E OROBICA</v>
          </cell>
          <cell r="D5818" t="str">
            <v>LICENZA PROPRIA</v>
          </cell>
          <cell r="E5818" t="str">
            <v>Premium</v>
          </cell>
          <cell r="F5818" t="str">
            <v>MASTERCARD</v>
          </cell>
          <cell r="G5818" t="str">
            <v>N</v>
          </cell>
          <cell r="H5818" t="str">
            <v>N</v>
          </cell>
        </row>
        <row r="5819">
          <cell r="A5819" t="str">
            <v>Week_2</v>
          </cell>
          <cell r="B5819">
            <v>201901</v>
          </cell>
          <cell r="C5819" t="str">
            <v>8940 - BCC BERGAMASCA E OROBICA</v>
          </cell>
          <cell r="D5819" t="str">
            <v>LICENZA PROPRIA</v>
          </cell>
          <cell r="E5819" t="str">
            <v>Premium</v>
          </cell>
          <cell r="F5819" t="str">
            <v>VISA</v>
          </cell>
          <cell r="G5819" t="str">
            <v>N</v>
          </cell>
          <cell r="H5819" t="str">
            <v>N</v>
          </cell>
        </row>
        <row r="5820">
          <cell r="A5820" t="str">
            <v>Week_2</v>
          </cell>
          <cell r="B5820">
            <v>201901</v>
          </cell>
          <cell r="C5820" t="str">
            <v>8940 - BCC BERGAMASCA E OROBICA</v>
          </cell>
          <cell r="D5820" t="str">
            <v>SERVICING</v>
          </cell>
          <cell r="E5820" t="str">
            <v>Classic e Rateali</v>
          </cell>
          <cell r="F5820" t="str">
            <v>MASTERCARD</v>
          </cell>
          <cell r="G5820" t="str">
            <v>N</v>
          </cell>
          <cell r="H5820" t="str">
            <v>N</v>
          </cell>
        </row>
        <row r="5821">
          <cell r="A5821" t="str">
            <v>Week_2</v>
          </cell>
          <cell r="B5821">
            <v>201901</v>
          </cell>
          <cell r="C5821" t="str">
            <v>8940 - BCC BERGAMASCA E OROBICA</v>
          </cell>
          <cell r="D5821" t="str">
            <v>SERVICING</v>
          </cell>
          <cell r="E5821" t="str">
            <v>Classic e Rateali</v>
          </cell>
          <cell r="F5821" t="str">
            <v>VISA</v>
          </cell>
          <cell r="G5821" t="str">
            <v>N</v>
          </cell>
          <cell r="H5821" t="str">
            <v>N</v>
          </cell>
        </row>
        <row r="5822">
          <cell r="A5822" t="str">
            <v>Week_2</v>
          </cell>
          <cell r="B5822">
            <v>201901</v>
          </cell>
          <cell r="C5822" t="str">
            <v>8940 - BCC BERGAMASCA E OROBICA</v>
          </cell>
          <cell r="D5822" t="str">
            <v>SERVICING</v>
          </cell>
          <cell r="E5822" t="str">
            <v>Commercial</v>
          </cell>
          <cell r="F5822" t="str">
            <v>MASTERCARD</v>
          </cell>
          <cell r="G5822" t="str">
            <v>N</v>
          </cell>
          <cell r="H5822" t="str">
            <v>N</v>
          </cell>
        </row>
        <row r="5823">
          <cell r="A5823" t="str">
            <v>Week_2</v>
          </cell>
          <cell r="B5823">
            <v>201901</v>
          </cell>
          <cell r="C5823" t="str">
            <v>8940 - BCC BERGAMASCA E OROBICA</v>
          </cell>
          <cell r="D5823" t="str">
            <v>SERVICING</v>
          </cell>
          <cell r="E5823" t="str">
            <v>Commercial</v>
          </cell>
          <cell r="F5823" t="str">
            <v>VISA</v>
          </cell>
          <cell r="G5823" t="str">
            <v>N</v>
          </cell>
          <cell r="H5823" t="str">
            <v>N</v>
          </cell>
        </row>
        <row r="5824">
          <cell r="A5824" t="str">
            <v>Week_2</v>
          </cell>
          <cell r="B5824">
            <v>201901</v>
          </cell>
          <cell r="C5824" t="str">
            <v>8940 - BCC BERGAMASCA E OROBICA</v>
          </cell>
          <cell r="D5824" t="str">
            <v>SERVICING</v>
          </cell>
          <cell r="E5824" t="str">
            <v>Premium</v>
          </cell>
          <cell r="F5824" t="str">
            <v>MASTERCARD</v>
          </cell>
          <cell r="G5824" t="str">
            <v>N</v>
          </cell>
          <cell r="H5824" t="str">
            <v>N</v>
          </cell>
        </row>
        <row r="5825">
          <cell r="A5825" t="str">
            <v>Week_2</v>
          </cell>
          <cell r="B5825">
            <v>201901</v>
          </cell>
          <cell r="C5825" t="str">
            <v>8940 - BCC BERGAMASCA E OROBICA</v>
          </cell>
          <cell r="D5825" t="str">
            <v>SERVICING</v>
          </cell>
          <cell r="E5825" t="str">
            <v>Premium</v>
          </cell>
          <cell r="F5825" t="str">
            <v>VISA</v>
          </cell>
          <cell r="G5825" t="str">
            <v>N</v>
          </cell>
          <cell r="H5825" t="str">
            <v>N</v>
          </cell>
        </row>
        <row r="5826">
          <cell r="A5826" t="str">
            <v>Week_2</v>
          </cell>
          <cell r="B5826">
            <v>201901</v>
          </cell>
          <cell r="C5826" t="str">
            <v>8946 - BCC DON RIZZO</v>
          </cell>
          <cell r="D5826" t="str">
            <v>SERVICING</v>
          </cell>
          <cell r="E5826" t="str">
            <v>Classic e Rateali</v>
          </cell>
          <cell r="F5826" t="str">
            <v>MASTERCARD</v>
          </cell>
          <cell r="G5826" t="str">
            <v>N</v>
          </cell>
          <cell r="H5826" t="str">
            <v>N</v>
          </cell>
        </row>
        <row r="5827">
          <cell r="A5827" t="str">
            <v>Week_2</v>
          </cell>
          <cell r="B5827">
            <v>201901</v>
          </cell>
          <cell r="C5827" t="str">
            <v>8946 - BCC DON RIZZO</v>
          </cell>
          <cell r="D5827" t="str">
            <v>SERVICING</v>
          </cell>
          <cell r="E5827" t="str">
            <v>Classic e Rateali</v>
          </cell>
          <cell r="F5827" t="str">
            <v>VISA</v>
          </cell>
          <cell r="G5827" t="str">
            <v>N</v>
          </cell>
          <cell r="H5827" t="str">
            <v>N</v>
          </cell>
        </row>
        <row r="5828">
          <cell r="A5828" t="str">
            <v>Week_2</v>
          </cell>
          <cell r="B5828">
            <v>201901</v>
          </cell>
          <cell r="C5828" t="str">
            <v>8946 - BCC DON RIZZO</v>
          </cell>
          <cell r="D5828" t="str">
            <v>SERVICING</v>
          </cell>
          <cell r="E5828" t="str">
            <v>Commercial</v>
          </cell>
          <cell r="F5828" t="str">
            <v>MASTERCARD</v>
          </cell>
          <cell r="G5828" t="str">
            <v>N</v>
          </cell>
          <cell r="H5828" t="str">
            <v>N</v>
          </cell>
        </row>
        <row r="5829">
          <cell r="A5829" t="str">
            <v>Week_2</v>
          </cell>
          <cell r="B5829">
            <v>201901</v>
          </cell>
          <cell r="C5829" t="str">
            <v>8946 - BCC DON RIZZO</v>
          </cell>
          <cell r="D5829" t="str">
            <v>SERVICING</v>
          </cell>
          <cell r="E5829" t="str">
            <v>Commercial</v>
          </cell>
          <cell r="F5829" t="str">
            <v>VISA</v>
          </cell>
          <cell r="G5829" t="str">
            <v>N</v>
          </cell>
          <cell r="H5829" t="str">
            <v>N</v>
          </cell>
        </row>
        <row r="5830">
          <cell r="A5830" t="str">
            <v>Week_2</v>
          </cell>
          <cell r="B5830">
            <v>201901</v>
          </cell>
          <cell r="C5830" t="str">
            <v>8946 - BCC DON RIZZO</v>
          </cell>
          <cell r="D5830" t="str">
            <v>SERVICING</v>
          </cell>
          <cell r="E5830" t="str">
            <v>Premium</v>
          </cell>
          <cell r="F5830" t="str">
            <v>MASTERCARD</v>
          </cell>
          <cell r="G5830" t="str">
            <v>N</v>
          </cell>
          <cell r="H5830" t="str">
            <v>N</v>
          </cell>
        </row>
        <row r="5831">
          <cell r="A5831" t="str">
            <v>Week_2</v>
          </cell>
          <cell r="B5831">
            <v>201901</v>
          </cell>
          <cell r="C5831" t="str">
            <v>8946 - BCC DON RIZZO</v>
          </cell>
          <cell r="D5831" t="str">
            <v>SERVICING</v>
          </cell>
          <cell r="E5831" t="str">
            <v>Premium</v>
          </cell>
          <cell r="F5831" t="str">
            <v>VISA</v>
          </cell>
          <cell r="G5831" t="str">
            <v>N</v>
          </cell>
          <cell r="H5831" t="str">
            <v>N</v>
          </cell>
        </row>
        <row r="5832">
          <cell r="A5832" t="str">
            <v>Week_2</v>
          </cell>
          <cell r="B5832">
            <v>201901</v>
          </cell>
          <cell r="C5832" t="str">
            <v>8947 - BCC DON STELLA</v>
          </cell>
          <cell r="D5832" t="str">
            <v>SERVICING</v>
          </cell>
          <cell r="E5832" t="str">
            <v>Classic e Rateali</v>
          </cell>
          <cell r="F5832" t="str">
            <v>MASTERCARD</v>
          </cell>
          <cell r="G5832" t="str">
            <v>N</v>
          </cell>
          <cell r="H5832" t="str">
            <v>N</v>
          </cell>
        </row>
        <row r="5833">
          <cell r="A5833" t="str">
            <v>Week_2</v>
          </cell>
          <cell r="B5833">
            <v>201901</v>
          </cell>
          <cell r="C5833" t="str">
            <v>8947 - BCC DON STELLA</v>
          </cell>
          <cell r="D5833" t="str">
            <v>SERVICING</v>
          </cell>
          <cell r="E5833" t="str">
            <v>Classic e Rateali</v>
          </cell>
          <cell r="F5833" t="str">
            <v>VISA</v>
          </cell>
          <cell r="G5833" t="str">
            <v>N</v>
          </cell>
          <cell r="H5833" t="str">
            <v>N</v>
          </cell>
        </row>
        <row r="5834">
          <cell r="A5834" t="str">
            <v>Week_2</v>
          </cell>
          <cell r="B5834">
            <v>201901</v>
          </cell>
          <cell r="C5834" t="str">
            <v>8947 - BCC DON STELLA</v>
          </cell>
          <cell r="D5834" t="str">
            <v>SERVICING</v>
          </cell>
          <cell r="E5834" t="str">
            <v>Commercial</v>
          </cell>
          <cell r="F5834" t="str">
            <v>MASTERCARD</v>
          </cell>
          <cell r="G5834" t="str">
            <v>N</v>
          </cell>
          <cell r="H5834" t="str">
            <v>N</v>
          </cell>
        </row>
        <row r="5835">
          <cell r="A5835" t="str">
            <v>Week_2</v>
          </cell>
          <cell r="B5835">
            <v>201901</v>
          </cell>
          <cell r="C5835" t="str">
            <v>8947 - BCC DON STELLA</v>
          </cell>
          <cell r="D5835" t="str">
            <v>SERVICING</v>
          </cell>
          <cell r="E5835" t="str">
            <v>Commercial</v>
          </cell>
          <cell r="F5835" t="str">
            <v>VISA</v>
          </cell>
          <cell r="G5835" t="str">
            <v>N</v>
          </cell>
          <cell r="H5835" t="str">
            <v>N</v>
          </cell>
        </row>
        <row r="5836">
          <cell r="A5836" t="str">
            <v>Week_2</v>
          </cell>
          <cell r="B5836">
            <v>201901</v>
          </cell>
          <cell r="C5836" t="str">
            <v>8951 - BANCA DI C.C. DEI COLLI ALBANI</v>
          </cell>
          <cell r="D5836" t="str">
            <v>LICENZA PROPRIA</v>
          </cell>
          <cell r="E5836" t="str">
            <v>Classic e Rateali</v>
          </cell>
          <cell r="F5836" t="str">
            <v>MASTERCARD</v>
          </cell>
          <cell r="G5836" t="str">
            <v>N</v>
          </cell>
          <cell r="H5836" t="str">
            <v>N</v>
          </cell>
        </row>
        <row r="5837">
          <cell r="A5837" t="str">
            <v>Week_2</v>
          </cell>
          <cell r="B5837">
            <v>201901</v>
          </cell>
          <cell r="C5837" t="str">
            <v>8951 - BANCA DI C.C. DEI COLLI ALBANI</v>
          </cell>
          <cell r="D5837" t="str">
            <v>LICENZA PROPRIA</v>
          </cell>
          <cell r="E5837" t="str">
            <v>Classic e Rateali</v>
          </cell>
          <cell r="F5837" t="str">
            <v>VISA</v>
          </cell>
          <cell r="G5837" t="str">
            <v>N</v>
          </cell>
          <cell r="H5837" t="str">
            <v>N</v>
          </cell>
        </row>
        <row r="5838">
          <cell r="A5838" t="str">
            <v>Week_2</v>
          </cell>
          <cell r="B5838">
            <v>201901</v>
          </cell>
          <cell r="C5838" t="str">
            <v>8951 - BANCA DI C.C. DEI COLLI ALBANI</v>
          </cell>
          <cell r="D5838" t="str">
            <v>LICENZA PROPRIA</v>
          </cell>
          <cell r="E5838" t="str">
            <v>Commercial</v>
          </cell>
          <cell r="F5838" t="str">
            <v>VISA</v>
          </cell>
          <cell r="G5838" t="str">
            <v>N</v>
          </cell>
          <cell r="H5838" t="str">
            <v>N</v>
          </cell>
        </row>
        <row r="5839">
          <cell r="A5839" t="str">
            <v>Week_2</v>
          </cell>
          <cell r="B5839">
            <v>201901</v>
          </cell>
          <cell r="C5839" t="str">
            <v>8951 - BANCA DI C.C. DEI COLLI ALBANI</v>
          </cell>
          <cell r="D5839" t="str">
            <v>SERVICING</v>
          </cell>
          <cell r="E5839" t="str">
            <v>Classic e Rateali</v>
          </cell>
          <cell r="F5839" t="str">
            <v>MASTERCARD</v>
          </cell>
          <cell r="G5839" t="str">
            <v>N</v>
          </cell>
          <cell r="H5839" t="str">
            <v>N</v>
          </cell>
        </row>
        <row r="5840">
          <cell r="A5840" t="str">
            <v>Week_2</v>
          </cell>
          <cell r="B5840">
            <v>201901</v>
          </cell>
          <cell r="C5840" t="str">
            <v>8951 - BANCA DI C.C. DEI COLLI ALBANI</v>
          </cell>
          <cell r="D5840" t="str">
            <v>SERVICING</v>
          </cell>
          <cell r="E5840" t="str">
            <v>Classic e Rateali</v>
          </cell>
          <cell r="F5840" t="str">
            <v>VISA</v>
          </cell>
          <cell r="G5840" t="str">
            <v>N</v>
          </cell>
          <cell r="H5840" t="str">
            <v>N</v>
          </cell>
        </row>
        <row r="5841">
          <cell r="A5841" t="str">
            <v>Week_2</v>
          </cell>
          <cell r="B5841">
            <v>201901</v>
          </cell>
          <cell r="C5841" t="str">
            <v>8951 - BANCA DI C.C. DEI COLLI ALBANI</v>
          </cell>
          <cell r="D5841" t="str">
            <v>SERVICING</v>
          </cell>
          <cell r="E5841" t="str">
            <v>Commercial</v>
          </cell>
          <cell r="F5841" t="str">
            <v>MASTERCARD</v>
          </cell>
          <cell r="G5841" t="str">
            <v>N</v>
          </cell>
          <cell r="H5841" t="str">
            <v>N</v>
          </cell>
        </row>
        <row r="5842">
          <cell r="A5842" t="str">
            <v>Week_2</v>
          </cell>
          <cell r="B5842">
            <v>201901</v>
          </cell>
          <cell r="C5842" t="str">
            <v>8951 - BANCA DI C.C. DEI COLLI ALBANI</v>
          </cell>
          <cell r="D5842" t="str">
            <v>SERVICING</v>
          </cell>
          <cell r="E5842" t="str">
            <v>Commercial</v>
          </cell>
          <cell r="F5842" t="str">
            <v>VISA</v>
          </cell>
          <cell r="G5842" t="str">
            <v>N</v>
          </cell>
          <cell r="H5842" t="str">
            <v>N</v>
          </cell>
        </row>
        <row r="5843">
          <cell r="A5843" t="str">
            <v>Week_2</v>
          </cell>
          <cell r="B5843">
            <v>201901</v>
          </cell>
          <cell r="C5843" t="str">
            <v>8951 - BANCA DI C.C. DEI COLLI ALBANI</v>
          </cell>
          <cell r="D5843" t="str">
            <v>SERVICING</v>
          </cell>
          <cell r="E5843" t="str">
            <v>Premium</v>
          </cell>
          <cell r="F5843" t="str">
            <v>MASTERCARD</v>
          </cell>
          <cell r="G5843" t="str">
            <v>N</v>
          </cell>
          <cell r="H5843" t="str">
            <v>N</v>
          </cell>
        </row>
        <row r="5844">
          <cell r="A5844" t="str">
            <v>Week_2</v>
          </cell>
          <cell r="B5844">
            <v>201901</v>
          </cell>
          <cell r="C5844" t="str">
            <v>8951 - BANCA DI C.C. DEI COLLI ALBANI</v>
          </cell>
          <cell r="D5844" t="str">
            <v>SERVICING</v>
          </cell>
          <cell r="E5844" t="str">
            <v>Premium</v>
          </cell>
          <cell r="F5844" t="str">
            <v>VISA</v>
          </cell>
          <cell r="G5844" t="str">
            <v>N</v>
          </cell>
          <cell r="H5844" t="str">
            <v>N</v>
          </cell>
        </row>
        <row r="5845">
          <cell r="A5845" t="str">
            <v>Week_2</v>
          </cell>
          <cell r="B5845">
            <v>201901</v>
          </cell>
          <cell r="C5845" t="str">
            <v>8952 - BCC G. TONIOLO</v>
          </cell>
          <cell r="D5845" t="str">
            <v>SERVICING</v>
          </cell>
          <cell r="E5845" t="str">
            <v>Classic e Rateali</v>
          </cell>
          <cell r="F5845" t="str">
            <v>MASTERCARD</v>
          </cell>
          <cell r="G5845" t="str">
            <v>N</v>
          </cell>
          <cell r="H5845" t="str">
            <v>N</v>
          </cell>
        </row>
        <row r="5846">
          <cell r="A5846" t="str">
            <v>Week_2</v>
          </cell>
          <cell r="B5846">
            <v>201901</v>
          </cell>
          <cell r="C5846" t="str">
            <v>8952 - BCC G. TONIOLO</v>
          </cell>
          <cell r="D5846" t="str">
            <v>SERVICING</v>
          </cell>
          <cell r="E5846" t="str">
            <v>Classic e Rateali</v>
          </cell>
          <cell r="F5846" t="str">
            <v>VISA</v>
          </cell>
          <cell r="G5846" t="str">
            <v>N</v>
          </cell>
          <cell r="H5846" t="str">
            <v>N</v>
          </cell>
        </row>
        <row r="5847">
          <cell r="A5847" t="str">
            <v>Week_2</v>
          </cell>
          <cell r="B5847">
            <v>201901</v>
          </cell>
          <cell r="C5847" t="str">
            <v>8952 - BCC G. TONIOLO</v>
          </cell>
          <cell r="D5847" t="str">
            <v>SERVICING</v>
          </cell>
          <cell r="E5847" t="str">
            <v>Commercial</v>
          </cell>
          <cell r="F5847" t="str">
            <v>MASTERCARD</v>
          </cell>
          <cell r="G5847" t="str">
            <v>N</v>
          </cell>
          <cell r="H5847" t="str">
            <v>N</v>
          </cell>
        </row>
        <row r="5848">
          <cell r="A5848" t="str">
            <v>Week_2</v>
          </cell>
          <cell r="B5848">
            <v>201901</v>
          </cell>
          <cell r="C5848" t="str">
            <v>8952 - BCC G. TONIOLO</v>
          </cell>
          <cell r="D5848" t="str">
            <v>SERVICING</v>
          </cell>
          <cell r="E5848" t="str">
            <v>Commercial</v>
          </cell>
          <cell r="F5848" t="str">
            <v>VISA</v>
          </cell>
          <cell r="G5848" t="str">
            <v>N</v>
          </cell>
          <cell r="H5848" t="str">
            <v>N</v>
          </cell>
        </row>
        <row r="5849">
          <cell r="A5849" t="str">
            <v>Week_2</v>
          </cell>
          <cell r="B5849">
            <v>201901</v>
          </cell>
          <cell r="C5849" t="str">
            <v>8952 - BCC G. TONIOLO</v>
          </cell>
          <cell r="D5849" t="str">
            <v>SERVICING</v>
          </cell>
          <cell r="E5849" t="str">
            <v>Premium</v>
          </cell>
          <cell r="F5849" t="str">
            <v>MASTERCARD</v>
          </cell>
          <cell r="G5849" t="str">
            <v>N</v>
          </cell>
          <cell r="H5849" t="str">
            <v>N</v>
          </cell>
        </row>
        <row r="5850">
          <cell r="A5850" t="str">
            <v>Week_2</v>
          </cell>
          <cell r="B5850">
            <v>201901</v>
          </cell>
          <cell r="C5850" t="str">
            <v>8952 - BCC G. TONIOLO</v>
          </cell>
          <cell r="D5850" t="str">
            <v>SERVICING</v>
          </cell>
          <cell r="E5850" t="str">
            <v>Premium</v>
          </cell>
          <cell r="F5850" t="str">
            <v>VISA</v>
          </cell>
          <cell r="G5850" t="str">
            <v>N</v>
          </cell>
          <cell r="H5850" t="str">
            <v>N</v>
          </cell>
        </row>
        <row r="5851">
          <cell r="A5851" t="str">
            <v>Week_2</v>
          </cell>
          <cell r="B5851">
            <v>201901</v>
          </cell>
          <cell r="C5851" t="str">
            <v>8954 - BCC RISCOSSA REGALBUT</v>
          </cell>
          <cell r="D5851" t="str">
            <v>SERVICING</v>
          </cell>
          <cell r="E5851" t="str">
            <v>Classic e Rateali</v>
          </cell>
          <cell r="F5851" t="str">
            <v>MASTERCARD</v>
          </cell>
          <cell r="G5851" t="str">
            <v>N</v>
          </cell>
          <cell r="H5851" t="str">
            <v>N</v>
          </cell>
        </row>
        <row r="5852">
          <cell r="A5852" t="str">
            <v>Week_2</v>
          </cell>
          <cell r="B5852">
            <v>201901</v>
          </cell>
          <cell r="C5852" t="str">
            <v>8954 - BCC RISCOSSA REGALBUT</v>
          </cell>
          <cell r="D5852" t="str">
            <v>SERVICING</v>
          </cell>
          <cell r="E5852" t="str">
            <v>Classic e Rateali</v>
          </cell>
          <cell r="F5852" t="str">
            <v>VISA</v>
          </cell>
          <cell r="G5852" t="str">
            <v>N</v>
          </cell>
          <cell r="H5852" t="str">
            <v>N</v>
          </cell>
        </row>
        <row r="5853">
          <cell r="A5853" t="str">
            <v>Week_2</v>
          </cell>
          <cell r="B5853">
            <v>201901</v>
          </cell>
          <cell r="C5853" t="str">
            <v>8954 - BCC RISCOSSA REGALBUT</v>
          </cell>
          <cell r="D5853" t="str">
            <v>SERVICING</v>
          </cell>
          <cell r="E5853" t="str">
            <v>Commercial</v>
          </cell>
          <cell r="F5853" t="str">
            <v>MASTERCARD</v>
          </cell>
          <cell r="G5853" t="str">
            <v>N</v>
          </cell>
          <cell r="H5853" t="str">
            <v>N</v>
          </cell>
        </row>
        <row r="5854">
          <cell r="A5854" t="str">
            <v>Week_2</v>
          </cell>
          <cell r="B5854">
            <v>201901</v>
          </cell>
          <cell r="C5854" t="str">
            <v>8954 - BCC RISCOSSA REGALBUT</v>
          </cell>
          <cell r="D5854" t="str">
            <v>SERVICING</v>
          </cell>
          <cell r="E5854" t="str">
            <v>Commercial</v>
          </cell>
          <cell r="F5854" t="str">
            <v>VISA</v>
          </cell>
          <cell r="G5854" t="str">
            <v>N</v>
          </cell>
          <cell r="H5854" t="str">
            <v>N</v>
          </cell>
        </row>
        <row r="5855">
          <cell r="A5855" t="str">
            <v>Week_2</v>
          </cell>
          <cell r="B5855">
            <v>201901</v>
          </cell>
          <cell r="C5855" t="str">
            <v>8954 - BCC RISCOSSA REGALBUT</v>
          </cell>
          <cell r="D5855" t="str">
            <v>SERVICING</v>
          </cell>
          <cell r="E5855" t="str">
            <v>Premium</v>
          </cell>
          <cell r="F5855" t="str">
            <v>MASTERCARD</v>
          </cell>
          <cell r="G5855" t="str">
            <v>N</v>
          </cell>
          <cell r="H5855" t="str">
            <v>N</v>
          </cell>
        </row>
        <row r="5856">
          <cell r="A5856" t="str">
            <v>Week_2</v>
          </cell>
          <cell r="B5856">
            <v>201901</v>
          </cell>
          <cell r="C5856" t="str">
            <v>8954 - BCC RISCOSSA REGALBUT</v>
          </cell>
          <cell r="D5856" t="str">
            <v>SERVICING</v>
          </cell>
          <cell r="E5856" t="str">
            <v>Premium</v>
          </cell>
          <cell r="F5856" t="str">
            <v>VISA</v>
          </cell>
          <cell r="G5856" t="str">
            <v>N</v>
          </cell>
          <cell r="H5856" t="str">
            <v>N</v>
          </cell>
        </row>
        <row r="5857">
          <cell r="A5857" t="str">
            <v>Week_2</v>
          </cell>
          <cell r="B5857">
            <v>201901</v>
          </cell>
          <cell r="C5857" t="str">
            <v>8958 - BCC MUTUO SOCCORSO</v>
          </cell>
          <cell r="D5857" t="str">
            <v>SERVICING</v>
          </cell>
          <cell r="E5857" t="str">
            <v>Classic e Rateali</v>
          </cell>
          <cell r="F5857" t="str">
            <v>MASTERCARD</v>
          </cell>
          <cell r="G5857" t="str">
            <v>N</v>
          </cell>
          <cell r="H5857" t="str">
            <v>N</v>
          </cell>
        </row>
        <row r="5858">
          <cell r="A5858" t="str">
            <v>Week_2</v>
          </cell>
          <cell r="B5858">
            <v>201901</v>
          </cell>
          <cell r="C5858" t="str">
            <v>8958 - BCC MUTUO SOCCORSO</v>
          </cell>
          <cell r="D5858" t="str">
            <v>SERVICING</v>
          </cell>
          <cell r="E5858" t="str">
            <v>Classic e Rateali</v>
          </cell>
          <cell r="F5858" t="str">
            <v>VISA</v>
          </cell>
          <cell r="G5858" t="str">
            <v>N</v>
          </cell>
          <cell r="H5858" t="str">
            <v>N</v>
          </cell>
        </row>
        <row r="5859">
          <cell r="A5859" t="str">
            <v>Week_2</v>
          </cell>
          <cell r="B5859">
            <v>201901</v>
          </cell>
          <cell r="C5859" t="str">
            <v>8958 - BCC MUTUO SOCCORSO</v>
          </cell>
          <cell r="D5859" t="str">
            <v>SERVICING</v>
          </cell>
          <cell r="E5859" t="str">
            <v>Commercial</v>
          </cell>
          <cell r="F5859" t="str">
            <v>MASTERCARD</v>
          </cell>
          <cell r="G5859" t="str">
            <v>N</v>
          </cell>
          <cell r="H5859" t="str">
            <v>N</v>
          </cell>
        </row>
        <row r="5860">
          <cell r="A5860" t="str">
            <v>Week_2</v>
          </cell>
          <cell r="B5860">
            <v>201901</v>
          </cell>
          <cell r="C5860" t="str">
            <v>8958 - BCC MUTUO SOCCORSO</v>
          </cell>
          <cell r="D5860" t="str">
            <v>SERVICING</v>
          </cell>
          <cell r="E5860" t="str">
            <v>Commercial</v>
          </cell>
          <cell r="F5860" t="str">
            <v>VISA</v>
          </cell>
          <cell r="G5860" t="str">
            <v>N</v>
          </cell>
          <cell r="H5860" t="str">
            <v>N</v>
          </cell>
        </row>
        <row r="5861">
          <cell r="A5861" t="str">
            <v>Week_2</v>
          </cell>
          <cell r="B5861">
            <v>201901</v>
          </cell>
          <cell r="C5861" t="str">
            <v>8958 - BCC MUTUO SOCCORSO</v>
          </cell>
          <cell r="D5861" t="str">
            <v>SERVICING</v>
          </cell>
          <cell r="E5861" t="str">
            <v>Premium</v>
          </cell>
          <cell r="F5861" t="str">
            <v>MASTERCARD</v>
          </cell>
          <cell r="G5861" t="str">
            <v>N</v>
          </cell>
          <cell r="H5861" t="str">
            <v>N</v>
          </cell>
        </row>
        <row r="5862">
          <cell r="A5862" t="str">
            <v>Week_2</v>
          </cell>
          <cell r="B5862">
            <v>201901</v>
          </cell>
          <cell r="C5862" t="str">
            <v>8958 - BCC MUTUO SOCCORSO</v>
          </cell>
          <cell r="D5862" t="str">
            <v>SERVICING</v>
          </cell>
          <cell r="E5862" t="str">
            <v>Premium</v>
          </cell>
          <cell r="F5862" t="str">
            <v>VISA</v>
          </cell>
          <cell r="G5862" t="str">
            <v>N</v>
          </cell>
          <cell r="H5862" t="str">
            <v>N</v>
          </cell>
        </row>
        <row r="5863">
          <cell r="A5863" t="str">
            <v>Week_2</v>
          </cell>
          <cell r="B5863">
            <v>201901</v>
          </cell>
          <cell r="C5863" t="str">
            <v>8964 - BCA CRED COOP SAN BARNABA DI MA</v>
          </cell>
          <cell r="D5863" t="str">
            <v>LICENZA PROPRIA</v>
          </cell>
          <cell r="E5863" t="str">
            <v>Classic e Rateali</v>
          </cell>
          <cell r="F5863" t="str">
            <v>VISA</v>
          </cell>
          <cell r="G5863" t="str">
            <v>N</v>
          </cell>
          <cell r="H5863" t="str">
            <v>N</v>
          </cell>
        </row>
        <row r="5864">
          <cell r="A5864" t="str">
            <v>Week_2</v>
          </cell>
          <cell r="B5864">
            <v>201901</v>
          </cell>
          <cell r="C5864" t="str">
            <v>8965 - B.CA S.BIAGIO VENETO</v>
          </cell>
          <cell r="D5864" t="str">
            <v>SERVICING</v>
          </cell>
          <cell r="E5864" t="str">
            <v>Classic e Rateali</v>
          </cell>
          <cell r="F5864" t="str">
            <v>MASTERCARD</v>
          </cell>
          <cell r="G5864" t="str">
            <v>N</v>
          </cell>
          <cell r="H5864" t="str">
            <v>N</v>
          </cell>
        </row>
        <row r="5865">
          <cell r="A5865" t="str">
            <v>Week_2</v>
          </cell>
          <cell r="B5865">
            <v>201901</v>
          </cell>
          <cell r="C5865" t="str">
            <v>8965 - B.CA S.BIAGIO VENETO</v>
          </cell>
          <cell r="D5865" t="str">
            <v>SERVICING</v>
          </cell>
          <cell r="E5865" t="str">
            <v>Classic e Rateali</v>
          </cell>
          <cell r="F5865" t="str">
            <v>VISA</v>
          </cell>
          <cell r="G5865" t="str">
            <v>N</v>
          </cell>
          <cell r="H5865" t="str">
            <v>N</v>
          </cell>
        </row>
        <row r="5866">
          <cell r="A5866" t="str">
            <v>Week_2</v>
          </cell>
          <cell r="B5866">
            <v>201901</v>
          </cell>
          <cell r="C5866" t="str">
            <v>8965 - B.CA S.BIAGIO VENETO</v>
          </cell>
          <cell r="D5866" t="str">
            <v>SERVICING</v>
          </cell>
          <cell r="E5866" t="str">
            <v>Commercial</v>
          </cell>
          <cell r="F5866" t="str">
            <v>MASTERCARD</v>
          </cell>
          <cell r="G5866" t="str">
            <v>N</v>
          </cell>
          <cell r="H5866" t="str">
            <v>N</v>
          </cell>
        </row>
        <row r="5867">
          <cell r="A5867" t="str">
            <v>Week_2</v>
          </cell>
          <cell r="B5867">
            <v>201901</v>
          </cell>
          <cell r="C5867" t="str">
            <v>8965 - B.CA S.BIAGIO VENETO</v>
          </cell>
          <cell r="D5867" t="str">
            <v>SERVICING</v>
          </cell>
          <cell r="E5867" t="str">
            <v>Commercial</v>
          </cell>
          <cell r="F5867" t="str">
            <v>VISA</v>
          </cell>
          <cell r="G5867" t="str">
            <v>N</v>
          </cell>
          <cell r="H5867" t="str">
            <v>N</v>
          </cell>
        </row>
        <row r="5868">
          <cell r="A5868" t="str">
            <v>Week_2</v>
          </cell>
          <cell r="B5868">
            <v>201901</v>
          </cell>
          <cell r="C5868" t="str">
            <v>8965 - B.CA S.BIAGIO VENETO</v>
          </cell>
          <cell r="D5868" t="str">
            <v>SERVICING</v>
          </cell>
          <cell r="E5868" t="str">
            <v>Premium</v>
          </cell>
          <cell r="F5868" t="str">
            <v>VISA</v>
          </cell>
          <cell r="G5868" t="str">
            <v>N</v>
          </cell>
          <cell r="H5868" t="str">
            <v>N</v>
          </cell>
        </row>
        <row r="5869">
          <cell r="A5869" t="str">
            <v>Week_2</v>
          </cell>
          <cell r="B5869">
            <v>201901</v>
          </cell>
          <cell r="C5869" t="str">
            <v>8968 - BCC SANGRO TEATINA A.</v>
          </cell>
          <cell r="D5869" t="str">
            <v>SERVICING</v>
          </cell>
          <cell r="E5869" t="str">
            <v>Classic e Rateali</v>
          </cell>
          <cell r="F5869" t="str">
            <v>MASTERCARD</v>
          </cell>
          <cell r="G5869" t="str">
            <v>N</v>
          </cell>
          <cell r="H5869" t="str">
            <v>N</v>
          </cell>
        </row>
        <row r="5870">
          <cell r="A5870" t="str">
            <v>Week_2</v>
          </cell>
          <cell r="B5870">
            <v>201901</v>
          </cell>
          <cell r="C5870" t="str">
            <v>8968 - BCC SANGRO TEATINA A.</v>
          </cell>
          <cell r="D5870" t="str">
            <v>SERVICING</v>
          </cell>
          <cell r="E5870" t="str">
            <v>Classic e Rateali</v>
          </cell>
          <cell r="F5870" t="str">
            <v>VISA</v>
          </cell>
          <cell r="G5870" t="str">
            <v>N</v>
          </cell>
          <cell r="H5870" t="str">
            <v>N</v>
          </cell>
        </row>
        <row r="5871">
          <cell r="A5871" t="str">
            <v>Week_2</v>
          </cell>
          <cell r="B5871">
            <v>201901</v>
          </cell>
          <cell r="C5871" t="str">
            <v>8968 - BCC SANGRO TEATINA A.</v>
          </cell>
          <cell r="D5871" t="str">
            <v>SERVICING</v>
          </cell>
          <cell r="E5871" t="str">
            <v>Commercial</v>
          </cell>
          <cell r="F5871" t="str">
            <v>MASTERCARD</v>
          </cell>
          <cell r="G5871" t="str">
            <v>N</v>
          </cell>
          <cell r="H5871" t="str">
            <v>N</v>
          </cell>
        </row>
        <row r="5872">
          <cell r="A5872" t="str">
            <v>Week_2</v>
          </cell>
          <cell r="B5872">
            <v>201901</v>
          </cell>
          <cell r="C5872" t="str">
            <v>8968 - BCC SANGRO TEATINA A.</v>
          </cell>
          <cell r="D5872" t="str">
            <v>SERVICING</v>
          </cell>
          <cell r="E5872" t="str">
            <v>Commercial</v>
          </cell>
          <cell r="F5872" t="str">
            <v>VISA</v>
          </cell>
          <cell r="G5872" t="str">
            <v>N</v>
          </cell>
          <cell r="H5872" t="str">
            <v>N</v>
          </cell>
        </row>
        <row r="5873">
          <cell r="A5873" t="str">
            <v>Week_2</v>
          </cell>
          <cell r="B5873">
            <v>201901</v>
          </cell>
          <cell r="C5873" t="str">
            <v>8968 - BCC SANGRO TEATINA A.</v>
          </cell>
          <cell r="D5873" t="str">
            <v>SERVICING</v>
          </cell>
          <cell r="E5873" t="str">
            <v>Premium</v>
          </cell>
          <cell r="F5873" t="str">
            <v>MASTERCARD</v>
          </cell>
          <cell r="G5873" t="str">
            <v>N</v>
          </cell>
          <cell r="H5873" t="str">
            <v>N</v>
          </cell>
        </row>
        <row r="5874">
          <cell r="A5874" t="str">
            <v>Week_2</v>
          </cell>
          <cell r="B5874">
            <v>201901</v>
          </cell>
          <cell r="C5874" t="str">
            <v>8968 - BCC SANGRO TEATINA A.</v>
          </cell>
          <cell r="D5874" t="str">
            <v>SERVICING</v>
          </cell>
          <cell r="E5874" t="str">
            <v>Premium</v>
          </cell>
          <cell r="F5874" t="str">
            <v>VISA</v>
          </cell>
          <cell r="G5874" t="str">
            <v>N</v>
          </cell>
          <cell r="H5874" t="str">
            <v>N</v>
          </cell>
        </row>
        <row r="5875">
          <cell r="A5875" t="str">
            <v>Week_2</v>
          </cell>
          <cell r="B5875">
            <v>201901</v>
          </cell>
          <cell r="C5875" t="str">
            <v>8969 - BANCA SAN FRANCESCO C</v>
          </cell>
          <cell r="D5875" t="str">
            <v>SERVICING</v>
          </cell>
          <cell r="E5875" t="str">
            <v>Classic e Rateali</v>
          </cell>
          <cell r="F5875" t="str">
            <v>MASTERCARD</v>
          </cell>
          <cell r="G5875" t="str">
            <v>N</v>
          </cell>
          <cell r="H5875" t="str">
            <v>N</v>
          </cell>
        </row>
        <row r="5876">
          <cell r="A5876" t="str">
            <v>Week_2</v>
          </cell>
          <cell r="B5876">
            <v>201901</v>
          </cell>
          <cell r="C5876" t="str">
            <v>8969 - BANCA SAN FRANCESCO C</v>
          </cell>
          <cell r="D5876" t="str">
            <v>SERVICING</v>
          </cell>
          <cell r="E5876" t="str">
            <v>Classic e Rateali</v>
          </cell>
          <cell r="F5876" t="str">
            <v>VISA</v>
          </cell>
          <cell r="G5876" t="str">
            <v>N</v>
          </cell>
          <cell r="H5876" t="str">
            <v>N</v>
          </cell>
        </row>
        <row r="5877">
          <cell r="A5877" t="str">
            <v>Week_2</v>
          </cell>
          <cell r="B5877">
            <v>201901</v>
          </cell>
          <cell r="C5877" t="str">
            <v>8969 - BANCA SAN FRANCESCO C</v>
          </cell>
          <cell r="D5877" t="str">
            <v>SERVICING</v>
          </cell>
          <cell r="E5877" t="str">
            <v>Commercial</v>
          </cell>
          <cell r="F5877" t="str">
            <v>MASTERCARD</v>
          </cell>
          <cell r="G5877" t="str">
            <v>N</v>
          </cell>
          <cell r="H5877" t="str">
            <v>N</v>
          </cell>
        </row>
        <row r="5878">
          <cell r="A5878" t="str">
            <v>Week_2</v>
          </cell>
          <cell r="B5878">
            <v>201901</v>
          </cell>
          <cell r="C5878" t="str">
            <v>8969 - BANCA SAN FRANCESCO C</v>
          </cell>
          <cell r="D5878" t="str">
            <v>SERVICING</v>
          </cell>
          <cell r="E5878" t="str">
            <v>Commercial</v>
          </cell>
          <cell r="F5878" t="str">
            <v>VISA</v>
          </cell>
          <cell r="G5878" t="str">
            <v>N</v>
          </cell>
          <cell r="H5878" t="str">
            <v>N</v>
          </cell>
        </row>
        <row r="5879">
          <cell r="A5879" t="str">
            <v>Week_2</v>
          </cell>
          <cell r="B5879">
            <v>201901</v>
          </cell>
          <cell r="C5879" t="str">
            <v>8969 - BANCA SAN FRANCESCO C</v>
          </cell>
          <cell r="D5879" t="str">
            <v>SERVICING</v>
          </cell>
          <cell r="E5879" t="str">
            <v>Premium</v>
          </cell>
          <cell r="F5879" t="str">
            <v>MASTERCARD</v>
          </cell>
          <cell r="G5879" t="str">
            <v>N</v>
          </cell>
          <cell r="H5879" t="str">
            <v>N</v>
          </cell>
        </row>
        <row r="5880">
          <cell r="A5880" t="str">
            <v>Week_2</v>
          </cell>
          <cell r="B5880">
            <v>201901</v>
          </cell>
          <cell r="C5880" t="str">
            <v>8969 - BANCA SAN FRANCESCO C</v>
          </cell>
          <cell r="D5880" t="str">
            <v>SERVICING</v>
          </cell>
          <cell r="E5880" t="str">
            <v>Premium</v>
          </cell>
          <cell r="F5880" t="str">
            <v>VISA</v>
          </cell>
          <cell r="G5880" t="str">
            <v>N</v>
          </cell>
          <cell r="H5880" t="str">
            <v>N</v>
          </cell>
        </row>
        <row r="5881">
          <cell r="A5881" t="str">
            <v>Week_2</v>
          </cell>
          <cell r="B5881">
            <v>201901</v>
          </cell>
          <cell r="C5881" t="str">
            <v>8970 - BANCA DI RIMINI CRED.COOP.</v>
          </cell>
          <cell r="D5881" t="str">
            <v>LICENZA PROPRIA</v>
          </cell>
          <cell r="E5881" t="str">
            <v>Classic e Rateali</v>
          </cell>
          <cell r="F5881" t="str">
            <v>MASTERCARD</v>
          </cell>
          <cell r="G5881" t="str">
            <v>N</v>
          </cell>
          <cell r="H5881" t="str">
            <v>N</v>
          </cell>
        </row>
        <row r="5882">
          <cell r="A5882" t="str">
            <v>Week_2</v>
          </cell>
          <cell r="B5882">
            <v>201901</v>
          </cell>
          <cell r="C5882" t="str">
            <v>8970 - BANCA DI RIMINI CRED.COOP.</v>
          </cell>
          <cell r="D5882" t="str">
            <v>LICENZA PROPRIA</v>
          </cell>
          <cell r="E5882" t="str">
            <v>Classic e Rateali</v>
          </cell>
          <cell r="F5882" t="str">
            <v>VISA</v>
          </cell>
          <cell r="G5882" t="str">
            <v>N</v>
          </cell>
          <cell r="H5882" t="str">
            <v>N</v>
          </cell>
        </row>
        <row r="5883">
          <cell r="A5883" t="str">
            <v>Week_2</v>
          </cell>
          <cell r="B5883">
            <v>201901</v>
          </cell>
          <cell r="C5883" t="str">
            <v>8970 - BANCA DI RIMINI CRED.COOP.</v>
          </cell>
          <cell r="D5883" t="str">
            <v>LICENZA PROPRIA</v>
          </cell>
          <cell r="E5883" t="str">
            <v>Commercial</v>
          </cell>
          <cell r="F5883" t="str">
            <v>VISA</v>
          </cell>
          <cell r="G5883" t="str">
            <v>N</v>
          </cell>
          <cell r="H5883" t="str">
            <v>N</v>
          </cell>
        </row>
        <row r="5884">
          <cell r="A5884" t="str">
            <v>Week_2</v>
          </cell>
          <cell r="B5884">
            <v>201901</v>
          </cell>
          <cell r="C5884" t="str">
            <v>8970 - BANCA DI RIMINI CRED.COOP.</v>
          </cell>
          <cell r="D5884" t="str">
            <v>LICENZA PROPRIA</v>
          </cell>
          <cell r="E5884" t="str">
            <v>Premium</v>
          </cell>
          <cell r="F5884" t="str">
            <v>VISA</v>
          </cell>
          <cell r="G5884" t="str">
            <v>N</v>
          </cell>
          <cell r="H5884" t="str">
            <v>N</v>
          </cell>
        </row>
        <row r="5885">
          <cell r="A5885" t="str">
            <v>Week_2</v>
          </cell>
          <cell r="B5885">
            <v>201901</v>
          </cell>
          <cell r="C5885" t="str">
            <v>8975 - BCC SAN G. MUSSOMELI</v>
          </cell>
          <cell r="D5885" t="str">
            <v>SERVICING</v>
          </cell>
          <cell r="E5885" t="str">
            <v>Classic e Rateali</v>
          </cell>
          <cell r="F5885" t="str">
            <v>MASTERCARD</v>
          </cell>
          <cell r="G5885" t="str">
            <v>N</v>
          </cell>
          <cell r="H5885" t="str">
            <v>N</v>
          </cell>
        </row>
        <row r="5886">
          <cell r="A5886" t="str">
            <v>Week_2</v>
          </cell>
          <cell r="B5886">
            <v>201901</v>
          </cell>
          <cell r="C5886" t="str">
            <v>8975 - BCC SAN G. MUSSOMELI</v>
          </cell>
          <cell r="D5886" t="str">
            <v>SERVICING</v>
          </cell>
          <cell r="E5886" t="str">
            <v>Classic e Rateali</v>
          </cell>
          <cell r="F5886" t="str">
            <v>VISA</v>
          </cell>
          <cell r="G5886" t="str">
            <v>N</v>
          </cell>
          <cell r="H5886" t="str">
            <v>N</v>
          </cell>
        </row>
        <row r="5887">
          <cell r="A5887" t="str">
            <v>Week_2</v>
          </cell>
          <cell r="B5887">
            <v>201901</v>
          </cell>
          <cell r="C5887" t="str">
            <v>8975 - BCC SAN G. MUSSOMELI</v>
          </cell>
          <cell r="D5887" t="str">
            <v>SERVICING</v>
          </cell>
          <cell r="E5887" t="str">
            <v>Commercial</v>
          </cell>
          <cell r="F5887" t="str">
            <v>MASTERCARD</v>
          </cell>
          <cell r="G5887" t="str">
            <v>N</v>
          </cell>
          <cell r="H5887" t="str">
            <v>N</v>
          </cell>
        </row>
        <row r="5888">
          <cell r="A5888" t="str">
            <v>Week_2</v>
          </cell>
          <cell r="B5888">
            <v>201901</v>
          </cell>
          <cell r="C5888" t="str">
            <v>8975 - BCC SAN G. MUSSOMELI</v>
          </cell>
          <cell r="D5888" t="str">
            <v>SERVICING</v>
          </cell>
          <cell r="E5888" t="str">
            <v>Commercial</v>
          </cell>
          <cell r="F5888" t="str">
            <v>VISA</v>
          </cell>
          <cell r="G5888" t="str">
            <v>N</v>
          </cell>
          <cell r="H5888" t="str">
            <v>N</v>
          </cell>
        </row>
        <row r="5889">
          <cell r="A5889" t="str">
            <v>Week_2</v>
          </cell>
          <cell r="B5889">
            <v>201901</v>
          </cell>
          <cell r="C5889" t="str">
            <v>8975 - BCC SAN G. MUSSOMELI</v>
          </cell>
          <cell r="D5889" t="str">
            <v>SERVICING</v>
          </cell>
          <cell r="E5889" t="str">
            <v>Premium</v>
          </cell>
          <cell r="F5889" t="str">
            <v>MASTERCARD</v>
          </cell>
          <cell r="G5889" t="str">
            <v>N</v>
          </cell>
          <cell r="H5889" t="str">
            <v>N</v>
          </cell>
        </row>
        <row r="5890">
          <cell r="A5890" t="str">
            <v>Week_2</v>
          </cell>
          <cell r="B5890">
            <v>201901</v>
          </cell>
          <cell r="C5890" t="str">
            <v>8976 - BCC SAN GIUSEPPE P.S.</v>
          </cell>
          <cell r="D5890" t="str">
            <v>SERVICING</v>
          </cell>
          <cell r="E5890" t="str">
            <v>Classic e Rateali</v>
          </cell>
          <cell r="F5890" t="str">
            <v>MASTERCARD</v>
          </cell>
          <cell r="G5890" t="str">
            <v>N</v>
          </cell>
          <cell r="H5890" t="str">
            <v>N</v>
          </cell>
        </row>
        <row r="5891">
          <cell r="A5891" t="str">
            <v>Week_2</v>
          </cell>
          <cell r="B5891">
            <v>201901</v>
          </cell>
          <cell r="C5891" t="str">
            <v>8976 - BCC SAN GIUSEPPE P.S.</v>
          </cell>
          <cell r="D5891" t="str">
            <v>SERVICING</v>
          </cell>
          <cell r="E5891" t="str">
            <v>Classic e Rateali</v>
          </cell>
          <cell r="F5891" t="str">
            <v>VISA</v>
          </cell>
          <cell r="G5891" t="str">
            <v>N</v>
          </cell>
          <cell r="H5891" t="str">
            <v>N</v>
          </cell>
        </row>
        <row r="5892">
          <cell r="A5892" t="str">
            <v>Week_2</v>
          </cell>
          <cell r="B5892">
            <v>201901</v>
          </cell>
          <cell r="C5892" t="str">
            <v>8976 - BCC SAN GIUSEPPE P.S.</v>
          </cell>
          <cell r="D5892" t="str">
            <v>SERVICING</v>
          </cell>
          <cell r="E5892" t="str">
            <v>Commercial</v>
          </cell>
          <cell r="F5892" t="str">
            <v>MASTERCARD</v>
          </cell>
          <cell r="G5892" t="str">
            <v>N</v>
          </cell>
          <cell r="H5892" t="str">
            <v>N</v>
          </cell>
        </row>
        <row r="5893">
          <cell r="A5893" t="str">
            <v>Week_2</v>
          </cell>
          <cell r="B5893">
            <v>201901</v>
          </cell>
          <cell r="C5893" t="str">
            <v>8976 - BCC SAN GIUSEPPE P.S.</v>
          </cell>
          <cell r="D5893" t="str">
            <v>SERVICING</v>
          </cell>
          <cell r="E5893" t="str">
            <v>Commercial</v>
          </cell>
          <cell r="F5893" t="str">
            <v>VISA</v>
          </cell>
          <cell r="G5893" t="str">
            <v>N</v>
          </cell>
          <cell r="H5893" t="str">
            <v>N</v>
          </cell>
        </row>
        <row r="5894">
          <cell r="A5894" t="str">
            <v>Week_2</v>
          </cell>
          <cell r="B5894">
            <v>201901</v>
          </cell>
          <cell r="C5894" t="str">
            <v>8976 - BCC SAN GIUSEPPE P.S.</v>
          </cell>
          <cell r="D5894" t="str">
            <v>SERVICING</v>
          </cell>
          <cell r="E5894" t="str">
            <v>Premium</v>
          </cell>
          <cell r="F5894" t="str">
            <v>MASTERCARD</v>
          </cell>
          <cell r="G5894" t="str">
            <v>N</v>
          </cell>
          <cell r="H5894" t="str">
            <v>N</v>
          </cell>
        </row>
        <row r="5895">
          <cell r="A5895" t="str">
            <v>Week_2</v>
          </cell>
          <cell r="B5895">
            <v>201901</v>
          </cell>
          <cell r="C5895" t="str">
            <v>8976 - BCC SAN GIUSEPPE P.S.</v>
          </cell>
          <cell r="D5895" t="str">
            <v>SERVICING</v>
          </cell>
          <cell r="E5895" t="str">
            <v>Premium</v>
          </cell>
          <cell r="F5895" t="str">
            <v>VISA</v>
          </cell>
          <cell r="G5895" t="str">
            <v>N</v>
          </cell>
          <cell r="H5895" t="str">
            <v>N</v>
          </cell>
        </row>
        <row r="5896">
          <cell r="A5896" t="str">
            <v>Week_2</v>
          </cell>
          <cell r="B5896">
            <v>201901</v>
          </cell>
          <cell r="C5896" t="str">
            <v>8979 - BCC SAN MICHELE</v>
          </cell>
          <cell r="D5896" t="str">
            <v>SERVICING</v>
          </cell>
          <cell r="E5896" t="str">
            <v>Classic e Rateali</v>
          </cell>
          <cell r="F5896" t="str">
            <v>MASTERCARD</v>
          </cell>
          <cell r="G5896" t="str">
            <v>N</v>
          </cell>
          <cell r="H5896" t="str">
            <v>N</v>
          </cell>
        </row>
        <row r="5897">
          <cell r="A5897" t="str">
            <v>Week_2</v>
          </cell>
          <cell r="B5897">
            <v>201901</v>
          </cell>
          <cell r="C5897" t="str">
            <v>8979 - BCC SAN MICHELE</v>
          </cell>
          <cell r="D5897" t="str">
            <v>SERVICING</v>
          </cell>
          <cell r="E5897" t="str">
            <v>Classic e Rateali</v>
          </cell>
          <cell r="F5897" t="str">
            <v>VISA</v>
          </cell>
          <cell r="G5897" t="str">
            <v>N</v>
          </cell>
          <cell r="H5897" t="str">
            <v>N</v>
          </cell>
        </row>
        <row r="5898">
          <cell r="A5898" t="str">
            <v>Week_2</v>
          </cell>
          <cell r="B5898">
            <v>201901</v>
          </cell>
          <cell r="C5898" t="str">
            <v>8979 - BCC SAN MICHELE</v>
          </cell>
          <cell r="D5898" t="str">
            <v>SERVICING</v>
          </cell>
          <cell r="E5898" t="str">
            <v>Commercial</v>
          </cell>
          <cell r="F5898" t="str">
            <v>MASTERCARD</v>
          </cell>
          <cell r="G5898" t="str">
            <v>N</v>
          </cell>
          <cell r="H5898" t="str">
            <v>N</v>
          </cell>
        </row>
        <row r="5899">
          <cell r="A5899" t="str">
            <v>Week_2</v>
          </cell>
          <cell r="B5899">
            <v>201901</v>
          </cell>
          <cell r="C5899" t="str">
            <v>8979 - BCC SAN MICHELE</v>
          </cell>
          <cell r="D5899" t="str">
            <v>SERVICING</v>
          </cell>
          <cell r="E5899" t="str">
            <v>Commercial</v>
          </cell>
          <cell r="F5899" t="str">
            <v>VISA</v>
          </cell>
          <cell r="G5899" t="str">
            <v>N</v>
          </cell>
          <cell r="H5899" t="str">
            <v>N</v>
          </cell>
        </row>
        <row r="5900">
          <cell r="A5900" t="str">
            <v>Week_2</v>
          </cell>
          <cell r="B5900">
            <v>201901</v>
          </cell>
          <cell r="C5900" t="str">
            <v>8979 - BCC SAN MICHELE</v>
          </cell>
          <cell r="D5900" t="str">
            <v>SERVICING</v>
          </cell>
          <cell r="E5900" t="str">
            <v>Premium</v>
          </cell>
          <cell r="F5900" t="str">
            <v>MASTERCARD</v>
          </cell>
          <cell r="G5900" t="str">
            <v>N</v>
          </cell>
          <cell r="H5900" t="str">
            <v>N</v>
          </cell>
        </row>
        <row r="5901">
          <cell r="A5901" t="str">
            <v>Week_2</v>
          </cell>
          <cell r="B5901">
            <v>201901</v>
          </cell>
          <cell r="C5901" t="str">
            <v>8979 - BCC SAN MICHELE</v>
          </cell>
          <cell r="D5901" t="str">
            <v>SERVICING</v>
          </cell>
          <cell r="E5901" t="str">
            <v>Premium</v>
          </cell>
          <cell r="F5901" t="str">
            <v>VISA</v>
          </cell>
          <cell r="G5901" t="str">
            <v>N</v>
          </cell>
          <cell r="H5901" t="str">
            <v>N</v>
          </cell>
        </row>
        <row r="5902">
          <cell r="A5902" t="str">
            <v>Week_2</v>
          </cell>
          <cell r="B5902">
            <v>201901</v>
          </cell>
          <cell r="C5902" t="str">
            <v>8982 - BCC S. MARIA ASSUNTA</v>
          </cell>
          <cell r="D5902" t="str">
            <v>SERVICING</v>
          </cell>
          <cell r="E5902" t="str">
            <v>Classic e Rateali</v>
          </cell>
          <cell r="F5902" t="str">
            <v>MASTERCARD</v>
          </cell>
          <cell r="G5902" t="str">
            <v>N</v>
          </cell>
          <cell r="H5902" t="str">
            <v>N</v>
          </cell>
        </row>
        <row r="5903">
          <cell r="A5903" t="str">
            <v>Week_2</v>
          </cell>
          <cell r="B5903">
            <v>201901</v>
          </cell>
          <cell r="C5903" t="str">
            <v>8982 - BCC S. MARIA ASSUNTA</v>
          </cell>
          <cell r="D5903" t="str">
            <v>SERVICING</v>
          </cell>
          <cell r="E5903" t="str">
            <v>Classic e Rateali</v>
          </cell>
          <cell r="F5903" t="str">
            <v>VISA</v>
          </cell>
          <cell r="G5903" t="str">
            <v>N</v>
          </cell>
          <cell r="H5903" t="str">
            <v>N</v>
          </cell>
        </row>
        <row r="5904">
          <cell r="A5904" t="str">
            <v>Week_2</v>
          </cell>
          <cell r="B5904">
            <v>201901</v>
          </cell>
          <cell r="C5904" t="str">
            <v>8982 - BCC S. MARIA ASSUNTA</v>
          </cell>
          <cell r="D5904" t="str">
            <v>SERVICING</v>
          </cell>
          <cell r="E5904" t="str">
            <v>Commercial</v>
          </cell>
          <cell r="F5904" t="str">
            <v>MASTERCARD</v>
          </cell>
          <cell r="G5904" t="str">
            <v>N</v>
          </cell>
          <cell r="H5904" t="str">
            <v>N</v>
          </cell>
        </row>
        <row r="5905">
          <cell r="A5905" t="str">
            <v>Week_2</v>
          </cell>
          <cell r="B5905">
            <v>201901</v>
          </cell>
          <cell r="C5905" t="str">
            <v>8982 - BCC S. MARIA ASSUNTA</v>
          </cell>
          <cell r="D5905" t="str">
            <v>SERVICING</v>
          </cell>
          <cell r="E5905" t="str">
            <v>Commercial</v>
          </cell>
          <cell r="F5905" t="str">
            <v>VISA</v>
          </cell>
          <cell r="G5905" t="str">
            <v>N</v>
          </cell>
          <cell r="H5905" t="str">
            <v>N</v>
          </cell>
        </row>
        <row r="5906">
          <cell r="A5906" t="str">
            <v>Week_2</v>
          </cell>
          <cell r="B5906">
            <v>201901</v>
          </cell>
          <cell r="C5906" t="str">
            <v>8982 - BCC S. MARIA ASSUNTA</v>
          </cell>
          <cell r="D5906" t="str">
            <v>SERVICING</v>
          </cell>
          <cell r="E5906" t="str">
            <v>Premium</v>
          </cell>
          <cell r="F5906" t="str">
            <v>MASTERCARD</v>
          </cell>
          <cell r="G5906" t="str">
            <v>N</v>
          </cell>
          <cell r="H5906" t="str">
            <v>N</v>
          </cell>
        </row>
        <row r="5907">
          <cell r="A5907" t="str">
            <v>Week_2</v>
          </cell>
          <cell r="B5907">
            <v>201901</v>
          </cell>
          <cell r="C5907" t="str">
            <v>8982 - BCC S. MARIA ASSUNTA</v>
          </cell>
          <cell r="D5907" t="str">
            <v>SERVICING</v>
          </cell>
          <cell r="E5907" t="str">
            <v>Premium</v>
          </cell>
          <cell r="F5907" t="str">
            <v>VISA</v>
          </cell>
          <cell r="G5907" t="str">
            <v>N</v>
          </cell>
          <cell r="H5907" t="str">
            <v>N</v>
          </cell>
        </row>
        <row r="5908">
          <cell r="A5908" t="str">
            <v>Week_2</v>
          </cell>
          <cell r="B5908">
            <v>201901</v>
          </cell>
          <cell r="C5908" t="str">
            <v>8985 - BANCA SICANA</v>
          </cell>
          <cell r="D5908" t="str">
            <v>SERVICING</v>
          </cell>
          <cell r="E5908" t="str">
            <v>Classic e Rateali</v>
          </cell>
          <cell r="F5908" t="str">
            <v>MASTERCARD</v>
          </cell>
          <cell r="G5908" t="str">
            <v>N</v>
          </cell>
          <cell r="H5908" t="str">
            <v>N</v>
          </cell>
        </row>
        <row r="5909">
          <cell r="A5909" t="str">
            <v>Week_2</v>
          </cell>
          <cell r="B5909">
            <v>201901</v>
          </cell>
          <cell r="C5909" t="str">
            <v>8985 - BANCA SICANA</v>
          </cell>
          <cell r="D5909" t="str">
            <v>SERVICING</v>
          </cell>
          <cell r="E5909" t="str">
            <v>Classic e Rateali</v>
          </cell>
          <cell r="F5909" t="str">
            <v>VISA</v>
          </cell>
          <cell r="G5909" t="str">
            <v>N</v>
          </cell>
          <cell r="H5909" t="str">
            <v>N</v>
          </cell>
        </row>
        <row r="5910">
          <cell r="A5910" t="str">
            <v>Week_2</v>
          </cell>
          <cell r="B5910">
            <v>201901</v>
          </cell>
          <cell r="C5910" t="str">
            <v>8985 - BANCA SICANA</v>
          </cell>
          <cell r="D5910" t="str">
            <v>SERVICING</v>
          </cell>
          <cell r="E5910" t="str">
            <v>Commercial</v>
          </cell>
          <cell r="F5910" t="str">
            <v>VISA</v>
          </cell>
          <cell r="G5910" t="str">
            <v>N</v>
          </cell>
          <cell r="H5910" t="str">
            <v>N</v>
          </cell>
        </row>
        <row r="5911">
          <cell r="A5911" t="str">
            <v>Week_2</v>
          </cell>
          <cell r="B5911">
            <v>201901</v>
          </cell>
          <cell r="C5911" t="str">
            <v>8985 - BANCA SICANA</v>
          </cell>
          <cell r="D5911" t="str">
            <v>SERVICING</v>
          </cell>
          <cell r="E5911" t="str">
            <v>Premium</v>
          </cell>
          <cell r="F5911" t="str">
            <v>VISA</v>
          </cell>
          <cell r="G5911" t="str">
            <v>N</v>
          </cell>
          <cell r="H5911" t="str">
            <v>N</v>
          </cell>
        </row>
        <row r="5912">
          <cell r="A5912" t="str">
            <v>Week_2</v>
          </cell>
          <cell r="B5912">
            <v>201901</v>
          </cell>
          <cell r="C5912" t="str">
            <v>8986 - ROVIGOBANCA CRED COOP</v>
          </cell>
          <cell r="D5912" t="str">
            <v>SERVICING</v>
          </cell>
          <cell r="E5912" t="str">
            <v>Classic e Rateali</v>
          </cell>
          <cell r="F5912" t="str">
            <v>MASTERCARD</v>
          </cell>
          <cell r="G5912" t="str">
            <v>N</v>
          </cell>
          <cell r="H5912" t="str">
            <v>N</v>
          </cell>
        </row>
        <row r="5913">
          <cell r="A5913" t="str">
            <v>Week_2</v>
          </cell>
          <cell r="B5913">
            <v>201901</v>
          </cell>
          <cell r="C5913" t="str">
            <v>8986 - ROVIGOBANCA CRED COOP</v>
          </cell>
          <cell r="D5913" t="str">
            <v>SERVICING</v>
          </cell>
          <cell r="E5913" t="str">
            <v>Classic e Rateali</v>
          </cell>
          <cell r="F5913" t="str">
            <v>VISA</v>
          </cell>
          <cell r="G5913" t="str">
            <v>N</v>
          </cell>
          <cell r="H5913" t="str">
            <v>N</v>
          </cell>
        </row>
        <row r="5914">
          <cell r="A5914" t="str">
            <v>Week_2</v>
          </cell>
          <cell r="B5914">
            <v>201901</v>
          </cell>
          <cell r="C5914" t="str">
            <v>8986 - ROVIGOBANCA CRED COOP</v>
          </cell>
          <cell r="D5914" t="str">
            <v>SERVICING</v>
          </cell>
          <cell r="E5914" t="str">
            <v>Commercial</v>
          </cell>
          <cell r="F5914" t="str">
            <v>MASTERCARD</v>
          </cell>
          <cell r="G5914" t="str">
            <v>N</v>
          </cell>
          <cell r="H5914" t="str">
            <v>N</v>
          </cell>
        </row>
        <row r="5915">
          <cell r="A5915" t="str">
            <v>Week_2</v>
          </cell>
          <cell r="B5915">
            <v>201901</v>
          </cell>
          <cell r="C5915" t="str">
            <v>8986 - ROVIGOBANCA CRED COOP</v>
          </cell>
          <cell r="D5915" t="str">
            <v>SERVICING</v>
          </cell>
          <cell r="E5915" t="str">
            <v>Commercial</v>
          </cell>
          <cell r="F5915" t="str">
            <v>VISA</v>
          </cell>
          <cell r="G5915" t="str">
            <v>N</v>
          </cell>
          <cell r="H5915" t="str">
            <v>N</v>
          </cell>
        </row>
        <row r="5916">
          <cell r="A5916" t="str">
            <v>Week_2</v>
          </cell>
          <cell r="B5916">
            <v>201901</v>
          </cell>
          <cell r="C5916" t="str">
            <v>8986 - ROVIGOBANCA CRED COOP</v>
          </cell>
          <cell r="D5916" t="str">
            <v>SERVICING</v>
          </cell>
          <cell r="E5916" t="str">
            <v>Premium</v>
          </cell>
          <cell r="F5916" t="str">
            <v>VISA</v>
          </cell>
          <cell r="G5916" t="str">
            <v>N</v>
          </cell>
          <cell r="H5916" t="str">
            <v>N</v>
          </cell>
        </row>
        <row r="5917">
          <cell r="A5917" t="str">
            <v>Week_2</v>
          </cell>
          <cell r="B5917">
            <v>201901</v>
          </cell>
          <cell r="C5917" t="str">
            <v>8987 - CRA S.VINCENZO D.P.BC</v>
          </cell>
          <cell r="D5917" t="str">
            <v>SERVICING</v>
          </cell>
          <cell r="E5917" t="str">
            <v>Classic e Rateali</v>
          </cell>
          <cell r="F5917" t="str">
            <v>MASTERCARD</v>
          </cell>
          <cell r="G5917" t="str">
            <v>N</v>
          </cell>
          <cell r="H5917" t="str">
            <v>N</v>
          </cell>
        </row>
        <row r="5918">
          <cell r="A5918" t="str">
            <v>Week_2</v>
          </cell>
          <cell r="B5918">
            <v>201901</v>
          </cell>
          <cell r="C5918" t="str">
            <v>8987 - CRA S.VINCENZO D.P.BC</v>
          </cell>
          <cell r="D5918" t="str">
            <v>SERVICING</v>
          </cell>
          <cell r="E5918" t="str">
            <v>Classic e Rateali</v>
          </cell>
          <cell r="F5918" t="str">
            <v>VISA</v>
          </cell>
          <cell r="G5918" t="str">
            <v>N</v>
          </cell>
          <cell r="H5918" t="str">
            <v>N</v>
          </cell>
        </row>
        <row r="5919">
          <cell r="A5919" t="str">
            <v>Week_2</v>
          </cell>
          <cell r="B5919">
            <v>201901</v>
          </cell>
          <cell r="C5919" t="str">
            <v>8987 - CRA S.VINCENZO D.P.BC</v>
          </cell>
          <cell r="D5919" t="str">
            <v>SERVICING</v>
          </cell>
          <cell r="E5919" t="str">
            <v>Commercial</v>
          </cell>
          <cell r="F5919" t="str">
            <v>MASTERCARD</v>
          </cell>
          <cell r="G5919" t="str">
            <v>N</v>
          </cell>
          <cell r="H5919" t="str">
            <v>N</v>
          </cell>
        </row>
        <row r="5920">
          <cell r="A5920" t="str">
            <v>Week_2</v>
          </cell>
          <cell r="B5920">
            <v>201901</v>
          </cell>
          <cell r="C5920" t="str">
            <v>8987 - CRA S.VINCENZO D.P.BC</v>
          </cell>
          <cell r="D5920" t="str">
            <v>SERVICING</v>
          </cell>
          <cell r="E5920" t="str">
            <v>Commercial</v>
          </cell>
          <cell r="F5920" t="str">
            <v>VISA</v>
          </cell>
          <cell r="G5920" t="str">
            <v>N</v>
          </cell>
          <cell r="H5920" t="str">
            <v>N</v>
          </cell>
        </row>
        <row r="5921">
          <cell r="A5921" t="str">
            <v>Week_2</v>
          </cell>
          <cell r="B5921">
            <v>201901</v>
          </cell>
          <cell r="C5921" t="str">
            <v>8987 - CRA S.VINCENZO D.P.BC</v>
          </cell>
          <cell r="D5921" t="str">
            <v>SERVICING</v>
          </cell>
          <cell r="E5921" t="str">
            <v>Premium</v>
          </cell>
          <cell r="F5921" t="str">
            <v>MASTERCARD</v>
          </cell>
          <cell r="G5921" t="str">
            <v>N</v>
          </cell>
          <cell r="H5921" t="str">
            <v>N</v>
          </cell>
        </row>
        <row r="5922">
          <cell r="A5922" t="str">
            <v>Week_2</v>
          </cell>
          <cell r="B5922">
            <v>201901</v>
          </cell>
          <cell r="C5922" t="str">
            <v>8987 - CRA S.VINCENZO D.P.BC</v>
          </cell>
          <cell r="D5922" t="str">
            <v>SERVICING</v>
          </cell>
          <cell r="E5922" t="str">
            <v>Premium</v>
          </cell>
          <cell r="F5922" t="str">
            <v>VISA</v>
          </cell>
          <cell r="G5922" t="str">
            <v>N</v>
          </cell>
          <cell r="H5922" t="str">
            <v>N</v>
          </cell>
        </row>
        <row r="5923">
          <cell r="A5923" t="str">
            <v>Week_2</v>
          </cell>
          <cell r="B5923">
            <v>201901</v>
          </cell>
          <cell r="C5923" t="str">
            <v>8988 - BCC ULIVI TERRA BARI</v>
          </cell>
          <cell r="D5923" t="str">
            <v>SERVICING</v>
          </cell>
          <cell r="E5923" t="str">
            <v>Classic e Rateali</v>
          </cell>
          <cell r="F5923" t="str">
            <v>MASTERCARD</v>
          </cell>
          <cell r="G5923" t="str">
            <v>N</v>
          </cell>
          <cell r="H5923" t="str">
            <v>N</v>
          </cell>
        </row>
        <row r="5924">
          <cell r="A5924" t="str">
            <v>Week_2</v>
          </cell>
          <cell r="B5924">
            <v>201901</v>
          </cell>
          <cell r="C5924" t="str">
            <v>8988 - BCC ULIVI TERRA BARI</v>
          </cell>
          <cell r="D5924" t="str">
            <v>SERVICING</v>
          </cell>
          <cell r="E5924" t="str">
            <v>Classic e Rateali</v>
          </cell>
          <cell r="F5924" t="str">
            <v>VISA</v>
          </cell>
          <cell r="G5924" t="str">
            <v>N</v>
          </cell>
          <cell r="H5924" t="str">
            <v>N</v>
          </cell>
        </row>
        <row r="5925">
          <cell r="A5925" t="str">
            <v>Week_2</v>
          </cell>
          <cell r="B5925">
            <v>201901</v>
          </cell>
          <cell r="C5925" t="str">
            <v>8988 - BCC ULIVI TERRA BARI</v>
          </cell>
          <cell r="D5925" t="str">
            <v>SERVICING</v>
          </cell>
          <cell r="E5925" t="str">
            <v>Commercial</v>
          </cell>
          <cell r="F5925" t="str">
            <v>MASTERCARD</v>
          </cell>
          <cell r="G5925" t="str">
            <v>N</v>
          </cell>
          <cell r="H5925" t="str">
            <v>N</v>
          </cell>
        </row>
        <row r="5926">
          <cell r="A5926" t="str">
            <v>Week_2</v>
          </cell>
          <cell r="B5926">
            <v>201901</v>
          </cell>
          <cell r="C5926" t="str">
            <v>8988 - BCC ULIVI TERRA BARI</v>
          </cell>
          <cell r="D5926" t="str">
            <v>SERVICING</v>
          </cell>
          <cell r="E5926" t="str">
            <v>Commercial</v>
          </cell>
          <cell r="F5926" t="str">
            <v>VISA</v>
          </cell>
          <cell r="G5926" t="str">
            <v>N</v>
          </cell>
          <cell r="H5926" t="str">
            <v>N</v>
          </cell>
        </row>
        <row r="5927">
          <cell r="A5927" t="str">
            <v>Week_2</v>
          </cell>
          <cell r="B5927">
            <v>201901</v>
          </cell>
          <cell r="C5927" t="str">
            <v>8988 - BCC ULIVI TERRA BARI</v>
          </cell>
          <cell r="D5927" t="str">
            <v>SERVICING</v>
          </cell>
          <cell r="E5927" t="str">
            <v>Premium</v>
          </cell>
          <cell r="F5927" t="str">
            <v>VISA</v>
          </cell>
          <cell r="G5927" t="str">
            <v>N</v>
          </cell>
          <cell r="H5927" t="str">
            <v>N</v>
          </cell>
        </row>
        <row r="5928">
          <cell r="A5928" t="str">
            <v>Week_2</v>
          </cell>
          <cell r="B5928">
            <v>201901</v>
          </cell>
          <cell r="C5928" t="str">
            <v>8990 - BCC S. STEFANO</v>
          </cell>
          <cell r="D5928" t="str">
            <v>SERVICING</v>
          </cell>
          <cell r="E5928" t="str">
            <v>Classic e Rateali</v>
          </cell>
          <cell r="F5928" t="str">
            <v>MASTERCARD</v>
          </cell>
          <cell r="G5928" t="str">
            <v>N</v>
          </cell>
          <cell r="H5928" t="str">
            <v>N</v>
          </cell>
        </row>
        <row r="5929">
          <cell r="A5929" t="str">
            <v>Week_2</v>
          </cell>
          <cell r="B5929">
            <v>201901</v>
          </cell>
          <cell r="C5929" t="str">
            <v>8990 - BCC S. STEFANO</v>
          </cell>
          <cell r="D5929" t="str">
            <v>SERVICING</v>
          </cell>
          <cell r="E5929" t="str">
            <v>Classic e Rateali</v>
          </cell>
          <cell r="F5929" t="str">
            <v>VISA</v>
          </cell>
          <cell r="G5929" t="str">
            <v>N</v>
          </cell>
          <cell r="H5929" t="str">
            <v>N</v>
          </cell>
        </row>
        <row r="5930">
          <cell r="A5930" t="str">
            <v>Week_2</v>
          </cell>
          <cell r="B5930">
            <v>201901</v>
          </cell>
          <cell r="C5930" t="str">
            <v>8990 - BCC S. STEFANO</v>
          </cell>
          <cell r="D5930" t="str">
            <v>SERVICING</v>
          </cell>
          <cell r="E5930" t="str">
            <v>Commercial</v>
          </cell>
          <cell r="F5930" t="str">
            <v>MASTERCARD</v>
          </cell>
          <cell r="G5930" t="str">
            <v>N</v>
          </cell>
          <cell r="H5930" t="str">
            <v>N</v>
          </cell>
        </row>
        <row r="5931">
          <cell r="A5931" t="str">
            <v>Week_2</v>
          </cell>
          <cell r="B5931">
            <v>201901</v>
          </cell>
          <cell r="C5931" t="str">
            <v>8990 - BCC S. STEFANO</v>
          </cell>
          <cell r="D5931" t="str">
            <v>SERVICING</v>
          </cell>
          <cell r="E5931" t="str">
            <v>Commercial</v>
          </cell>
          <cell r="F5931" t="str">
            <v>VISA</v>
          </cell>
          <cell r="G5931" t="str">
            <v>N</v>
          </cell>
          <cell r="H5931" t="str">
            <v>N</v>
          </cell>
        </row>
        <row r="5932">
          <cell r="A5932" t="str">
            <v>Week_2</v>
          </cell>
          <cell r="B5932">
            <v>201901</v>
          </cell>
          <cell r="C5932" t="str">
            <v>8990 - BCC S. STEFANO</v>
          </cell>
          <cell r="D5932" t="str">
            <v>SERVICING</v>
          </cell>
          <cell r="E5932" t="str">
            <v>Premium</v>
          </cell>
          <cell r="F5932" t="str">
            <v>VISA</v>
          </cell>
          <cell r="G5932" t="str">
            <v>N</v>
          </cell>
          <cell r="H5932" t="str">
            <v>N</v>
          </cell>
        </row>
        <row r="5933">
          <cell r="A5933" t="str">
            <v>Week_2</v>
          </cell>
          <cell r="B5933">
            <v>201901</v>
          </cell>
          <cell r="C5933" t="str">
            <v>8995 - RIMINIBANCA CRED. COOPERATIVO</v>
          </cell>
          <cell r="D5933" t="str">
            <v>LICENZA PROPRIA</v>
          </cell>
          <cell r="E5933" t="str">
            <v>Classic e Rateali</v>
          </cell>
          <cell r="F5933" t="str">
            <v>MASTERCARD</v>
          </cell>
          <cell r="G5933" t="str">
            <v>N</v>
          </cell>
          <cell r="H5933" t="str">
            <v>N</v>
          </cell>
        </row>
        <row r="5934">
          <cell r="A5934" t="str">
            <v>Week_2</v>
          </cell>
          <cell r="B5934">
            <v>201901</v>
          </cell>
          <cell r="C5934" t="str">
            <v>8995 - RIMINIBANCA CRED. COOPERATIVO</v>
          </cell>
          <cell r="D5934" t="str">
            <v>LICENZA PROPRIA</v>
          </cell>
          <cell r="E5934" t="str">
            <v>Classic e Rateali</v>
          </cell>
          <cell r="F5934" t="str">
            <v>VISA</v>
          </cell>
          <cell r="G5934" t="str">
            <v>N</v>
          </cell>
          <cell r="H5934" t="str">
            <v>N</v>
          </cell>
        </row>
        <row r="5935">
          <cell r="A5935" t="str">
            <v>Week_2</v>
          </cell>
          <cell r="B5935">
            <v>201901</v>
          </cell>
          <cell r="C5935" t="str">
            <v>8995 - RIMINIBANCA CRED. COOPERATIVO</v>
          </cell>
          <cell r="D5935" t="str">
            <v>LICENZA PROPRIA</v>
          </cell>
          <cell r="E5935" t="str">
            <v>Commercial</v>
          </cell>
          <cell r="F5935" t="str">
            <v>VISA</v>
          </cell>
          <cell r="G5935" t="str">
            <v>N</v>
          </cell>
          <cell r="H5935" t="str">
            <v>N</v>
          </cell>
        </row>
        <row r="5936">
          <cell r="A5936" t="str">
            <v>Week_2</v>
          </cell>
          <cell r="B5936">
            <v>201901</v>
          </cell>
          <cell r="C5936" t="str">
            <v>8995 - RIMINIBANCA CRED. COOPERATIVO</v>
          </cell>
          <cell r="D5936" t="str">
            <v>LICENZA PROPRIA</v>
          </cell>
          <cell r="E5936" t="str">
            <v>Premium</v>
          </cell>
          <cell r="F5936" t="str">
            <v>MASTERCARD</v>
          </cell>
          <cell r="G5936" t="str">
            <v>N</v>
          </cell>
          <cell r="H5936" t="str">
            <v>N</v>
          </cell>
        </row>
        <row r="5937">
          <cell r="A5937" t="str">
            <v>Week_2</v>
          </cell>
          <cell r="B5937">
            <v>201901</v>
          </cell>
          <cell r="C5937" t="str">
            <v>8995 - RIMINIBANCA CRED. COOPERATIVO</v>
          </cell>
          <cell r="D5937" t="str">
            <v>LICENZA PROPRIA</v>
          </cell>
          <cell r="E5937" t="str">
            <v>Premium</v>
          </cell>
          <cell r="F5937" t="str">
            <v>VISA</v>
          </cell>
          <cell r="G5937" t="str">
            <v>N</v>
          </cell>
          <cell r="H5937" t="str">
            <v>N</v>
          </cell>
        </row>
        <row r="5938">
          <cell r="A5938" t="str">
            <v>Week_2</v>
          </cell>
          <cell r="B5938">
            <v>201901</v>
          </cell>
          <cell r="C5938" t="str">
            <v>8995 - RIMINIBANCA CRED. COOPERATIVO</v>
          </cell>
          <cell r="D5938" t="str">
            <v>SERVICING</v>
          </cell>
          <cell r="E5938" t="str">
            <v>Classic e Rateali</v>
          </cell>
          <cell r="F5938" t="str">
            <v>MASTERCARD</v>
          </cell>
          <cell r="G5938" t="str">
            <v>N</v>
          </cell>
          <cell r="H5938" t="str">
            <v>N</v>
          </cell>
        </row>
        <row r="5939">
          <cell r="A5939" t="str">
            <v>Week_2</v>
          </cell>
          <cell r="B5939">
            <v>201901</v>
          </cell>
          <cell r="C5939" t="str">
            <v>8995 - RIMINIBANCA CRED. COOPERATIVO</v>
          </cell>
          <cell r="D5939" t="str">
            <v>SERVICING</v>
          </cell>
          <cell r="E5939" t="str">
            <v>Classic e Rateali</v>
          </cell>
          <cell r="F5939" t="str">
            <v>VISA</v>
          </cell>
          <cell r="G5939" t="str">
            <v>N</v>
          </cell>
          <cell r="H5939" t="str">
            <v>N</v>
          </cell>
        </row>
        <row r="5940">
          <cell r="A5940" t="str">
            <v>Week_2</v>
          </cell>
          <cell r="B5940">
            <v>201901</v>
          </cell>
          <cell r="C5940" t="str">
            <v>8995 - RIMINIBANCA CRED. COOPERATIVO</v>
          </cell>
          <cell r="D5940" t="str">
            <v>SERVICING</v>
          </cell>
          <cell r="E5940" t="str">
            <v>Commercial</v>
          </cell>
          <cell r="F5940" t="str">
            <v>MASTERCARD</v>
          </cell>
          <cell r="G5940" t="str">
            <v>N</v>
          </cell>
          <cell r="H5940" t="str">
            <v>N</v>
          </cell>
        </row>
        <row r="5941">
          <cell r="A5941" t="str">
            <v>Week_2</v>
          </cell>
          <cell r="B5941">
            <v>201901</v>
          </cell>
          <cell r="C5941" t="str">
            <v>8995 - RIMINIBANCA CRED. COOPERATIVO</v>
          </cell>
          <cell r="D5941" t="str">
            <v>SERVICING</v>
          </cell>
          <cell r="E5941" t="str">
            <v>Commercial</v>
          </cell>
          <cell r="F5941" t="str">
            <v>VISA</v>
          </cell>
          <cell r="G5941" t="str">
            <v>N</v>
          </cell>
          <cell r="H5941" t="str">
            <v>N</v>
          </cell>
        </row>
        <row r="5942">
          <cell r="A5942" t="str">
            <v>Week_2</v>
          </cell>
          <cell r="B5942">
            <v>201901</v>
          </cell>
          <cell r="C5942" t="str">
            <v>8995 - RIMINIBANCA CRED. COOPERATIVO</v>
          </cell>
          <cell r="D5942" t="str">
            <v>SERVICING</v>
          </cell>
          <cell r="E5942" t="str">
            <v>Premium</v>
          </cell>
          <cell r="F5942" t="str">
            <v>MASTERCARD</v>
          </cell>
          <cell r="G5942" t="str">
            <v>N</v>
          </cell>
          <cell r="H5942" t="str">
            <v>N</v>
          </cell>
        </row>
        <row r="5943">
          <cell r="A5943" t="str">
            <v>Week_2</v>
          </cell>
          <cell r="B5943">
            <v>201901</v>
          </cell>
          <cell r="C5943" t="str">
            <v>8995 - RIMINIBANCA CRED. COOPERATIVO</v>
          </cell>
          <cell r="D5943" t="str">
            <v>SERVICING</v>
          </cell>
          <cell r="E5943" t="str">
            <v>Premium</v>
          </cell>
          <cell r="F5943" t="str">
            <v>VISA</v>
          </cell>
          <cell r="G5943" t="str">
            <v>N</v>
          </cell>
          <cell r="H5943" t="str">
            <v>N</v>
          </cell>
        </row>
        <row r="5944">
          <cell r="A5944" t="str">
            <v>Week_2</v>
          </cell>
          <cell r="B5944">
            <v>201901</v>
          </cell>
          <cell r="C5944" t="str">
            <v>8997 - BCC SAN MARCO CAVOTI</v>
          </cell>
          <cell r="D5944" t="str">
            <v>SERVICING</v>
          </cell>
          <cell r="E5944" t="str">
            <v>Classic e Rateali</v>
          </cell>
          <cell r="F5944" t="str">
            <v>MASTERCARD</v>
          </cell>
          <cell r="G5944" t="str">
            <v>N</v>
          </cell>
          <cell r="H5944" t="str">
            <v>N</v>
          </cell>
        </row>
        <row r="5945">
          <cell r="A5945" t="str">
            <v>Week_2</v>
          </cell>
          <cell r="B5945">
            <v>201901</v>
          </cell>
          <cell r="C5945" t="str">
            <v>8997 - BCC SAN MARCO CAVOTI</v>
          </cell>
          <cell r="D5945" t="str">
            <v>SERVICING</v>
          </cell>
          <cell r="E5945" t="str">
            <v>Classic e Rateali</v>
          </cell>
          <cell r="F5945" t="str">
            <v>VISA</v>
          </cell>
          <cell r="G5945" t="str">
            <v>N</v>
          </cell>
          <cell r="H5945" t="str">
            <v>N</v>
          </cell>
        </row>
        <row r="5946">
          <cell r="A5946" t="str">
            <v>Week_2</v>
          </cell>
          <cell r="B5946">
            <v>201901</v>
          </cell>
          <cell r="C5946" t="str">
            <v>8997 - BCC SAN MARCO CAVOTI</v>
          </cell>
          <cell r="D5946" t="str">
            <v>SERVICING</v>
          </cell>
          <cell r="E5946" t="str">
            <v>Commercial</v>
          </cell>
          <cell r="F5946" t="str">
            <v>MASTERCARD</v>
          </cell>
          <cell r="G5946" t="str">
            <v>N</v>
          </cell>
          <cell r="H5946" t="str">
            <v>N</v>
          </cell>
        </row>
      </sheetData>
      <sheetData sheetId="1">
        <row r="5">
          <cell r="S5" t="str">
            <v>STOCK INZIALE I Week 2018</v>
          </cell>
        </row>
      </sheetData>
      <sheetData sheetId="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 consolidato 2012"/>
      <sheetName val="pn combinato"/>
      <sheetName val="partecipazioni"/>
      <sheetName val="excess cost"/>
      <sheetName val="plusvalenze IC"/>
      <sheetName val="put options"/>
      <sheetName val="dividendi"/>
      <sheetName val="altre scritture"/>
      <sheetName val="X"/>
      <sheetName val="minority interest"/>
    </sheetNames>
    <sheetDataSet>
      <sheetData sheetId="0"/>
      <sheetData sheetId="1">
        <row r="6">
          <cell r="AH6">
            <v>65697</v>
          </cell>
        </row>
      </sheetData>
      <sheetData sheetId="2">
        <row r="6">
          <cell r="AH6">
            <v>150647</v>
          </cell>
        </row>
      </sheetData>
      <sheetData sheetId="3">
        <row r="9">
          <cell r="BG9">
            <v>83156</v>
          </cell>
        </row>
      </sheetData>
      <sheetData sheetId="4">
        <row r="6">
          <cell r="H6">
            <v>-2751</v>
          </cell>
        </row>
      </sheetData>
      <sheetData sheetId="5">
        <row r="6">
          <cell r="H6">
            <v>0</v>
          </cell>
        </row>
      </sheetData>
      <sheetData sheetId="6">
        <row r="5">
          <cell r="R5">
            <v>0</v>
          </cell>
        </row>
      </sheetData>
      <sheetData sheetId="7">
        <row r="6">
          <cell r="J6">
            <v>0</v>
          </cell>
        </row>
      </sheetData>
      <sheetData sheetId="8">
        <row r="7">
          <cell r="T7">
            <v>0</v>
          </cell>
        </row>
      </sheetData>
      <sheetData sheetId="9">
        <row r="7">
          <cell r="AH7">
            <v>0</v>
          </cell>
        </row>
      </sheetData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0360|1"/>
      <sheetName val="SF0369|1"/>
      <sheetName val="2011"/>
      <sheetName val="2010"/>
      <sheetName val="MET 31-12-2010"/>
      <sheetName val="MET 31-12-2009"/>
      <sheetName val="cpm"/>
      <sheetName val="MET 31-12-2008"/>
      <sheetName val="TCM 31-12-2008"/>
      <sheetName val="ME 31-12-08 "/>
      <sheetName val="f.do rischi ed oneri LAST TCM-M"/>
      <sheetName val="f.do rischi ed oneri LAST NOTA"/>
      <sheetName val="f.do rischi ed oneri CONS IAS"/>
      <sheetName val="f.do rischi ed oneri CON IAS"/>
      <sheetName val="f.do rischi ed oneri CONS I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AJ8">
            <v>-50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 &amp; Uses"/>
      <sheetName val="Seat Group"/>
      <sheetName val="BidCo1"/>
      <sheetName val="Financing Proposals"/>
      <sheetName val="Structure"/>
      <sheetName val="To Dos"/>
    </sheetNames>
    <sheetDataSet>
      <sheetData sheetId="0" refreshError="1">
        <row r="12">
          <cell r="Z12">
            <v>0.6298102555207867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--------"/>
      <sheetName val="DDM&amp;EVA"/>
      <sheetName val="Sensi"/>
      <sheetName val="Val Sum"/>
      <sheetName val="Val Matrix"/>
      <sheetName val="-------"/>
      <sheetName val="LR Work"/>
      <sheetName val="EV"/>
      <sheetName val="Costs"/>
      <sheetName val="Brokers"/>
      <sheetName val="LR Germany for NBV"/>
      <sheetName val="LR ROE for NBV"/>
      <sheetName val="Growth"/>
      <sheetName val="__FDSCACHE__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BACKUPKey Financials"/>
      <sheetName val="Print of Cover"/>
      <sheetName val="BACKUPValo Summary"/>
      <sheetName val="BACKUPValo Summary for PPT"/>
      <sheetName val="Valo old"/>
      <sheetName val="rtrConfig$$$"/>
      <sheetName val="Serie prezzi reuters"/>
      <sheetName val="Serie prezzi settimanali"/>
      <sheetName val="Serie Creberg"/>
      <sheetName val="Val_Sum"/>
      <sheetName val="Val_Matrix"/>
      <sheetName val="LR_Work"/>
      <sheetName val="LR_Germany_for_NBV"/>
      <sheetName val="LR_ROE_for_NBV"/>
      <sheetName val="Comps_Leasing"/>
      <sheetName val="P_BV"/>
      <sheetName val="Scenario_Inputs"/>
      <sheetName val="BackupValo_Summary_(2)"/>
      <sheetName val="BACKUPKey_Financials"/>
      <sheetName val="Print_of_Cover"/>
      <sheetName val="BACKUPValo_Summary"/>
      <sheetName val="BACKUPValo_Summary_for_PPT"/>
      <sheetName val="Valo_old"/>
      <sheetName val="Serie_prezzi_reuters"/>
      <sheetName val="Serie_prezzi_settimanali"/>
      <sheetName val="Serie_Creberg"/>
      <sheetName val="판보충(설정 정책)"/>
      <sheetName val="Market Comps - Charts"/>
      <sheetName val="UK AM Comps Input"/>
      <sheetName val="UK Convertibles"/>
      <sheetName val="UK Adjustments"/>
      <sheetName val="US TRADING OUTPUT"/>
      <sheetName val="US Inputs"/>
      <sheetName val="US Research"/>
      <sheetName val="US Instructions"/>
      <sheetName val="BACKUP Precedent Transactions"/>
      <sheetName val="BACKUP PPT Output"/>
      <sheetName val="Val_Sum1"/>
      <sheetName val="Val_Matrix1"/>
      <sheetName val="LR_Work1"/>
      <sheetName val="LR_Germany_for_NBV1"/>
      <sheetName val="LR_ROE_for_NBV1"/>
      <sheetName val="Comps_Leasing1"/>
      <sheetName val="P_BV1"/>
      <sheetName val="Scenario_Inputs1"/>
      <sheetName val="BackupValo_Summary_(2)1"/>
      <sheetName val="BACKUPKey_Financials1"/>
      <sheetName val="Print_of_Cover1"/>
      <sheetName val="BACKUPValo_Summary1"/>
      <sheetName val="BACKUPValo_Summary_for_PPT1"/>
      <sheetName val="Valo_old1"/>
      <sheetName val="Serie_prezzi_reuters1"/>
      <sheetName val="Serie_prezzi_settimanali1"/>
      <sheetName val="Serie_Creberg1"/>
      <sheetName val="RPFUNZ"/>
      <sheetName val="Terzi"/>
      <sheetName val="Val_Sum2"/>
      <sheetName val="Val_Matrix2"/>
      <sheetName val="LR_Work2"/>
      <sheetName val="LR_Germany_for_NBV2"/>
      <sheetName val="LR_ROE_for_NBV2"/>
      <sheetName val="Comps_Leasing2"/>
      <sheetName val="P_BV2"/>
      <sheetName val="Scenario_Inputs2"/>
      <sheetName val="BackupValo_Summary_(2)2"/>
      <sheetName val="BACKUPKey_Financials2"/>
      <sheetName val="Print_of_Cover2"/>
      <sheetName val="BACKUPValo_Summary2"/>
      <sheetName val="BACKUPValo_Summary_for_PPT2"/>
      <sheetName val="Valo_old2"/>
      <sheetName val="Serie_prezzi_reuters2"/>
      <sheetName val="Serie_prezzi_settimanali2"/>
      <sheetName val="Serie_Creberg2"/>
      <sheetName val="#REF"/>
      <sheetName val="TEST"/>
      <sheetName val="Start Page"/>
      <sheetName val="BASEDATI 300608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s"/>
    </sheetNames>
    <sheetDataSet>
      <sheetData sheetId="0" refreshError="1">
        <row r="3">
          <cell r="A3" t="str">
            <v>Elenco AREE SIG - Sistema Incentivante di Gruppo</v>
          </cell>
        </row>
        <row r="7">
          <cell r="A7" t="str">
            <v>Area SIG</v>
          </cell>
          <cell r="B7" t="str">
            <v>Centro di costo di riferimento</v>
          </cell>
          <cell r="C7" t="str">
            <v>Responsabile dell'area SIG</v>
          </cell>
        </row>
      </sheetData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-&gt;"/>
      <sheetName val="Controls"/>
      <sheetName val="LBO_Model -&gt;"/>
      <sheetName val="Sources_Uses_LBO"/>
      <sheetName val="Cap_Structure_Rescale"/>
      <sheetName val="IRR"/>
      <sheetName val="TMG_Rollover_IRR"/>
      <sheetName val="OpCo_Debt_Schedule"/>
      <sheetName val="HoldCo_Debt_Schedule"/>
      <sheetName val="Dividends_DPA"/>
      <sheetName val="OpCo_Model -&gt;"/>
      <sheetName val="OpCo_P&amp;L"/>
      <sheetName val="OpCo_BS"/>
      <sheetName val="OpCo_CF"/>
      <sheetName val="HoldCo_Model -&gt;"/>
      <sheetName val="HoldCo_P&amp;L"/>
      <sheetName val="HoldCo_BS"/>
      <sheetName val="HoldCo_CF"/>
      <sheetName val="Combined_Op_Model-&gt;"/>
      <sheetName val="Sources_Uses_Combined"/>
      <sheetName val="Combined_P&amp;L"/>
      <sheetName val="Combined_BS"/>
      <sheetName val="Combined_CF"/>
      <sheetName val="Glory_Op_Model -&gt;"/>
      <sheetName val="Glory_Group_Financials-&gt;"/>
      <sheetName val="Glory_P&amp;L"/>
      <sheetName val="Glory_BS"/>
      <sheetName val="Glory_CF"/>
      <sheetName val="Glory_WC"/>
      <sheetName val="Glory_Programming"/>
      <sheetName val="Glory_Group_Cons"/>
      <sheetName val="Glory_Free_TV-&gt;"/>
      <sheetName val="Free_TV_Cons"/>
      <sheetName val="Sat.1"/>
      <sheetName val="ProSieben"/>
      <sheetName val="kabel eins"/>
      <sheetName val="N24"/>
      <sheetName val="Other_Free_TV"/>
      <sheetName val="P7S1_AG"/>
      <sheetName val="Glory_Transaction_TV-&gt;"/>
      <sheetName val="Transaction_TV"/>
      <sheetName val="9Live_National"/>
      <sheetName val="9Live_International"/>
      <sheetName val="Glory_Other_Div -&gt;"/>
      <sheetName val="Other_Diversification"/>
      <sheetName val="Existing_Online"/>
      <sheetName val="New_Online"/>
      <sheetName val="Mobile"/>
      <sheetName val="Classic_Div"/>
      <sheetName val="PayTv_VoD_IPTV"/>
      <sheetName val="Scoul_Op_Model-&gt;"/>
      <sheetName val="Scoul_P&amp;L"/>
      <sheetName val="Scoul_BS"/>
      <sheetName val="Scoul_CF"/>
      <sheetName val="Tax_Model -&gt;"/>
      <sheetName val="Tax assumptions"/>
      <sheetName val="E&amp;Y_Interface"/>
      <sheetName val="Tax_Summary"/>
      <sheetName val="Tax_EBITDA_Split"/>
      <sheetName val="Debt_allocation"/>
      <sheetName val="Financing fees"/>
      <sheetName val="Tax_Calc"/>
      <sheetName val="Tax_Reform"/>
      <sheetName val="Tax_Risks_DD"/>
      <sheetName val="Market_Assumptions-&gt;"/>
      <sheetName val="Market_Assumptions"/>
      <sheetName val="Ad_Market_GER"/>
      <sheetName val="Interface_Sheets-&gt;"/>
      <sheetName val="McK_Interface"/>
      <sheetName val="Permira_Interface_P&amp;L"/>
      <sheetName val="Permira_Interface_BS_CF"/>
    </sheetNames>
    <sheetDataSet>
      <sheetData sheetId="0"/>
      <sheetData sheetId="1"/>
      <sheetData sheetId="2">
        <row r="74">
          <cell r="G7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INFLOW"/>
      <sheetName val="SGT New Equipment Sta Al_inputs"/>
      <sheetName val="Madrid"/>
      <sheetName val="#ССЫЛКА"/>
      <sheetName val="KEY"/>
      <sheetName val="Comments"/>
      <sheetName val="Inputs"/>
      <sheetName val="BP"/>
      <sheetName val="Holdco - dette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"/>
      <sheetName val="2-Guide"/>
      <sheetName val="Manag_YTD"/>
      <sheetName val="oct"/>
      <sheetName val="4-NovManag"/>
      <sheetName val="5-MSUMM"/>
      <sheetName val="6-LegalYTD"/>
      <sheetName val="7-LegalNov"/>
      <sheetName val="Legal_Summary"/>
      <sheetName val="8-LegalSUMM"/>
      <sheetName val="9-Italy"/>
      <sheetName val="10-USA"/>
      <sheetName val="11-INTERNL"/>
      <sheetName val="12-NEW_EUR"/>
      <sheetName val="13-PAI"/>
      <sheetName val="14-PGAM"/>
      <sheetName val="16-Sales_USA"/>
      <sheetName val="17-Sales_Internl"/>
      <sheetName val="18-Sales_PAI"/>
      <sheetName val="19-TA_USA"/>
      <sheetName val="20-TA_Internl"/>
      <sheetName val="21-INV_MGT_USA"/>
      <sheetName val="22-INV_MGT_INTL"/>
      <sheetName val="23-INV_MGT_PAI"/>
      <sheetName val="24-INTERNET"/>
      <sheetName val="25-G&amp;A_USA"/>
      <sheetName val="26-G&amp;A_INT"/>
      <sheetName val="27-G&amp;A_PAI"/>
      <sheetName val="28-G&amp;A_PGAM"/>
      <sheetName val="29-Italy_Detail"/>
      <sheetName val="30-Legal_Detail"/>
      <sheetName val="31-Legal_Man_Rec"/>
      <sheetName val="32-SalesReport"/>
      <sheetName val="33-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AG4">
            <v>2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</sheetNames>
    <sheetDataSet>
      <sheetData sheetId="0"/>
      <sheetData sheetId="1">
        <row r="9">
          <cell r="N9">
            <v>0</v>
          </cell>
        </row>
        <row r="26">
          <cell r="N26">
            <v>0</v>
          </cell>
        </row>
      </sheetData>
      <sheetData sheetId="2"/>
      <sheetData sheetId="3"/>
      <sheetData sheetId="4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_Pirola"/>
      <sheetName val="Pjt Mercury - P&amp;L and BS (Struc"/>
    </sheetNames>
    <definedNames>
      <definedName name="ViewAssumptions1" refersTo="#REF!"/>
      <definedName name="ViewAssumptions2" refersTo="#REF!"/>
      <definedName name="ViewCosts1" refersTo="#REF!"/>
      <definedName name="ViewCosts5" refersTo="#REF!"/>
      <definedName name="ViewIntroduction" refersTo="#REF!"/>
      <definedName name="ViewOverview" refersTo="#REF!"/>
      <definedName name="ViewRevenues1" refersTo="#REF!"/>
      <definedName name="ViewRevenues2" refersTo="#REF!"/>
    </definedNames>
    <sheetDataSet>
      <sheetData sheetId="0" refreshError="1"/>
      <sheetData sheetId="1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751 (0)"/>
    </sheetNames>
    <sheetDataSet>
      <sheetData sheetId="0" refreshError="1"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143866.31</v>
          </cell>
          <cell r="G52">
            <v>5571.6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49437.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-12958.97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12958.97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33303.269999999997</v>
          </cell>
          <cell r="G55">
            <v>47879.6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81182.94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2311.6999999999998</v>
          </cell>
          <cell r="G56">
            <v>3250.7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5562.4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-143866.31</v>
          </cell>
          <cell r="G68">
            <v>-5571.6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-149437.97</v>
          </cell>
        </row>
        <row r="79">
          <cell r="C79">
            <v>-3860.11</v>
          </cell>
          <cell r="D79">
            <v>-19918.240000000002</v>
          </cell>
          <cell r="E79">
            <v>-12688.02</v>
          </cell>
          <cell r="F79">
            <v>-25356.18</v>
          </cell>
          <cell r="G79">
            <v>-8977.66</v>
          </cell>
          <cell r="H79">
            <v>-7206.71</v>
          </cell>
          <cell r="I79">
            <v>-7249.8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-85256.770000000019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-57546.57</v>
          </cell>
          <cell r="G91">
            <v>-2228.679999999999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-59775.25</v>
          </cell>
        </row>
        <row r="98">
          <cell r="C98">
            <v>34734.519999999997</v>
          </cell>
          <cell r="D98">
            <v>33638.300000000003</v>
          </cell>
          <cell r="E98">
            <v>35692.06</v>
          </cell>
          <cell r="F98">
            <v>76422.05</v>
          </cell>
          <cell r="G98">
            <v>38707.99</v>
          </cell>
          <cell r="H98">
            <v>37296.720000000001</v>
          </cell>
          <cell r="I98">
            <v>36550.129999999997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293041.76999999996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26">
          <cell r="C126">
            <v>-84235.79</v>
          </cell>
          <cell r="D126">
            <v>-82634.47</v>
          </cell>
          <cell r="E126">
            <v>-119181.77</v>
          </cell>
          <cell r="F126">
            <v>-530861.37</v>
          </cell>
          <cell r="G126">
            <v>-92226.42</v>
          </cell>
          <cell r="H126">
            <v>-86267.35</v>
          </cell>
          <cell r="I126">
            <v>-85780.01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-1081187.18</v>
          </cell>
        </row>
        <row r="128">
          <cell r="C128">
            <v>1540969.64</v>
          </cell>
          <cell r="D128">
            <v>1446573.92</v>
          </cell>
          <cell r="E128">
            <v>1505329.02</v>
          </cell>
          <cell r="F128">
            <v>3514477.88</v>
          </cell>
          <cell r="G128">
            <v>1937445.53</v>
          </cell>
          <cell r="H128">
            <v>1599847.93</v>
          </cell>
          <cell r="I128">
            <v>1428007.95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12972651.869999999</v>
          </cell>
        </row>
      </sheetData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ummary"/>
      <sheetName val="KPMG Counter Claim Recalc"/>
      <sheetName val="8-01-11 TB"/>
      <sheetName val="P&amp;L Data"/>
      <sheetName val="P1-Revised Summary"/>
      <sheetName val="P1-Summary"/>
      <sheetName val="P2-BS Roll"/>
      <sheetName val="P3-Revised Schedule"/>
      <sheetName val="P3-Schedule"/>
      <sheetName val="P4-GSA Estimate 2008"/>
      <sheetName val="P5-Co 10 Adj 2009"/>
      <sheetName val="P6-GSA Estimate 2009"/>
      <sheetName val="P7-Co 10 True-up"/>
      <sheetName val="P8-Co 20 True-up"/>
      <sheetName val="P9-Co 70 True-up"/>
      <sheetName val="P10-GSA Estimate 2010"/>
      <sheetName val="P11-Co 20 Estimates"/>
      <sheetName val="P12-Co 20 Estimate Calc 2010"/>
      <sheetName val="P13-Co 20 Estimate Calc 2009"/>
      <sheetName val="P14-Co 20 GL"/>
      <sheetName val="P15-Co 70 Estimate"/>
      <sheetName val="P16-Co 70 2010 Estimate"/>
      <sheetName val="P17-GSA Co 80 2010 Estimate"/>
      <sheetName val="P18-Co 80 True-Up Adj"/>
      <sheetName val="P19-GSA Co 80 2009 Estimate"/>
      <sheetName val="P20-8020 GL"/>
      <sheetName val="P21-2008 Estimate"/>
      <sheetName val="P22-4950 - 4950"/>
      <sheetName val="P23-2009 Co 10 GL Detail"/>
      <sheetName val="P24-Co 70 GSA Estimate 2009"/>
      <sheetName val="P25-Co 80 GSA Estimate 2009"/>
      <sheetName val="P26-Co 80 Analysis"/>
      <sheetName val="P27 Summary By Company"/>
      <sheetName val="Fixed assets overview"/>
    </sheetNames>
    <sheetDataSet>
      <sheetData sheetId="0"/>
      <sheetData sheetId="1"/>
      <sheetData sheetId="2">
        <row r="190">
          <cell r="M190">
            <v>-324369277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alance Sheet"/>
      <sheetName val="NPV"/>
      <sheetName val="OPEX"/>
      <sheetName val="Cash Flow"/>
      <sheetName val="Revenue"/>
      <sheetName val="Salary"/>
      <sheetName val="Depreciation"/>
      <sheetName val="Project Cost"/>
      <sheetName val="CAPEX"/>
      <sheetName val="WACC"/>
      <sheetName val="Debt Schedule"/>
      <sheetName val="Cover"/>
      <sheetName val="Summary"/>
      <sheetName val="Sensitivity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C5">
            <v>0.09</v>
          </cell>
        </row>
        <row r="14">
          <cell r="C14">
            <v>180000000</v>
          </cell>
        </row>
        <row r="15">
          <cell r="C15">
            <v>200000000</v>
          </cell>
        </row>
        <row r="16">
          <cell r="C16">
            <v>30000000</v>
          </cell>
        </row>
        <row r="17">
          <cell r="C17">
            <v>20000000</v>
          </cell>
        </row>
        <row r="18">
          <cell r="C18">
            <v>15000000</v>
          </cell>
        </row>
        <row r="63">
          <cell r="C63">
            <v>0.03</v>
          </cell>
        </row>
        <row r="64">
          <cell r="C64">
            <v>0.25</v>
          </cell>
        </row>
        <row r="65">
          <cell r="C65">
            <v>0.2</v>
          </cell>
        </row>
      </sheetData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Key Highlights"/>
      <sheetName val="Historical Performance"/>
      <sheetName val="Projections Assumptions"/>
      <sheetName val="Application of Funds"/>
      <sheetName val="P&amp;L"/>
      <sheetName val="BalanceSheet"/>
      <sheetName val="projected Cash Flow"/>
      <sheetName val="Deposit"/>
      <sheetName val="Loans &amp; Advances"/>
      <sheetName val="Detailed Income"/>
      <sheetName val="Detailed Expenses"/>
      <sheetName val="Assets Schedule"/>
      <sheetName val="Debt Rpyt. Schedule"/>
      <sheetName val="Ratio Analysis"/>
    </sheetNames>
    <sheetDataSet>
      <sheetData sheetId="0"/>
      <sheetData sheetId="1"/>
      <sheetData sheetId="2"/>
      <sheetData sheetId="3">
        <row r="14">
          <cell r="E14">
            <v>0.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Übersicht GMC2"/>
      <sheetName val="Übersicht GMC1"/>
      <sheetName val="Working Capital"/>
      <sheetName val="SummaryFY03"/>
      <sheetName val="SummaryFY04"/>
      <sheetName val="Summary 99"/>
      <sheetName val="ELSTER_SummenGuV"/>
      <sheetName val="STROWA SummenGuV"/>
      <sheetName val="23 Hauck(IF)"/>
      <sheetName val="2004 GMC"/>
      <sheetName val="2004 EWM"/>
      <sheetName val="2004 IF"/>
      <sheetName val="2004 Holding"/>
      <sheetName val="Group"/>
      <sheetName val="2004"/>
      <sheetName val="ELSTER_SummenBilanz"/>
      <sheetName val="STROWA_SummenBilanz"/>
      <sheetName val="LOIIPSEN_SummenBilanz (2)"/>
      <sheetName val="STROWA SummenBilanz"/>
      <sheetName val="LOIIPSEN_SummenBilanz"/>
      <sheetName val="LOIIPSEN_SummenGu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357">
          <cell r="E1357">
            <v>23</v>
          </cell>
          <cell r="F1357">
            <v>0</v>
          </cell>
          <cell r="G1357">
            <v>24</v>
          </cell>
          <cell r="H1357">
            <v>0</v>
          </cell>
          <cell r="I1357">
            <v>25</v>
          </cell>
          <cell r="J1357">
            <v>0</v>
          </cell>
          <cell r="K1357">
            <v>26</v>
          </cell>
          <cell r="L1357">
            <v>0</v>
          </cell>
          <cell r="M1357">
            <v>27</v>
          </cell>
          <cell r="N1357">
            <v>0</v>
          </cell>
          <cell r="O1357">
            <v>28</v>
          </cell>
          <cell r="P1357">
            <v>0</v>
          </cell>
          <cell r="Q1357">
            <v>29</v>
          </cell>
          <cell r="R1357">
            <v>0</v>
          </cell>
          <cell r="S1357">
            <v>30</v>
          </cell>
          <cell r="T1357">
            <v>0</v>
          </cell>
          <cell r="U1357">
            <v>31</v>
          </cell>
          <cell r="V1357">
            <v>0</v>
          </cell>
          <cell r="W1357">
            <v>32</v>
          </cell>
          <cell r="X1357">
            <v>0</v>
          </cell>
          <cell r="Y1357">
            <v>33</v>
          </cell>
          <cell r="Z1357">
            <v>0</v>
          </cell>
          <cell r="AA1357">
            <v>34</v>
          </cell>
          <cell r="AB1357">
            <v>0</v>
          </cell>
          <cell r="AC1357">
            <v>35</v>
          </cell>
          <cell r="AD1357">
            <v>0</v>
          </cell>
          <cell r="AE1357">
            <v>36</v>
          </cell>
          <cell r="AF1357">
            <v>0</v>
          </cell>
          <cell r="AG1357">
            <v>37</v>
          </cell>
          <cell r="AH1357">
            <v>0</v>
          </cell>
          <cell r="AI1357">
            <v>38</v>
          </cell>
          <cell r="AJ1357">
            <v>0</v>
          </cell>
          <cell r="AK1357">
            <v>39</v>
          </cell>
          <cell r="AL1357">
            <v>0</v>
          </cell>
          <cell r="AM1357">
            <v>40</v>
          </cell>
          <cell r="AN1357">
            <v>0</v>
          </cell>
          <cell r="AO1357">
            <v>41</v>
          </cell>
          <cell r="AP1357">
            <v>0</v>
          </cell>
          <cell r="AQ1357">
            <v>42</v>
          </cell>
          <cell r="AR1357">
            <v>0</v>
          </cell>
          <cell r="AS1357">
            <v>43</v>
          </cell>
          <cell r="AT1357">
            <v>0</v>
          </cell>
          <cell r="AU1357">
            <v>44</v>
          </cell>
          <cell r="AV1357">
            <v>0</v>
          </cell>
          <cell r="AW1357">
            <v>45</v>
          </cell>
          <cell r="AX1357">
            <v>0</v>
          </cell>
          <cell r="AY1357">
            <v>46</v>
          </cell>
          <cell r="AZ1357">
            <v>0</v>
          </cell>
          <cell r="BA1357">
            <v>47</v>
          </cell>
          <cell r="BB1357">
            <v>0</v>
          </cell>
          <cell r="BC1357">
            <v>49</v>
          </cell>
          <cell r="BD1357">
            <v>0</v>
          </cell>
          <cell r="BE1357">
            <v>50</v>
          </cell>
          <cell r="BF1357">
            <v>0</v>
          </cell>
          <cell r="BG1357">
            <v>51</v>
          </cell>
          <cell r="BH1357">
            <v>0</v>
          </cell>
          <cell r="BI1357">
            <v>52</v>
          </cell>
          <cell r="BJ1357">
            <v>0</v>
          </cell>
          <cell r="BK1357">
            <v>53</v>
          </cell>
          <cell r="BL1357">
            <v>0</v>
          </cell>
          <cell r="BM1357">
            <v>54</v>
          </cell>
          <cell r="BN1357">
            <v>0</v>
          </cell>
          <cell r="BO1357">
            <v>55</v>
          </cell>
          <cell r="BP1357">
            <v>0</v>
          </cell>
          <cell r="BQ1357">
            <v>63</v>
          </cell>
          <cell r="BR1357">
            <v>0</v>
          </cell>
          <cell r="BS1357">
            <v>77</v>
          </cell>
          <cell r="BT1357">
            <v>0</v>
          </cell>
          <cell r="BU1357">
            <v>78</v>
          </cell>
          <cell r="BV1357">
            <v>0</v>
          </cell>
          <cell r="BW1357">
            <v>79</v>
          </cell>
          <cell r="BX1357">
            <v>0</v>
          </cell>
          <cell r="BY1357">
            <v>80</v>
          </cell>
          <cell r="BZ1357">
            <v>0</v>
          </cell>
          <cell r="CA1357">
            <v>81</v>
          </cell>
          <cell r="CB1357">
            <v>0</v>
          </cell>
          <cell r="CC1357">
            <v>82</v>
          </cell>
          <cell r="CD1357">
            <v>0</v>
          </cell>
          <cell r="CE1357">
            <v>83</v>
          </cell>
          <cell r="CF1357">
            <v>0</v>
          </cell>
          <cell r="CG1357">
            <v>84</v>
          </cell>
          <cell r="CH1357">
            <v>0</v>
          </cell>
          <cell r="CI1357">
            <v>85</v>
          </cell>
          <cell r="CJ1357">
            <v>0</v>
          </cell>
          <cell r="CK1357">
            <v>86</v>
          </cell>
          <cell r="CL1357">
            <v>0</v>
          </cell>
          <cell r="CM1357">
            <v>87</v>
          </cell>
          <cell r="CN1357">
            <v>0</v>
          </cell>
          <cell r="CO1357">
            <v>88</v>
          </cell>
          <cell r="CP1357">
            <v>0</v>
          </cell>
          <cell r="CQ1357">
            <v>89</v>
          </cell>
          <cell r="CR1357">
            <v>0</v>
          </cell>
          <cell r="CS1357">
            <v>90</v>
          </cell>
          <cell r="CT1357">
            <v>0</v>
          </cell>
          <cell r="CU1357">
            <v>91</v>
          </cell>
          <cell r="CV1357">
            <v>0</v>
          </cell>
          <cell r="CW1357">
            <v>96</v>
          </cell>
          <cell r="CX1357">
            <v>0</v>
          </cell>
          <cell r="CY1357">
            <v>99</v>
          </cell>
          <cell r="CZ1357">
            <v>0</v>
          </cell>
          <cell r="DA1357">
            <v>516</v>
          </cell>
          <cell r="DB1357">
            <v>0</v>
          </cell>
          <cell r="DC1357">
            <v>527</v>
          </cell>
          <cell r="DD1357">
            <v>0</v>
          </cell>
          <cell r="DE1357">
            <v>532</v>
          </cell>
          <cell r="DF1357">
            <v>0</v>
          </cell>
          <cell r="DG1357">
            <v>618</v>
          </cell>
          <cell r="DH1357">
            <v>0</v>
          </cell>
          <cell r="DI1357">
            <v>636</v>
          </cell>
          <cell r="DJ1357">
            <v>0</v>
          </cell>
          <cell r="DK1357">
            <v>100003</v>
          </cell>
          <cell r="DL1357">
            <v>0</v>
          </cell>
          <cell r="DM1357" t="str">
            <v>Summen-</v>
          </cell>
        </row>
        <row r="1358">
          <cell r="A1358" t="str">
            <v>WC02</v>
          </cell>
          <cell r="E1358">
            <v>0</v>
          </cell>
          <cell r="G1358">
            <v>-214709.79</v>
          </cell>
          <cell r="I1358">
            <v>24209136.169999998</v>
          </cell>
          <cell r="K1358">
            <v>3609276</v>
          </cell>
          <cell r="M1358">
            <v>824185</v>
          </cell>
          <cell r="O1358">
            <v>1978077</v>
          </cell>
          <cell r="Q1358">
            <v>1160781.4000000001</v>
          </cell>
          <cell r="S1358">
            <v>4658279.07</v>
          </cell>
          <cell r="U1358">
            <v>763652</v>
          </cell>
          <cell r="W1358">
            <v>750115.13000000012</v>
          </cell>
          <cell r="Y1358">
            <v>653449</v>
          </cell>
          <cell r="AA1358">
            <v>0</v>
          </cell>
          <cell r="AC1358">
            <v>1368856.27</v>
          </cell>
          <cell r="AE1358">
            <v>3305880.29</v>
          </cell>
          <cell r="AG1358">
            <v>1331153.3400000001</v>
          </cell>
          <cell r="AI1358">
            <v>7619713.2699999996</v>
          </cell>
          <cell r="AK1358">
            <v>1782199</v>
          </cell>
          <cell r="AM1358">
            <v>3047717.3800000004</v>
          </cell>
          <cell r="AO1358">
            <v>2105017</v>
          </cell>
          <cell r="AQ1358">
            <v>1521315</v>
          </cell>
          <cell r="AS1358">
            <v>1933317.3199999998</v>
          </cell>
          <cell r="AU1358">
            <v>827507.39999999991</v>
          </cell>
          <cell r="AW1358">
            <v>1844734.82</v>
          </cell>
          <cell r="AY1358">
            <v>3322004.189999999</v>
          </cell>
          <cell r="BA1358">
            <v>1890364.3199999998</v>
          </cell>
          <cell r="BC1358">
            <v>0</v>
          </cell>
          <cell r="BE1358">
            <v>293872.36</v>
          </cell>
          <cell r="BG1358">
            <v>30678956.790000007</v>
          </cell>
          <cell r="BI1358">
            <v>4476910.4899999984</v>
          </cell>
          <cell r="BK1358">
            <v>-960452.93999999983</v>
          </cell>
          <cell r="BM1358">
            <v>-1062.99</v>
          </cell>
          <cell r="BO1358">
            <v>948292.44999999925</v>
          </cell>
          <cell r="BQ1358">
            <v>890325.6399999999</v>
          </cell>
          <cell r="BS1358">
            <v>-1343</v>
          </cell>
          <cell r="BU1358">
            <v>1479902</v>
          </cell>
          <cell r="BW1358">
            <v>0</v>
          </cell>
          <cell r="BY1358">
            <v>0</v>
          </cell>
          <cell r="CA1358">
            <v>1440715.42</v>
          </cell>
          <cell r="CC1358">
            <v>13124866</v>
          </cell>
          <cell r="CE1358">
            <v>780922.37</v>
          </cell>
          <cell r="CG1358">
            <v>1032824</v>
          </cell>
          <cell r="CI1358">
            <v>1490519</v>
          </cell>
          <cell r="CK1358">
            <v>5259510</v>
          </cell>
          <cell r="CM1358">
            <v>0</v>
          </cell>
          <cell r="CO1358">
            <v>0</v>
          </cell>
          <cell r="CQ1358">
            <v>1877886</v>
          </cell>
          <cell r="CS1358">
            <v>3797152.97</v>
          </cell>
          <cell r="CU1358">
            <v>6813834.2799999993</v>
          </cell>
          <cell r="CW1358">
            <v>-18560801</v>
          </cell>
          <cell r="CY1358">
            <v>17226152.389999997</v>
          </cell>
          <cell r="DA1358">
            <v>1891661.5900000003</v>
          </cell>
          <cell r="DC1358">
            <v>1091912.2400000002</v>
          </cell>
          <cell r="DE1358">
            <v>50790.259999999937</v>
          </cell>
          <cell r="DG1358">
            <v>1303773.46</v>
          </cell>
          <cell r="DI1358">
            <v>0</v>
          </cell>
          <cell r="DK1358">
            <v>135047376.72</v>
          </cell>
          <cell r="DM1358">
            <v>152588413.16999996</v>
          </cell>
        </row>
        <row r="1359">
          <cell r="A1359" t="str">
            <v>WC03</v>
          </cell>
          <cell r="E1359">
            <v>0</v>
          </cell>
          <cell r="G1359">
            <v>-335887.21</v>
          </cell>
          <cell r="I1359">
            <v>26018333.41</v>
          </cell>
          <cell r="K1359">
            <v>3928380</v>
          </cell>
          <cell r="M1359">
            <v>839382</v>
          </cell>
          <cell r="O1359">
            <v>1976625</v>
          </cell>
          <cell r="Q1359">
            <v>1367023.5400000003</v>
          </cell>
          <cell r="S1359">
            <v>4032613.5999999996</v>
          </cell>
          <cell r="U1359">
            <v>967784</v>
          </cell>
          <cell r="W1359">
            <v>1346750.9</v>
          </cell>
          <cell r="Y1359">
            <v>213675.09000000003</v>
          </cell>
          <cell r="AA1359">
            <v>0</v>
          </cell>
          <cell r="AC1359">
            <v>1094856.44</v>
          </cell>
          <cell r="AE1359">
            <v>3869206.15</v>
          </cell>
          <cell r="AG1359">
            <v>1412844.8999999997</v>
          </cell>
          <cell r="AI1359">
            <v>11772394.809999999</v>
          </cell>
          <cell r="AK1359">
            <v>2030090</v>
          </cell>
          <cell r="AM1359">
            <v>3494977.7800000003</v>
          </cell>
          <cell r="AO1359">
            <v>2311502</v>
          </cell>
          <cell r="AQ1359">
            <v>1476685</v>
          </cell>
          <cell r="AS1359">
            <v>1804394.4899999998</v>
          </cell>
          <cell r="AU1359">
            <v>978462.91000000015</v>
          </cell>
          <cell r="AW1359">
            <v>3588686.76</v>
          </cell>
          <cell r="AY1359">
            <v>2814976.67</v>
          </cell>
          <cell r="BA1359">
            <v>60639.53000000029</v>
          </cell>
          <cell r="BC1359">
            <v>0</v>
          </cell>
          <cell r="BE1359">
            <v>51269.689999999959</v>
          </cell>
          <cell r="BG1359">
            <v>41482092.069999993</v>
          </cell>
          <cell r="BI1359">
            <v>5802300.7299999995</v>
          </cell>
          <cell r="BK1359">
            <v>-413736.39999999991</v>
          </cell>
          <cell r="BM1359">
            <v>-892.09</v>
          </cell>
          <cell r="BO1359">
            <v>3651005.5</v>
          </cell>
          <cell r="BQ1359">
            <v>1216753.29</v>
          </cell>
          <cell r="BS1359">
            <v>0</v>
          </cell>
          <cell r="BU1359">
            <v>1419622</v>
          </cell>
          <cell r="BW1359">
            <v>0</v>
          </cell>
          <cell r="BY1359">
            <v>0</v>
          </cell>
          <cell r="CA1359">
            <v>969495.89</v>
          </cell>
          <cell r="CC1359">
            <v>6292506</v>
          </cell>
          <cell r="CE1359">
            <v>661975.55000000005</v>
          </cell>
          <cell r="CG1359">
            <v>1350904</v>
          </cell>
          <cell r="CI1359">
            <v>1596259</v>
          </cell>
          <cell r="CK1359">
            <v>4752159</v>
          </cell>
          <cell r="CM1359">
            <v>-256</v>
          </cell>
          <cell r="CO1359">
            <v>-4840</v>
          </cell>
          <cell r="CQ1359">
            <v>2250056</v>
          </cell>
          <cell r="CS1359">
            <v>2286031.85</v>
          </cell>
          <cell r="CU1359">
            <v>4798937.2700000005</v>
          </cell>
          <cell r="CW1359">
            <v>-31486333</v>
          </cell>
          <cell r="CY1359">
            <v>14889211.759999996</v>
          </cell>
          <cell r="DA1359">
            <v>1108523.8400000001</v>
          </cell>
          <cell r="DC1359">
            <v>2000808.59</v>
          </cell>
          <cell r="DE1359">
            <v>-204300.65999999997</v>
          </cell>
          <cell r="DG1359">
            <v>1449915.7</v>
          </cell>
          <cell r="DI1359">
            <v>0</v>
          </cell>
          <cell r="DK1359">
            <v>91414598.349999979</v>
          </cell>
          <cell r="DM1359">
            <v>129502880.69000007</v>
          </cell>
        </row>
        <row r="1360">
          <cell r="A1360" t="str">
            <v>WC04</v>
          </cell>
          <cell r="E1360">
            <v>4909129.9000000004</v>
          </cell>
          <cell r="G1360">
            <v>0</v>
          </cell>
          <cell r="I1360">
            <v>26649527.25</v>
          </cell>
          <cell r="K1360">
            <v>3786000</v>
          </cell>
          <cell r="M1360">
            <v>1749038</v>
          </cell>
          <cell r="O1360">
            <v>2550000</v>
          </cell>
          <cell r="Q1360">
            <v>1953000</v>
          </cell>
          <cell r="S1360">
            <v>4995332</v>
          </cell>
          <cell r="U1360">
            <v>1173364</v>
          </cell>
          <cell r="W1360">
            <v>504500</v>
          </cell>
          <cell r="Y1360">
            <v>525000</v>
          </cell>
          <cell r="AA1360">
            <v>0</v>
          </cell>
          <cell r="AC1360">
            <v>1154240.3000000003</v>
          </cell>
          <cell r="AE1360">
            <v>4078757</v>
          </cell>
          <cell r="AG1360">
            <v>1434482.97</v>
          </cell>
          <cell r="AI1360">
            <v>10141530</v>
          </cell>
          <cell r="AK1360">
            <v>1925000</v>
          </cell>
          <cell r="AM1360">
            <v>3261775</v>
          </cell>
          <cell r="AO1360">
            <v>1625000</v>
          </cell>
          <cell r="AQ1360">
            <v>1350000</v>
          </cell>
          <cell r="AS1360">
            <v>1912724.46</v>
          </cell>
          <cell r="AU1360">
            <v>994623.66</v>
          </cell>
          <cell r="AW1360">
            <v>3729850.75</v>
          </cell>
          <cell r="AY1360">
            <v>3034328.3599999994</v>
          </cell>
          <cell r="BA1360">
            <v>-589552.23999999976</v>
          </cell>
          <cell r="BC1360">
            <v>0</v>
          </cell>
          <cell r="BE1360">
            <v>469105.68999999989</v>
          </cell>
          <cell r="BG1360">
            <v>18865853.650000002</v>
          </cell>
          <cell r="BI1360">
            <v>9250406.5</v>
          </cell>
          <cell r="BK1360">
            <v>-266843.89</v>
          </cell>
          <cell r="BM1360">
            <v>-906.31</v>
          </cell>
          <cell r="BO1360">
            <v>3590625</v>
          </cell>
          <cell r="BQ1360">
            <v>620000</v>
          </cell>
          <cell r="BS1360">
            <v>0</v>
          </cell>
          <cell r="BU1360">
            <v>500000</v>
          </cell>
          <cell r="BW1360">
            <v>0</v>
          </cell>
          <cell r="BY1360">
            <v>0</v>
          </cell>
          <cell r="CA1360">
            <v>630000</v>
          </cell>
          <cell r="CC1360">
            <v>4922000</v>
          </cell>
          <cell r="CE1360">
            <v>691044.7699999999</v>
          </cell>
          <cell r="CG1360">
            <v>961000</v>
          </cell>
          <cell r="CI1360">
            <v>1772991</v>
          </cell>
          <cell r="CK1360">
            <v>4769001</v>
          </cell>
          <cell r="CM1360">
            <v>0</v>
          </cell>
          <cell r="CO1360">
            <v>0</v>
          </cell>
          <cell r="CQ1360">
            <v>2100000</v>
          </cell>
          <cell r="CS1360">
            <v>2285074.63</v>
          </cell>
          <cell r="CU1360">
            <v>5125203.25</v>
          </cell>
          <cell r="CW1360">
            <v>0</v>
          </cell>
          <cell r="CY1360">
            <v>0</v>
          </cell>
          <cell r="DA1360">
            <v>802342.60000000009</v>
          </cell>
          <cell r="DC1360">
            <v>1680487.81</v>
          </cell>
          <cell r="DE1360">
            <v>-32312.25</v>
          </cell>
          <cell r="DG1360">
            <v>1640422.3200000003</v>
          </cell>
          <cell r="DI1360">
            <v>215336.13999999998</v>
          </cell>
          <cell r="DK1360">
            <v>0</v>
          </cell>
          <cell r="DM1360">
            <v>143438483.32000002</v>
          </cell>
        </row>
        <row r="1361">
          <cell r="A1361" t="str">
            <v>WC05</v>
          </cell>
          <cell r="E1361">
            <v>5340163.93</v>
          </cell>
          <cell r="G1361">
            <v>0</v>
          </cell>
          <cell r="I1361">
            <v>25649527.25</v>
          </cell>
          <cell r="K1361">
            <v>3853000</v>
          </cell>
          <cell r="M1361">
            <v>0</v>
          </cell>
          <cell r="O1361">
            <v>2550000</v>
          </cell>
          <cell r="Q1361">
            <v>2087000</v>
          </cell>
          <cell r="S1361">
            <v>4714332</v>
          </cell>
          <cell r="U1361">
            <v>1261637</v>
          </cell>
          <cell r="W1361">
            <v>495500</v>
          </cell>
          <cell r="Y1361">
            <v>480000</v>
          </cell>
          <cell r="AA1361">
            <v>0</v>
          </cell>
          <cell r="AC1361">
            <v>1149769.56</v>
          </cell>
          <cell r="AE1361">
            <v>3647510</v>
          </cell>
          <cell r="AG1361">
            <v>1572598.1</v>
          </cell>
          <cell r="AI1361">
            <v>7980000</v>
          </cell>
          <cell r="AK1361">
            <v>2100000</v>
          </cell>
          <cell r="AM1361">
            <v>3409975.6100000003</v>
          </cell>
          <cell r="AO1361">
            <v>1300000</v>
          </cell>
          <cell r="AQ1361">
            <v>1300000</v>
          </cell>
          <cell r="AS1361">
            <v>2020019.46</v>
          </cell>
          <cell r="AU1361">
            <v>1033557.0499999999</v>
          </cell>
          <cell r="AW1361">
            <v>3965217.3899999997</v>
          </cell>
          <cell r="AY1361">
            <v>2701449.2800000003</v>
          </cell>
          <cell r="BA1361">
            <v>-78260.870000000112</v>
          </cell>
          <cell r="BC1361">
            <v>0</v>
          </cell>
          <cell r="BE1361">
            <v>542622.96</v>
          </cell>
          <cell r="BG1361">
            <v>19140983.610000003</v>
          </cell>
          <cell r="BI1361">
            <v>9048360.6600000001</v>
          </cell>
          <cell r="BK1361">
            <v>-165752.44999999995</v>
          </cell>
          <cell r="BM1361">
            <v>-913.74</v>
          </cell>
          <cell r="BO1361">
            <v>3619375</v>
          </cell>
          <cell r="BQ1361">
            <v>500000</v>
          </cell>
          <cell r="BS1361">
            <v>0</v>
          </cell>
          <cell r="BU1361">
            <v>458000</v>
          </cell>
          <cell r="BW1361">
            <v>0</v>
          </cell>
          <cell r="BY1361">
            <v>0</v>
          </cell>
          <cell r="CA1361">
            <v>662000</v>
          </cell>
          <cell r="CC1361">
            <v>5729000</v>
          </cell>
          <cell r="CE1361">
            <v>694202.9</v>
          </cell>
          <cell r="CG1361">
            <v>811000</v>
          </cell>
          <cell r="CI1361">
            <v>1996991</v>
          </cell>
          <cell r="CK1361">
            <v>4606001</v>
          </cell>
          <cell r="CM1361">
            <v>0</v>
          </cell>
          <cell r="CO1361">
            <v>0</v>
          </cell>
          <cell r="CQ1361">
            <v>2225000</v>
          </cell>
          <cell r="CS1361">
            <v>2195652.1800000002</v>
          </cell>
          <cell r="CU1361">
            <v>4650819.67</v>
          </cell>
          <cell r="CW1361">
            <v>0</v>
          </cell>
          <cell r="CY1361">
            <v>0</v>
          </cell>
          <cell r="DA1361">
            <v>950684.92999999993</v>
          </cell>
          <cell r="DC1361">
            <v>1989344.27</v>
          </cell>
          <cell r="DE1361">
            <v>116666.67000000016</v>
          </cell>
          <cell r="DG1361">
            <v>1446344.0099999995</v>
          </cell>
          <cell r="DI1361">
            <v>262605.05</v>
          </cell>
          <cell r="DK1361">
            <v>0</v>
          </cell>
          <cell r="DM1361">
            <v>140011983.48000002</v>
          </cell>
        </row>
        <row r="1362">
          <cell r="A1362" t="str">
            <v>WC06</v>
          </cell>
          <cell r="E1362">
            <v>5754098.3599999994</v>
          </cell>
          <cell r="G1362">
            <v>0</v>
          </cell>
          <cell r="I1362">
            <v>25449527.25</v>
          </cell>
          <cell r="K1362">
            <v>3947000</v>
          </cell>
          <cell r="M1362">
            <v>0</v>
          </cell>
          <cell r="O1362">
            <v>2600000</v>
          </cell>
          <cell r="Q1362">
            <v>2113000</v>
          </cell>
          <cell r="S1362">
            <v>4878332</v>
          </cell>
          <cell r="U1362">
            <v>1306637</v>
          </cell>
          <cell r="W1362">
            <v>490300</v>
          </cell>
          <cell r="Y1362">
            <v>515000</v>
          </cell>
          <cell r="AA1362">
            <v>0</v>
          </cell>
          <cell r="AC1362">
            <v>1129058.57</v>
          </cell>
          <cell r="AE1362">
            <v>3803690</v>
          </cell>
          <cell r="AG1362">
            <v>1769598.1</v>
          </cell>
          <cell r="AI1362">
            <v>8438000</v>
          </cell>
          <cell r="AK1362">
            <v>2325000</v>
          </cell>
          <cell r="AM1362">
            <v>3337190.48</v>
          </cell>
          <cell r="AO1362">
            <v>1200000</v>
          </cell>
          <cell r="AQ1362">
            <v>1250000</v>
          </cell>
          <cell r="AS1362">
            <v>2100079.46</v>
          </cell>
          <cell r="AU1362">
            <v>1060402.68</v>
          </cell>
          <cell r="AW1362">
            <v>4021428.57</v>
          </cell>
          <cell r="AY1362">
            <v>2559999.9899999993</v>
          </cell>
          <cell r="BA1362">
            <v>-24285.729999999981</v>
          </cell>
          <cell r="BC1362">
            <v>0</v>
          </cell>
          <cell r="BE1362">
            <v>792622.95000000007</v>
          </cell>
          <cell r="BG1362">
            <v>18975409.84</v>
          </cell>
          <cell r="BI1362">
            <v>10263934.43</v>
          </cell>
          <cell r="BK1362">
            <v>-113293.42999999993</v>
          </cell>
          <cell r="BM1362">
            <v>-913.74</v>
          </cell>
          <cell r="BO1362">
            <v>3913664.5899999989</v>
          </cell>
          <cell r="BQ1362">
            <v>690000</v>
          </cell>
          <cell r="BS1362">
            <v>0</v>
          </cell>
          <cell r="BU1362">
            <v>400000</v>
          </cell>
          <cell r="BW1362">
            <v>0</v>
          </cell>
          <cell r="BY1362">
            <v>0</v>
          </cell>
          <cell r="CA1362">
            <v>572000</v>
          </cell>
          <cell r="CC1362">
            <v>4167000</v>
          </cell>
          <cell r="CE1362">
            <v>690000</v>
          </cell>
          <cell r="CG1362">
            <v>800000</v>
          </cell>
          <cell r="CI1362">
            <v>2057991</v>
          </cell>
          <cell r="CK1362">
            <v>4684001</v>
          </cell>
          <cell r="CM1362">
            <v>0</v>
          </cell>
          <cell r="CO1362">
            <v>0</v>
          </cell>
          <cell r="CQ1362">
            <v>2292000</v>
          </cell>
          <cell r="CS1362">
            <v>2211428.5699999998</v>
          </cell>
          <cell r="CU1362">
            <v>5078688.5300000012</v>
          </cell>
          <cell r="CW1362">
            <v>0</v>
          </cell>
          <cell r="CY1362">
            <v>0</v>
          </cell>
          <cell r="DA1362">
            <v>882191.78</v>
          </cell>
          <cell r="DC1362">
            <v>2174590.16</v>
          </cell>
          <cell r="DE1362">
            <v>269979.29000000004</v>
          </cell>
          <cell r="DG1362">
            <v>1644411.8400000003</v>
          </cell>
          <cell r="DI1362">
            <v>299369.74999999994</v>
          </cell>
          <cell r="DK1362">
            <v>0</v>
          </cell>
          <cell r="DM1362">
            <v>142769133.28999999</v>
          </cell>
        </row>
        <row r="1363">
          <cell r="A1363" t="str">
            <v>WC07</v>
          </cell>
          <cell r="E1363">
            <v>6127049.1800000006</v>
          </cell>
          <cell r="G1363">
            <v>0</v>
          </cell>
          <cell r="I1363">
            <v>26649527.25</v>
          </cell>
          <cell r="K1363">
            <v>3966000</v>
          </cell>
          <cell r="M1363">
            <v>0</v>
          </cell>
          <cell r="O1363">
            <v>2550000</v>
          </cell>
          <cell r="Q1363">
            <v>2178000</v>
          </cell>
          <cell r="S1363">
            <v>4667332</v>
          </cell>
          <cell r="U1363">
            <v>1404637</v>
          </cell>
          <cell r="W1363">
            <v>466100</v>
          </cell>
          <cell r="Y1363">
            <v>607000</v>
          </cell>
          <cell r="AA1363">
            <v>0</v>
          </cell>
          <cell r="AC1363">
            <v>1158226.75</v>
          </cell>
          <cell r="AE1363">
            <v>3883821</v>
          </cell>
          <cell r="AG1363">
            <v>1932598.1</v>
          </cell>
          <cell r="AI1363">
            <v>9438000</v>
          </cell>
          <cell r="AK1363">
            <v>2550000</v>
          </cell>
          <cell r="AM1363">
            <v>3303744.1900000009</v>
          </cell>
          <cell r="AO1363">
            <v>1050000</v>
          </cell>
          <cell r="AQ1363">
            <v>1200000</v>
          </cell>
          <cell r="AS1363">
            <v>2179201.46</v>
          </cell>
          <cell r="AU1363">
            <v>1045576.4100000001</v>
          </cell>
          <cell r="AW1363">
            <v>4018309.86</v>
          </cell>
          <cell r="AY1363">
            <v>2483098.59</v>
          </cell>
          <cell r="BA1363">
            <v>87323.94000000041</v>
          </cell>
          <cell r="BC1363">
            <v>0</v>
          </cell>
          <cell r="BE1363">
            <v>634426.24000000011</v>
          </cell>
          <cell r="BG1363">
            <v>19839344.25</v>
          </cell>
          <cell r="BI1363">
            <v>13214754.100000001</v>
          </cell>
          <cell r="BK1363">
            <v>-128867.19999999995</v>
          </cell>
          <cell r="BM1363">
            <v>-913.74</v>
          </cell>
          <cell r="BO1363">
            <v>4433540.379999999</v>
          </cell>
          <cell r="BQ1363">
            <v>465000</v>
          </cell>
          <cell r="BS1363">
            <v>0</v>
          </cell>
          <cell r="BU1363">
            <v>400000</v>
          </cell>
          <cell r="BW1363">
            <v>0</v>
          </cell>
          <cell r="BY1363">
            <v>0</v>
          </cell>
          <cell r="CA1363">
            <v>572000</v>
          </cell>
          <cell r="CC1363">
            <v>4188000</v>
          </cell>
          <cell r="CE1363">
            <v>692957.74</v>
          </cell>
          <cell r="CG1363">
            <v>800000</v>
          </cell>
          <cell r="CI1363">
            <v>2016991</v>
          </cell>
          <cell r="CK1363">
            <v>4356001</v>
          </cell>
          <cell r="CM1363">
            <v>0</v>
          </cell>
          <cell r="CO1363">
            <v>0</v>
          </cell>
          <cell r="CQ1363">
            <v>2358000</v>
          </cell>
          <cell r="CS1363">
            <v>2050704.2300000002</v>
          </cell>
          <cell r="CU1363">
            <v>5354107.37</v>
          </cell>
          <cell r="CW1363">
            <v>0</v>
          </cell>
          <cell r="CY1363">
            <v>0</v>
          </cell>
          <cell r="DA1363">
            <v>958904.10999999987</v>
          </cell>
          <cell r="DC1363">
            <v>2239344.27</v>
          </cell>
          <cell r="DE1363">
            <v>464596.2799999998</v>
          </cell>
          <cell r="DG1363">
            <v>1762030.93</v>
          </cell>
          <cell r="DI1363">
            <v>378151.25999999995</v>
          </cell>
          <cell r="DK1363">
            <v>0</v>
          </cell>
          <cell r="DM1363">
            <v>149994617.94999999</v>
          </cell>
        </row>
        <row r="1364">
          <cell r="A1364" t="str">
            <v>Inventories 02</v>
          </cell>
          <cell r="E1364">
            <v>0</v>
          </cell>
          <cell r="G1364">
            <v>0</v>
          </cell>
          <cell r="I1364">
            <v>11568031.93</v>
          </cell>
          <cell r="K1364">
            <v>1052418</v>
          </cell>
          <cell r="M1364">
            <v>622086</v>
          </cell>
          <cell r="O1364">
            <v>861410</v>
          </cell>
          <cell r="Q1364">
            <v>1058728.22</v>
          </cell>
          <cell r="S1364">
            <v>2230706.9299999997</v>
          </cell>
          <cell r="U1364">
            <v>437649</v>
          </cell>
          <cell r="W1364">
            <v>1061816.77</v>
          </cell>
          <cell r="Y1364">
            <v>134443</v>
          </cell>
          <cell r="AA1364">
            <v>0</v>
          </cell>
          <cell r="AC1364">
            <v>897039.2</v>
          </cell>
          <cell r="AE1364">
            <v>4353816.72</v>
          </cell>
          <cell r="AG1364">
            <v>975986.04999999993</v>
          </cell>
          <cell r="AI1364">
            <v>0</v>
          </cell>
          <cell r="AK1364">
            <v>1092651</v>
          </cell>
          <cell r="AM1364">
            <v>2456122.91</v>
          </cell>
          <cell r="AO1364">
            <v>1065789</v>
          </cell>
          <cell r="AQ1364">
            <v>1065037</v>
          </cell>
          <cell r="AS1364">
            <v>594399.09</v>
          </cell>
          <cell r="AU1364">
            <v>682053.49</v>
          </cell>
          <cell r="AW1364">
            <v>0</v>
          </cell>
          <cell r="AY1364">
            <v>2488052.2999999998</v>
          </cell>
          <cell r="BA1364">
            <v>3809048.42</v>
          </cell>
          <cell r="BC1364">
            <v>0</v>
          </cell>
          <cell r="BE1364">
            <v>197433.94</v>
          </cell>
          <cell r="BG1364">
            <v>15514729.66</v>
          </cell>
          <cell r="BI1364">
            <v>7286130.46</v>
          </cell>
          <cell r="BK1364">
            <v>829639.55</v>
          </cell>
          <cell r="BM1364">
            <v>0</v>
          </cell>
          <cell r="BO1364">
            <v>3673331.7199999997</v>
          </cell>
          <cell r="BQ1364">
            <v>193668.86</v>
          </cell>
          <cell r="BS1364">
            <v>0</v>
          </cell>
          <cell r="BU1364">
            <v>1618082</v>
          </cell>
          <cell r="BW1364">
            <v>0</v>
          </cell>
          <cell r="BY1364">
            <v>0</v>
          </cell>
          <cell r="CA1364">
            <v>219440.87</v>
          </cell>
          <cell r="CC1364">
            <v>11765703</v>
          </cell>
          <cell r="CE1364">
            <v>519600.31</v>
          </cell>
          <cell r="CG1364">
            <v>1289911</v>
          </cell>
          <cell r="CI1364">
            <v>478566</v>
          </cell>
          <cell r="CK1364">
            <v>5521443</v>
          </cell>
          <cell r="CM1364">
            <v>0</v>
          </cell>
          <cell r="CO1364">
            <v>0</v>
          </cell>
          <cell r="CQ1364">
            <v>681170</v>
          </cell>
          <cell r="CS1364">
            <v>1509929.29</v>
          </cell>
          <cell r="CU1364">
            <v>4713658.82</v>
          </cell>
          <cell r="CW1364">
            <v>0</v>
          </cell>
          <cell r="CY1364">
            <v>8610660.8200000003</v>
          </cell>
          <cell r="DA1364">
            <v>1518090.31</v>
          </cell>
          <cell r="DC1364">
            <v>976769.48</v>
          </cell>
          <cell r="DE1364">
            <v>525876.36</v>
          </cell>
          <cell r="DG1364">
            <v>317698.01</v>
          </cell>
          <cell r="DI1364">
            <v>0</v>
          </cell>
          <cell r="DK1364">
            <v>80327338.299999997</v>
          </cell>
          <cell r="DM1364">
            <v>104879196.33999997</v>
          </cell>
        </row>
        <row r="1365">
          <cell r="A1365" t="str">
            <v>Inventories 03</v>
          </cell>
          <cell r="E1365">
            <v>0</v>
          </cell>
          <cell r="G1365">
            <v>0</v>
          </cell>
          <cell r="I1365">
            <v>13399527.220000001</v>
          </cell>
          <cell r="K1365">
            <v>1196836</v>
          </cell>
          <cell r="M1365">
            <v>902304</v>
          </cell>
          <cell r="O1365">
            <v>939284</v>
          </cell>
          <cell r="Q1365">
            <v>1436966.7000000002</v>
          </cell>
          <cell r="S1365">
            <v>1617030.3399999999</v>
          </cell>
          <cell r="U1365">
            <v>333940</v>
          </cell>
          <cell r="W1365">
            <v>1322325.47</v>
          </cell>
          <cell r="Y1365">
            <v>91422.88</v>
          </cell>
          <cell r="AA1365">
            <v>0</v>
          </cell>
          <cell r="AC1365">
            <v>731814.95</v>
          </cell>
          <cell r="AE1365">
            <v>4193620.6999999997</v>
          </cell>
          <cell r="AG1365">
            <v>987725.00999999989</v>
          </cell>
          <cell r="AI1365">
            <v>0</v>
          </cell>
          <cell r="AK1365">
            <v>1152323</v>
          </cell>
          <cell r="AM1365">
            <v>2595555.1599999997</v>
          </cell>
          <cell r="AO1365">
            <v>1351863</v>
          </cell>
          <cell r="AQ1365">
            <v>1149976</v>
          </cell>
          <cell r="AS1365">
            <v>350462.61</v>
          </cell>
          <cell r="AU1365">
            <v>760284.77</v>
          </cell>
          <cell r="AW1365">
            <v>0</v>
          </cell>
          <cell r="AY1365">
            <v>3151432.58</v>
          </cell>
          <cell r="BA1365">
            <v>1988298.75</v>
          </cell>
          <cell r="BC1365">
            <v>0</v>
          </cell>
          <cell r="BE1365">
            <v>186943.26</v>
          </cell>
          <cell r="BG1365">
            <v>8792152.1500000004</v>
          </cell>
          <cell r="BI1365">
            <v>5944255.7599999998</v>
          </cell>
          <cell r="BK1365">
            <v>652463.99</v>
          </cell>
          <cell r="BM1365">
            <v>0</v>
          </cell>
          <cell r="BO1365">
            <v>2453785.1</v>
          </cell>
          <cell r="BQ1365">
            <v>58953.97</v>
          </cell>
          <cell r="BS1365">
            <v>0</v>
          </cell>
          <cell r="BU1365">
            <v>1480514</v>
          </cell>
          <cell r="BW1365">
            <v>0</v>
          </cell>
          <cell r="BY1365">
            <v>0</v>
          </cell>
          <cell r="CA1365">
            <v>100826.18</v>
          </cell>
          <cell r="CC1365">
            <v>5819241</v>
          </cell>
          <cell r="CE1365">
            <v>420744.74</v>
          </cell>
          <cell r="CG1365">
            <v>1118418</v>
          </cell>
          <cell r="CI1365">
            <v>426580</v>
          </cell>
          <cell r="CK1365">
            <v>5063006</v>
          </cell>
          <cell r="CM1365">
            <v>0</v>
          </cell>
          <cell r="CO1365">
            <v>0</v>
          </cell>
          <cell r="CQ1365">
            <v>729705</v>
          </cell>
          <cell r="CS1365">
            <v>1474475.56</v>
          </cell>
          <cell r="CU1365">
            <v>3312760.89</v>
          </cell>
          <cell r="CW1365">
            <v>0</v>
          </cell>
          <cell r="CY1365">
            <v>6141398.8499999996</v>
          </cell>
          <cell r="DA1365">
            <v>1156975.49</v>
          </cell>
          <cell r="DC1365">
            <v>1349082.41</v>
          </cell>
          <cell r="DE1365">
            <v>1069943.73</v>
          </cell>
          <cell r="DG1365">
            <v>661878.01</v>
          </cell>
          <cell r="DI1365">
            <v>0</v>
          </cell>
          <cell r="DK1365">
            <v>63964995.689999998</v>
          </cell>
          <cell r="DM1365">
            <v>87671004.230000004</v>
          </cell>
        </row>
        <row r="1366">
          <cell r="A1366" t="str">
            <v>Inventories 04</v>
          </cell>
          <cell r="E1366">
            <v>2450593.31</v>
          </cell>
          <cell r="G1366">
            <v>0</v>
          </cell>
          <cell r="I1366">
            <v>13299527.25</v>
          </cell>
          <cell r="K1366">
            <v>1186132</v>
          </cell>
          <cell r="M1366">
            <v>1075435</v>
          </cell>
          <cell r="O1366">
            <v>1000000</v>
          </cell>
          <cell r="Q1366">
            <v>1301000</v>
          </cell>
          <cell r="S1366">
            <v>1725000</v>
          </cell>
          <cell r="U1366">
            <v>325000</v>
          </cell>
          <cell r="W1366">
            <v>975000</v>
          </cell>
          <cell r="Y1366">
            <v>92000</v>
          </cell>
          <cell r="AA1366">
            <v>0</v>
          </cell>
          <cell r="AC1366">
            <v>738664.18</v>
          </cell>
          <cell r="AE1366">
            <v>4500000</v>
          </cell>
          <cell r="AG1366">
            <v>1033000</v>
          </cell>
          <cell r="AI1366">
            <v>0</v>
          </cell>
          <cell r="AK1366">
            <v>1050000</v>
          </cell>
          <cell r="AM1366">
            <v>3124275</v>
          </cell>
          <cell r="AO1366">
            <v>1300000</v>
          </cell>
          <cell r="AQ1366">
            <v>1100000</v>
          </cell>
          <cell r="AS1366">
            <v>350462.61</v>
          </cell>
          <cell r="AU1366">
            <v>873655.91</v>
          </cell>
          <cell r="AW1366">
            <v>0</v>
          </cell>
          <cell r="AY1366">
            <v>3283582.09</v>
          </cell>
          <cell r="BA1366">
            <v>1716417.91</v>
          </cell>
          <cell r="BC1366">
            <v>0</v>
          </cell>
          <cell r="BE1366">
            <v>268292.68</v>
          </cell>
          <cell r="BG1366">
            <v>8943089.4299999997</v>
          </cell>
          <cell r="BI1366">
            <v>5657723.5800000001</v>
          </cell>
          <cell r="BK1366">
            <v>650406.51</v>
          </cell>
          <cell r="BM1366">
            <v>0</v>
          </cell>
          <cell r="BO1366">
            <v>2500000</v>
          </cell>
          <cell r="BQ1366">
            <v>60000</v>
          </cell>
          <cell r="BS1366">
            <v>0</v>
          </cell>
          <cell r="BU1366">
            <v>1100000</v>
          </cell>
          <cell r="BW1366">
            <v>0</v>
          </cell>
          <cell r="BY1366">
            <v>0</v>
          </cell>
          <cell r="CA1366">
            <v>160000</v>
          </cell>
          <cell r="CC1366">
            <v>7500000</v>
          </cell>
          <cell r="CE1366">
            <v>447761.19</v>
          </cell>
          <cell r="CG1366">
            <v>1000000</v>
          </cell>
          <cell r="CI1366">
            <v>479000</v>
          </cell>
          <cell r="CK1366">
            <v>5025000</v>
          </cell>
          <cell r="CM1366">
            <v>0</v>
          </cell>
          <cell r="CO1366">
            <v>0</v>
          </cell>
          <cell r="CQ1366">
            <v>750000</v>
          </cell>
          <cell r="CS1366">
            <v>1544776.12</v>
          </cell>
          <cell r="CU1366">
            <v>3393495.93</v>
          </cell>
          <cell r="CW1366">
            <v>0</v>
          </cell>
          <cell r="CY1366">
            <v>0</v>
          </cell>
          <cell r="DA1366">
            <v>1098096.6299999999</v>
          </cell>
          <cell r="DC1366">
            <v>1300813.01</v>
          </cell>
          <cell r="DE1366">
            <v>1350395.26</v>
          </cell>
          <cell r="DG1366">
            <v>757531.28</v>
          </cell>
          <cell r="DI1366">
            <v>42016.81</v>
          </cell>
          <cell r="DK1366">
            <v>0</v>
          </cell>
          <cell r="DM1366">
            <v>86528143.690000013</v>
          </cell>
        </row>
        <row r="1367">
          <cell r="A1367" t="str">
            <v>Inventories 05</v>
          </cell>
          <cell r="E1367">
            <v>2643442.62</v>
          </cell>
          <cell r="G1367">
            <v>0</v>
          </cell>
          <cell r="I1367">
            <v>13599527.25</v>
          </cell>
          <cell r="K1367">
            <v>1186132</v>
          </cell>
          <cell r="M1367">
            <v>0</v>
          </cell>
          <cell r="O1367">
            <v>1000000</v>
          </cell>
          <cell r="Q1367">
            <v>1400000</v>
          </cell>
          <cell r="S1367">
            <v>1800000</v>
          </cell>
          <cell r="U1367">
            <v>332000</v>
          </cell>
          <cell r="W1367">
            <v>975000</v>
          </cell>
          <cell r="Y1367">
            <v>110000</v>
          </cell>
          <cell r="AA1367">
            <v>0</v>
          </cell>
          <cell r="AC1367">
            <v>741891.3</v>
          </cell>
          <cell r="AE1367">
            <v>4017510</v>
          </cell>
          <cell r="AG1367">
            <v>1101000</v>
          </cell>
          <cell r="AI1367">
            <v>0</v>
          </cell>
          <cell r="AK1367">
            <v>1000000</v>
          </cell>
          <cell r="AM1367">
            <v>3312414.64</v>
          </cell>
          <cell r="AO1367">
            <v>1250000</v>
          </cell>
          <cell r="AQ1367">
            <v>1050000</v>
          </cell>
          <cell r="AS1367">
            <v>350462.61</v>
          </cell>
          <cell r="AU1367">
            <v>872483.22</v>
          </cell>
          <cell r="AW1367">
            <v>0</v>
          </cell>
          <cell r="AY1367">
            <v>3188405.79</v>
          </cell>
          <cell r="BA1367">
            <v>1543478.26</v>
          </cell>
          <cell r="BC1367">
            <v>0</v>
          </cell>
          <cell r="BE1367">
            <v>286885.25</v>
          </cell>
          <cell r="BG1367">
            <v>8360655.7400000002</v>
          </cell>
          <cell r="BI1367">
            <v>5187704.92</v>
          </cell>
          <cell r="BK1367">
            <v>655737.71</v>
          </cell>
          <cell r="BM1367">
            <v>0</v>
          </cell>
          <cell r="BO1367">
            <v>2500000</v>
          </cell>
          <cell r="BQ1367">
            <v>50000</v>
          </cell>
          <cell r="BS1367">
            <v>0</v>
          </cell>
          <cell r="BU1367">
            <v>1000000</v>
          </cell>
          <cell r="BW1367">
            <v>0</v>
          </cell>
          <cell r="BY1367">
            <v>0</v>
          </cell>
          <cell r="CA1367">
            <v>160000</v>
          </cell>
          <cell r="CC1367">
            <v>6750000</v>
          </cell>
          <cell r="CE1367">
            <v>434782.61</v>
          </cell>
          <cell r="CG1367">
            <v>1000000</v>
          </cell>
          <cell r="CI1367">
            <v>485000</v>
          </cell>
          <cell r="CK1367">
            <v>4875000</v>
          </cell>
          <cell r="CM1367">
            <v>0</v>
          </cell>
          <cell r="CO1367">
            <v>0</v>
          </cell>
          <cell r="CQ1367">
            <v>775000</v>
          </cell>
          <cell r="CS1367">
            <v>1355072.47</v>
          </cell>
          <cell r="CU1367">
            <v>3278688.52</v>
          </cell>
          <cell r="CW1367">
            <v>0</v>
          </cell>
          <cell r="CY1367">
            <v>0</v>
          </cell>
          <cell r="DA1367">
            <v>1027397.26</v>
          </cell>
          <cell r="DC1367">
            <v>1145081.97</v>
          </cell>
          <cell r="DE1367">
            <v>1550414.08</v>
          </cell>
          <cell r="DG1367">
            <v>528583.74</v>
          </cell>
          <cell r="DI1367">
            <v>52521.01</v>
          </cell>
          <cell r="DK1367">
            <v>0</v>
          </cell>
          <cell r="DM1367">
            <v>82932272.970000014</v>
          </cell>
        </row>
        <row r="1368">
          <cell r="A1368" t="str">
            <v>Inventories 06</v>
          </cell>
          <cell r="E1368">
            <v>2807377.05</v>
          </cell>
          <cell r="G1368">
            <v>0</v>
          </cell>
          <cell r="I1368">
            <v>13899527.25</v>
          </cell>
          <cell r="K1368">
            <v>1186132</v>
          </cell>
          <cell r="M1368">
            <v>0</v>
          </cell>
          <cell r="O1368">
            <v>1000000</v>
          </cell>
          <cell r="Q1368">
            <v>1475000</v>
          </cell>
          <cell r="S1368">
            <v>1800000</v>
          </cell>
          <cell r="U1368">
            <v>350000</v>
          </cell>
          <cell r="W1368">
            <v>1000000</v>
          </cell>
          <cell r="Y1368">
            <v>110000</v>
          </cell>
          <cell r="AA1368">
            <v>0</v>
          </cell>
          <cell r="AC1368">
            <v>691292.86</v>
          </cell>
          <cell r="AE1368">
            <v>4123690</v>
          </cell>
          <cell r="AG1368">
            <v>1146000</v>
          </cell>
          <cell r="AI1368">
            <v>0</v>
          </cell>
          <cell r="AK1368">
            <v>950000</v>
          </cell>
          <cell r="AM1368">
            <v>3361000</v>
          </cell>
          <cell r="AO1368">
            <v>1200000</v>
          </cell>
          <cell r="AQ1368">
            <v>1000000</v>
          </cell>
          <cell r="AS1368">
            <v>350462.61</v>
          </cell>
          <cell r="AU1368">
            <v>872483.22</v>
          </cell>
          <cell r="AW1368">
            <v>0</v>
          </cell>
          <cell r="AY1368">
            <v>3142857.1399999997</v>
          </cell>
          <cell r="BA1368">
            <v>1542857.14</v>
          </cell>
          <cell r="BC1368">
            <v>0</v>
          </cell>
          <cell r="BE1368">
            <v>304098.36</v>
          </cell>
          <cell r="BG1368">
            <v>8524590.1699999999</v>
          </cell>
          <cell r="BI1368">
            <v>5409836.0599999996</v>
          </cell>
          <cell r="BK1368">
            <v>655737.71</v>
          </cell>
          <cell r="BM1368">
            <v>0</v>
          </cell>
          <cell r="BO1368">
            <v>2484472.0499999998</v>
          </cell>
          <cell r="BQ1368">
            <v>50000</v>
          </cell>
          <cell r="BS1368">
            <v>0</v>
          </cell>
          <cell r="BU1368">
            <v>950000</v>
          </cell>
          <cell r="BW1368">
            <v>0</v>
          </cell>
          <cell r="BY1368">
            <v>0</v>
          </cell>
          <cell r="CA1368">
            <v>150000</v>
          </cell>
          <cell r="CC1368">
            <v>6500000</v>
          </cell>
          <cell r="CE1368">
            <v>428571.43</v>
          </cell>
          <cell r="CG1368">
            <v>1000000</v>
          </cell>
          <cell r="CI1368">
            <v>525000</v>
          </cell>
          <cell r="CK1368">
            <v>4875000</v>
          </cell>
          <cell r="CM1368">
            <v>0</v>
          </cell>
          <cell r="CO1368">
            <v>0</v>
          </cell>
          <cell r="CQ1368">
            <v>792000</v>
          </cell>
          <cell r="CS1368">
            <v>1214285.71</v>
          </cell>
          <cell r="CU1368">
            <v>3360655.74</v>
          </cell>
          <cell r="CW1368">
            <v>0</v>
          </cell>
          <cell r="CY1368">
            <v>0</v>
          </cell>
          <cell r="DA1368">
            <v>1027397.26</v>
          </cell>
          <cell r="DC1368">
            <v>1230327.8700000001</v>
          </cell>
          <cell r="DE1368">
            <v>1702070.39</v>
          </cell>
          <cell r="DG1368">
            <v>674270.78999999992</v>
          </cell>
          <cell r="DI1368">
            <v>57773.11</v>
          </cell>
          <cell r="DK1368">
            <v>0</v>
          </cell>
          <cell r="DM1368">
            <v>83924765.920000002</v>
          </cell>
        </row>
        <row r="1369">
          <cell r="A1369" t="str">
            <v>Inventories 07</v>
          </cell>
          <cell r="E1369">
            <v>2934426.23</v>
          </cell>
          <cell r="G1369">
            <v>0</v>
          </cell>
          <cell r="I1369">
            <v>14199527.25</v>
          </cell>
          <cell r="K1369">
            <v>1186132</v>
          </cell>
          <cell r="M1369">
            <v>0</v>
          </cell>
          <cell r="O1369">
            <v>1000000</v>
          </cell>
          <cell r="Q1369">
            <v>1500000</v>
          </cell>
          <cell r="S1369">
            <v>1900000</v>
          </cell>
          <cell r="U1369">
            <v>360000</v>
          </cell>
          <cell r="W1369">
            <v>1000000</v>
          </cell>
          <cell r="Y1369">
            <v>110000</v>
          </cell>
          <cell r="AA1369">
            <v>0</v>
          </cell>
          <cell r="AC1369">
            <v>692823.94</v>
          </cell>
          <cell r="AE1369">
            <v>4203821</v>
          </cell>
          <cell r="AG1369">
            <v>1193000</v>
          </cell>
          <cell r="AI1369">
            <v>0</v>
          </cell>
          <cell r="AK1369">
            <v>950000</v>
          </cell>
          <cell r="AM1369">
            <v>3350255.82</v>
          </cell>
          <cell r="AO1369">
            <v>1100000</v>
          </cell>
          <cell r="AQ1369">
            <v>950000</v>
          </cell>
          <cell r="AS1369">
            <v>350462.61</v>
          </cell>
          <cell r="AU1369">
            <v>871313.67</v>
          </cell>
          <cell r="AW1369">
            <v>0</v>
          </cell>
          <cell r="AY1369">
            <v>3098591.55</v>
          </cell>
          <cell r="BA1369">
            <v>1601408.4500000002</v>
          </cell>
          <cell r="BC1369">
            <v>0</v>
          </cell>
          <cell r="BE1369">
            <v>331967.21000000002</v>
          </cell>
          <cell r="BG1369">
            <v>8770491.8000000007</v>
          </cell>
          <cell r="BI1369">
            <v>5409836.0599999996</v>
          </cell>
          <cell r="BK1369">
            <v>655737.71</v>
          </cell>
          <cell r="BM1369">
            <v>0</v>
          </cell>
          <cell r="BO1369">
            <v>2919254.66</v>
          </cell>
          <cell r="BQ1369">
            <v>50000</v>
          </cell>
          <cell r="BS1369">
            <v>0</v>
          </cell>
          <cell r="BU1369">
            <v>950000</v>
          </cell>
          <cell r="BW1369">
            <v>0</v>
          </cell>
          <cell r="BY1369">
            <v>0</v>
          </cell>
          <cell r="CA1369">
            <v>160000</v>
          </cell>
          <cell r="CC1369">
            <v>6500000</v>
          </cell>
          <cell r="CE1369">
            <v>422535.21</v>
          </cell>
          <cell r="CG1369">
            <v>1000000</v>
          </cell>
          <cell r="CI1369">
            <v>550000</v>
          </cell>
          <cell r="CK1369">
            <v>4875000</v>
          </cell>
          <cell r="CM1369">
            <v>0</v>
          </cell>
          <cell r="CO1369">
            <v>0</v>
          </cell>
          <cell r="CQ1369">
            <v>833000</v>
          </cell>
          <cell r="CS1369">
            <v>1197183.1000000001</v>
          </cell>
          <cell r="CU1369">
            <v>3524590.16</v>
          </cell>
          <cell r="CW1369">
            <v>0</v>
          </cell>
          <cell r="CY1369">
            <v>0</v>
          </cell>
          <cell r="DA1369">
            <v>1027397.26</v>
          </cell>
          <cell r="DC1369">
            <v>1279508.2</v>
          </cell>
          <cell r="DE1369">
            <v>1848136.65</v>
          </cell>
          <cell r="DG1369">
            <v>675627.05999999994</v>
          </cell>
          <cell r="DI1369">
            <v>63025.21</v>
          </cell>
          <cell r="DK1369">
            <v>0</v>
          </cell>
          <cell r="DM1369">
            <v>85595052.810000002</v>
          </cell>
        </row>
        <row r="1370">
          <cell r="A1370" t="str">
            <v>Trade Receivables 02</v>
          </cell>
          <cell r="E1370">
            <v>0</v>
          </cell>
          <cell r="G1370">
            <v>0</v>
          </cell>
          <cell r="I1370">
            <v>14470227.970000001</v>
          </cell>
          <cell r="K1370">
            <v>4270207</v>
          </cell>
          <cell r="M1370">
            <v>361001</v>
          </cell>
          <cell r="O1370">
            <v>3947802</v>
          </cell>
          <cell r="Q1370">
            <v>1181887.1900000002</v>
          </cell>
          <cell r="S1370">
            <v>4213601.53</v>
          </cell>
          <cell r="U1370">
            <v>2000613</v>
          </cell>
          <cell r="W1370">
            <v>1324017.92</v>
          </cell>
          <cell r="Y1370">
            <v>873173</v>
          </cell>
          <cell r="AA1370">
            <v>0</v>
          </cell>
          <cell r="AC1370">
            <v>1090332.05</v>
          </cell>
          <cell r="AE1370">
            <v>125213.19</v>
          </cell>
          <cell r="AG1370">
            <v>1069468.1200000001</v>
          </cell>
          <cell r="AI1370">
            <v>8245540.5499999998</v>
          </cell>
          <cell r="AK1370">
            <v>2417677</v>
          </cell>
          <cell r="AM1370">
            <v>1386693.54</v>
          </cell>
          <cell r="AO1370">
            <v>2391206</v>
          </cell>
          <cell r="AQ1370">
            <v>973265</v>
          </cell>
          <cell r="AS1370">
            <v>2262945.2599999998</v>
          </cell>
          <cell r="AU1370">
            <v>374801.72</v>
          </cell>
          <cell r="AW1370">
            <v>1844734.82</v>
          </cell>
          <cell r="AY1370">
            <v>3022570.07</v>
          </cell>
          <cell r="BA1370">
            <v>3210104.54</v>
          </cell>
          <cell r="BC1370">
            <v>0</v>
          </cell>
          <cell r="BE1370">
            <v>309188.40999999997</v>
          </cell>
          <cell r="BG1370">
            <v>18824903.210000001</v>
          </cell>
          <cell r="BI1370">
            <v>6551493.2799999993</v>
          </cell>
          <cell r="BK1370">
            <v>29362.07</v>
          </cell>
          <cell r="BM1370">
            <v>0</v>
          </cell>
          <cell r="BO1370">
            <v>2041955.29</v>
          </cell>
          <cell r="BQ1370">
            <v>832672.52999999991</v>
          </cell>
          <cell r="BS1370">
            <v>0</v>
          </cell>
          <cell r="BU1370">
            <v>899873</v>
          </cell>
          <cell r="BW1370">
            <v>0</v>
          </cell>
          <cell r="BY1370">
            <v>0</v>
          </cell>
          <cell r="CA1370">
            <v>1563051.53</v>
          </cell>
          <cell r="CC1370">
            <v>12795262</v>
          </cell>
          <cell r="CE1370">
            <v>300384.32</v>
          </cell>
          <cell r="CG1370">
            <v>133796</v>
          </cell>
          <cell r="CI1370">
            <v>1424778</v>
          </cell>
          <cell r="CK1370">
            <v>809006</v>
          </cell>
          <cell r="CM1370">
            <v>0</v>
          </cell>
          <cell r="CO1370">
            <v>0</v>
          </cell>
          <cell r="CQ1370">
            <v>1335077</v>
          </cell>
          <cell r="CS1370">
            <v>2875474.25</v>
          </cell>
          <cell r="CU1370">
            <v>2435831.0299999998</v>
          </cell>
          <cell r="CW1370">
            <v>0</v>
          </cell>
          <cell r="CY1370">
            <v>11875655.58</v>
          </cell>
          <cell r="DA1370">
            <v>1573562.8</v>
          </cell>
          <cell r="DC1370">
            <v>1171734.7000000002</v>
          </cell>
          <cell r="DE1370">
            <v>194464.09</v>
          </cell>
          <cell r="DG1370">
            <v>1234586.99</v>
          </cell>
          <cell r="DI1370">
            <v>0</v>
          </cell>
          <cell r="DK1370">
            <v>85950109.780000016</v>
          </cell>
          <cell r="DM1370">
            <v>124875731.31999998</v>
          </cell>
        </row>
        <row r="1371">
          <cell r="A1371" t="str">
            <v>Trade Receivables 03</v>
          </cell>
          <cell r="E1371">
            <v>0</v>
          </cell>
          <cell r="G1371">
            <v>0</v>
          </cell>
          <cell r="I1371">
            <v>14961293.189999999</v>
          </cell>
          <cell r="K1371">
            <v>4578316</v>
          </cell>
          <cell r="M1371">
            <v>213894</v>
          </cell>
          <cell r="O1371">
            <v>3890185</v>
          </cell>
          <cell r="Q1371">
            <v>1857094.31</v>
          </cell>
          <cell r="S1371">
            <v>3904282.8</v>
          </cell>
          <cell r="U1371">
            <v>1705590</v>
          </cell>
          <cell r="W1371">
            <v>1642250.24</v>
          </cell>
          <cell r="Y1371">
            <v>149355.20000000001</v>
          </cell>
          <cell r="AA1371">
            <v>0</v>
          </cell>
          <cell r="AC1371">
            <v>1204583.57</v>
          </cell>
          <cell r="AE1371">
            <v>363651.13999999996</v>
          </cell>
          <cell r="AG1371">
            <v>1434704.42</v>
          </cell>
          <cell r="AI1371">
            <v>11964584.549999999</v>
          </cell>
          <cell r="AK1371">
            <v>1958650</v>
          </cell>
          <cell r="AM1371">
            <v>2097403.33</v>
          </cell>
          <cell r="AO1371">
            <v>2545505</v>
          </cell>
          <cell r="AQ1371">
            <v>1091046</v>
          </cell>
          <cell r="AS1371">
            <v>3202061</v>
          </cell>
          <cell r="AU1371">
            <v>570471.62</v>
          </cell>
          <cell r="AW1371">
            <v>3588686.76</v>
          </cell>
          <cell r="AY1371">
            <v>4626020.96</v>
          </cell>
          <cell r="BA1371">
            <v>2149657.44</v>
          </cell>
          <cell r="BC1371">
            <v>0</v>
          </cell>
          <cell r="BE1371">
            <v>302748.62</v>
          </cell>
          <cell r="BG1371">
            <v>34490095.909999996</v>
          </cell>
          <cell r="BI1371">
            <v>6628333.8599999994</v>
          </cell>
          <cell r="BK1371">
            <v>815211.26</v>
          </cell>
          <cell r="BM1371">
            <v>0</v>
          </cell>
          <cell r="BO1371">
            <v>4141188.6500000004</v>
          </cell>
          <cell r="BQ1371">
            <v>1301119.82</v>
          </cell>
          <cell r="BS1371">
            <v>0</v>
          </cell>
          <cell r="BU1371">
            <v>1482971</v>
          </cell>
          <cell r="BW1371">
            <v>0</v>
          </cell>
          <cell r="BY1371">
            <v>0</v>
          </cell>
          <cell r="CA1371">
            <v>876922.11</v>
          </cell>
          <cell r="CC1371">
            <v>6727093</v>
          </cell>
          <cell r="CE1371">
            <v>271614.55</v>
          </cell>
          <cell r="CG1371">
            <v>405098</v>
          </cell>
          <cell r="CI1371">
            <v>1467082</v>
          </cell>
          <cell r="CK1371">
            <v>859840</v>
          </cell>
          <cell r="CM1371">
            <v>0</v>
          </cell>
          <cell r="CO1371">
            <v>0</v>
          </cell>
          <cell r="CQ1371">
            <v>1709715</v>
          </cell>
          <cell r="CS1371">
            <v>1190925.25</v>
          </cell>
          <cell r="CU1371">
            <v>1805572.18</v>
          </cell>
          <cell r="CW1371">
            <v>0</v>
          </cell>
          <cell r="CY1371">
            <v>17079706.309999999</v>
          </cell>
          <cell r="DA1371">
            <v>982928.47000000009</v>
          </cell>
          <cell r="DC1371">
            <v>1778522.92</v>
          </cell>
          <cell r="DE1371">
            <v>251967.59</v>
          </cell>
          <cell r="DG1371">
            <v>1406878.75</v>
          </cell>
          <cell r="DI1371">
            <v>0</v>
          </cell>
          <cell r="DK1371">
            <v>89679226.389999986</v>
          </cell>
          <cell r="DM1371">
            <v>131966054.62000005</v>
          </cell>
        </row>
        <row r="1372">
          <cell r="A1372" t="str">
            <v>Trade Receivables 04</v>
          </cell>
          <cell r="E1372">
            <v>3043902.4400000004</v>
          </cell>
          <cell r="G1372">
            <v>0</v>
          </cell>
          <cell r="I1372">
            <v>15762000</v>
          </cell>
          <cell r="K1372">
            <v>4150000</v>
          </cell>
          <cell r="M1372">
            <v>1037094</v>
          </cell>
          <cell r="O1372">
            <v>4000000</v>
          </cell>
          <cell r="Q1372">
            <v>681000</v>
          </cell>
          <cell r="S1372">
            <v>4579484</v>
          </cell>
          <cell r="U1372">
            <v>1950105</v>
          </cell>
          <cell r="W1372">
            <v>1400500</v>
          </cell>
          <cell r="Y1372">
            <v>446000</v>
          </cell>
          <cell r="AA1372">
            <v>0</v>
          </cell>
          <cell r="AC1372">
            <v>1266176.1200000001</v>
          </cell>
          <cell r="AE1372">
            <v>578757</v>
          </cell>
          <cell r="AG1372">
            <v>1365000</v>
          </cell>
          <cell r="AI1372">
            <v>10442000</v>
          </cell>
          <cell r="AK1372">
            <v>1800000</v>
          </cell>
          <cell r="AM1372">
            <v>2500000</v>
          </cell>
          <cell r="AO1372">
            <v>2150000</v>
          </cell>
          <cell r="AQ1372">
            <v>1000000</v>
          </cell>
          <cell r="AS1372">
            <v>3060568.62</v>
          </cell>
          <cell r="AU1372">
            <v>470430.11</v>
          </cell>
          <cell r="AW1372">
            <v>3729850.75</v>
          </cell>
          <cell r="AY1372">
            <v>5000000</v>
          </cell>
          <cell r="BA1372">
            <v>1828358.21</v>
          </cell>
          <cell r="BC1372">
            <v>0</v>
          </cell>
          <cell r="BE1372">
            <v>573983.74</v>
          </cell>
          <cell r="BG1372">
            <v>14552845.530000001</v>
          </cell>
          <cell r="BI1372">
            <v>4942276.42</v>
          </cell>
          <cell r="BK1372">
            <v>0</v>
          </cell>
          <cell r="BM1372">
            <v>0</v>
          </cell>
          <cell r="BO1372">
            <v>3750000</v>
          </cell>
          <cell r="BQ1372">
            <v>740000</v>
          </cell>
          <cell r="BS1372">
            <v>0</v>
          </cell>
          <cell r="BU1372">
            <v>1100000</v>
          </cell>
          <cell r="BW1372">
            <v>0</v>
          </cell>
          <cell r="BY1372">
            <v>0</v>
          </cell>
          <cell r="CA1372">
            <v>500000</v>
          </cell>
          <cell r="CC1372">
            <v>7429000</v>
          </cell>
          <cell r="CE1372">
            <v>280597.01</v>
          </cell>
          <cell r="CG1372">
            <v>161000</v>
          </cell>
          <cell r="CI1372">
            <v>1393991</v>
          </cell>
          <cell r="CK1372">
            <v>1397000</v>
          </cell>
          <cell r="CM1372">
            <v>0</v>
          </cell>
          <cell r="CO1372">
            <v>0</v>
          </cell>
          <cell r="CQ1372">
            <v>1450000</v>
          </cell>
          <cell r="CS1372">
            <v>1205970.1499999999</v>
          </cell>
          <cell r="CU1372">
            <v>2032520.3299999998</v>
          </cell>
          <cell r="CW1372">
            <v>0</v>
          </cell>
          <cell r="CY1372">
            <v>0</v>
          </cell>
          <cell r="DA1372">
            <v>988286.97000000009</v>
          </cell>
          <cell r="DC1372">
            <v>1219512.2</v>
          </cell>
          <cell r="DE1372">
            <v>209189.72</v>
          </cell>
          <cell r="DG1372">
            <v>1488872.88</v>
          </cell>
          <cell r="DI1372">
            <v>378151.26</v>
          </cell>
          <cell r="DK1372">
            <v>0</v>
          </cell>
          <cell r="DM1372">
            <v>118034423.46000004</v>
          </cell>
        </row>
        <row r="1373">
          <cell r="A1373" t="str">
            <v>Trade Receivables 05</v>
          </cell>
          <cell r="E1373">
            <v>3311475.41</v>
          </cell>
          <cell r="G1373">
            <v>0</v>
          </cell>
          <cell r="I1373">
            <v>15962000</v>
          </cell>
          <cell r="K1373">
            <v>4160000</v>
          </cell>
          <cell r="M1373">
            <v>0</v>
          </cell>
          <cell r="O1373">
            <v>4300000</v>
          </cell>
          <cell r="Q1373">
            <v>691000</v>
          </cell>
          <cell r="S1373">
            <v>5078484</v>
          </cell>
          <cell r="U1373">
            <v>2039378</v>
          </cell>
          <cell r="W1373">
            <v>1500000</v>
          </cell>
          <cell r="Y1373">
            <v>380000</v>
          </cell>
          <cell r="AA1373">
            <v>0</v>
          </cell>
          <cell r="AC1373">
            <v>1233823.19</v>
          </cell>
          <cell r="AE1373">
            <v>480000</v>
          </cell>
          <cell r="AG1373">
            <v>1356000</v>
          </cell>
          <cell r="AI1373">
            <v>7980000</v>
          </cell>
          <cell r="AK1373">
            <v>1950000</v>
          </cell>
          <cell r="AM1373">
            <v>2682926.83</v>
          </cell>
          <cell r="AO1373">
            <v>1900000</v>
          </cell>
          <cell r="AQ1373">
            <v>1000000</v>
          </cell>
          <cell r="AS1373">
            <v>3060568.62</v>
          </cell>
          <cell r="AU1373">
            <v>536912.75</v>
          </cell>
          <cell r="AW1373">
            <v>3965217.3899999997</v>
          </cell>
          <cell r="AY1373">
            <v>4782608.7</v>
          </cell>
          <cell r="BA1373">
            <v>1863768.1199999999</v>
          </cell>
          <cell r="BC1373">
            <v>0</v>
          </cell>
          <cell r="BE1373">
            <v>714754.1</v>
          </cell>
          <cell r="BG1373">
            <v>15409836.07</v>
          </cell>
          <cell r="BI1373">
            <v>5409836.0700000003</v>
          </cell>
          <cell r="BK1373">
            <v>0</v>
          </cell>
          <cell r="BM1373">
            <v>0</v>
          </cell>
          <cell r="BO1373">
            <v>3750000</v>
          </cell>
          <cell r="BQ1373">
            <v>620000</v>
          </cell>
          <cell r="BS1373">
            <v>0</v>
          </cell>
          <cell r="BU1373">
            <v>1200000</v>
          </cell>
          <cell r="BW1373">
            <v>0</v>
          </cell>
          <cell r="BY1373">
            <v>0</v>
          </cell>
          <cell r="CA1373">
            <v>575000</v>
          </cell>
          <cell r="CC1373">
            <v>4134000</v>
          </cell>
          <cell r="CE1373">
            <v>295652.17</v>
          </cell>
          <cell r="CG1373">
            <v>11000</v>
          </cell>
          <cell r="CI1373">
            <v>1536991</v>
          </cell>
          <cell r="CK1373">
            <v>1394000</v>
          </cell>
          <cell r="CM1373">
            <v>0</v>
          </cell>
          <cell r="CO1373">
            <v>0</v>
          </cell>
          <cell r="CQ1373">
            <v>1550000</v>
          </cell>
          <cell r="CS1373">
            <v>1172463.77</v>
          </cell>
          <cell r="CU1373">
            <v>1700000</v>
          </cell>
          <cell r="CW1373">
            <v>0</v>
          </cell>
          <cell r="CY1373">
            <v>0</v>
          </cell>
          <cell r="DA1373">
            <v>890410.96</v>
          </cell>
          <cell r="DC1373">
            <v>1709836.07</v>
          </cell>
          <cell r="DE1373">
            <v>424120.08</v>
          </cell>
          <cell r="DG1373">
            <v>1587567.7799999998</v>
          </cell>
          <cell r="DI1373">
            <v>420168.07</v>
          </cell>
          <cell r="DK1373">
            <v>0</v>
          </cell>
          <cell r="DM1373">
            <v>114719799.14999999</v>
          </cell>
        </row>
        <row r="1374">
          <cell r="A1374" t="str">
            <v>Trade Receivables 06</v>
          </cell>
          <cell r="E1374">
            <v>3569672.13</v>
          </cell>
          <cell r="G1374">
            <v>0</v>
          </cell>
          <cell r="I1374">
            <v>16062000</v>
          </cell>
          <cell r="K1374">
            <v>4180000</v>
          </cell>
          <cell r="M1374">
            <v>0</v>
          </cell>
          <cell r="O1374">
            <v>4550000</v>
          </cell>
          <cell r="Q1374">
            <v>727000</v>
          </cell>
          <cell r="S1374">
            <v>5569484</v>
          </cell>
          <cell r="U1374">
            <v>2136378</v>
          </cell>
          <cell r="W1374">
            <v>1500000</v>
          </cell>
          <cell r="Y1374">
            <v>410000</v>
          </cell>
          <cell r="AA1374">
            <v>0</v>
          </cell>
          <cell r="AC1374">
            <v>1251911.43</v>
          </cell>
          <cell r="AE1374">
            <v>480000</v>
          </cell>
          <cell r="AG1374">
            <v>1366000</v>
          </cell>
          <cell r="AI1374">
            <v>8438000</v>
          </cell>
          <cell r="AK1374">
            <v>2100000</v>
          </cell>
          <cell r="AM1374">
            <v>2738095.24</v>
          </cell>
          <cell r="AO1374">
            <v>1850000</v>
          </cell>
          <cell r="AQ1374">
            <v>1000000</v>
          </cell>
          <cell r="AS1374">
            <v>3060568.62</v>
          </cell>
          <cell r="AU1374">
            <v>563758.39</v>
          </cell>
          <cell r="AW1374">
            <v>4021428.57</v>
          </cell>
          <cell r="AY1374">
            <v>4714285.71</v>
          </cell>
          <cell r="BA1374">
            <v>1932857.14</v>
          </cell>
          <cell r="BC1374">
            <v>0</v>
          </cell>
          <cell r="BE1374">
            <v>1037704.92</v>
          </cell>
          <cell r="BG1374">
            <v>15245901.639999999</v>
          </cell>
          <cell r="BI1374">
            <v>6485245.9100000001</v>
          </cell>
          <cell r="BK1374">
            <v>0</v>
          </cell>
          <cell r="BM1374">
            <v>0</v>
          </cell>
          <cell r="BO1374">
            <v>3726708.07</v>
          </cell>
          <cell r="BQ1374">
            <v>790000</v>
          </cell>
          <cell r="BS1374">
            <v>0</v>
          </cell>
          <cell r="BU1374">
            <v>1150000</v>
          </cell>
          <cell r="BW1374">
            <v>0</v>
          </cell>
          <cell r="BY1374">
            <v>0</v>
          </cell>
          <cell r="CA1374">
            <v>485000</v>
          </cell>
          <cell r="CC1374">
            <v>3874000</v>
          </cell>
          <cell r="CE1374">
            <v>297142.86</v>
          </cell>
          <cell r="CG1374">
            <v>0</v>
          </cell>
          <cell r="CI1374">
            <v>1582991</v>
          </cell>
          <cell r="CK1374">
            <v>1449000</v>
          </cell>
          <cell r="CM1374">
            <v>0</v>
          </cell>
          <cell r="CO1374">
            <v>0</v>
          </cell>
          <cell r="CQ1374">
            <v>1600000</v>
          </cell>
          <cell r="CS1374">
            <v>1155714.29</v>
          </cell>
          <cell r="CU1374">
            <v>2045901.6400000001</v>
          </cell>
          <cell r="CW1374">
            <v>0</v>
          </cell>
          <cell r="CY1374">
            <v>0</v>
          </cell>
          <cell r="DA1374">
            <v>821917.81</v>
          </cell>
          <cell r="DC1374">
            <v>1886065.57</v>
          </cell>
          <cell r="DE1374">
            <v>475672.88</v>
          </cell>
          <cell r="DG1374">
            <v>1781708.3900000001</v>
          </cell>
          <cell r="DI1374">
            <v>451680.67</v>
          </cell>
          <cell r="DK1374">
            <v>0</v>
          </cell>
          <cell r="DM1374">
            <v>118563794.87999998</v>
          </cell>
        </row>
        <row r="1375">
          <cell r="A1375" t="str">
            <v>Trade Receivables 07</v>
          </cell>
          <cell r="E1375">
            <v>3860655.74</v>
          </cell>
          <cell r="G1375">
            <v>0</v>
          </cell>
          <cell r="I1375">
            <v>17062000</v>
          </cell>
          <cell r="K1375">
            <v>4175000</v>
          </cell>
          <cell r="M1375">
            <v>0</v>
          </cell>
          <cell r="O1375">
            <v>4800000</v>
          </cell>
          <cell r="Q1375">
            <v>800000</v>
          </cell>
          <cell r="S1375">
            <v>5454484</v>
          </cell>
          <cell r="U1375">
            <v>2241378</v>
          </cell>
          <cell r="W1375">
            <v>1500000</v>
          </cell>
          <cell r="Y1375">
            <v>502000</v>
          </cell>
          <cell r="AA1375">
            <v>0</v>
          </cell>
          <cell r="AC1375">
            <v>1268081.69</v>
          </cell>
          <cell r="AE1375">
            <v>480000</v>
          </cell>
          <cell r="AG1375">
            <v>1386000</v>
          </cell>
          <cell r="AI1375">
            <v>9438000</v>
          </cell>
          <cell r="AK1375">
            <v>2250000</v>
          </cell>
          <cell r="AM1375">
            <v>2720930.2300000004</v>
          </cell>
          <cell r="AO1375">
            <v>1800000</v>
          </cell>
          <cell r="AQ1375">
            <v>1000000</v>
          </cell>
          <cell r="AS1375">
            <v>3017568.62</v>
          </cell>
          <cell r="AU1375">
            <v>576407.51</v>
          </cell>
          <cell r="AW1375">
            <v>4018309.86</v>
          </cell>
          <cell r="AY1375">
            <v>4647887.32</v>
          </cell>
          <cell r="BA1375">
            <v>2014084.51</v>
          </cell>
          <cell r="BC1375">
            <v>0</v>
          </cell>
          <cell r="BE1375">
            <v>998360.66</v>
          </cell>
          <cell r="BG1375">
            <v>15863934.42</v>
          </cell>
          <cell r="BI1375">
            <v>9436065.5800000001</v>
          </cell>
          <cell r="BK1375">
            <v>0</v>
          </cell>
          <cell r="BM1375">
            <v>0</v>
          </cell>
          <cell r="BO1375">
            <v>4575776.3999999994</v>
          </cell>
          <cell r="BQ1375">
            <v>565000</v>
          </cell>
          <cell r="BS1375">
            <v>0</v>
          </cell>
          <cell r="BU1375">
            <v>1150000</v>
          </cell>
          <cell r="BW1375">
            <v>0</v>
          </cell>
          <cell r="BY1375">
            <v>0</v>
          </cell>
          <cell r="CA1375">
            <v>475000</v>
          </cell>
          <cell r="CC1375">
            <v>3895000</v>
          </cell>
          <cell r="CE1375">
            <v>305633.8</v>
          </cell>
          <cell r="CG1375">
            <v>0</v>
          </cell>
          <cell r="CI1375">
            <v>1541991</v>
          </cell>
          <cell r="CK1375">
            <v>1106000</v>
          </cell>
          <cell r="CM1375">
            <v>0</v>
          </cell>
          <cell r="CO1375">
            <v>0</v>
          </cell>
          <cell r="CQ1375">
            <v>1625000</v>
          </cell>
          <cell r="CS1375">
            <v>1139436.6200000001</v>
          </cell>
          <cell r="CU1375">
            <v>2174590.16</v>
          </cell>
          <cell r="CW1375">
            <v>0</v>
          </cell>
          <cell r="CY1375">
            <v>0</v>
          </cell>
          <cell r="DA1375">
            <v>753424.65999999992</v>
          </cell>
          <cell r="DC1375">
            <v>1977049.18</v>
          </cell>
          <cell r="DE1375">
            <v>522256.73</v>
          </cell>
          <cell r="DG1375">
            <v>1928463.3</v>
          </cell>
          <cell r="DI1375">
            <v>525210.07999999996</v>
          </cell>
          <cell r="DK1375">
            <v>0</v>
          </cell>
          <cell r="DM1375">
            <v>125570980.07000001</v>
          </cell>
        </row>
        <row r="1376">
          <cell r="A1376" t="str">
            <v>TR 3rd 02</v>
          </cell>
          <cell r="E1376">
            <v>0</v>
          </cell>
          <cell r="G1376">
            <v>0</v>
          </cell>
          <cell r="I1376">
            <v>5950757.7699999996</v>
          </cell>
          <cell r="K1376">
            <v>4071288</v>
          </cell>
          <cell r="M1376">
            <v>165317</v>
          </cell>
          <cell r="O1376">
            <v>3947802</v>
          </cell>
          <cell r="Q1376">
            <v>1065720.3700000001</v>
          </cell>
          <cell r="S1376">
            <v>3499283.1</v>
          </cell>
          <cell r="U1376">
            <v>1945132</v>
          </cell>
          <cell r="W1376">
            <v>1324017.92</v>
          </cell>
          <cell r="Y1376">
            <v>172996</v>
          </cell>
          <cell r="AA1376">
            <v>0</v>
          </cell>
          <cell r="AC1376">
            <v>1090332.05</v>
          </cell>
          <cell r="AE1376">
            <v>82783.91</v>
          </cell>
          <cell r="AG1376">
            <v>941058.02</v>
          </cell>
          <cell r="AI1376">
            <v>3644192.05</v>
          </cell>
          <cell r="AK1376">
            <v>1421218</v>
          </cell>
          <cell r="AM1376">
            <v>528909.19999999995</v>
          </cell>
          <cell r="AO1376">
            <v>1997830</v>
          </cell>
          <cell r="AQ1376">
            <v>18</v>
          </cell>
          <cell r="AS1376">
            <v>2258854.36</v>
          </cell>
          <cell r="AU1376">
            <v>374801.72</v>
          </cell>
          <cell r="AW1376">
            <v>0</v>
          </cell>
          <cell r="AY1376">
            <v>2719383.21</v>
          </cell>
          <cell r="BA1376">
            <v>2882158.34</v>
          </cell>
          <cell r="BC1376">
            <v>0</v>
          </cell>
          <cell r="BE1376">
            <v>309188.40999999997</v>
          </cell>
          <cell r="BG1376">
            <v>12296906.65</v>
          </cell>
          <cell r="BI1376">
            <v>4869874.13</v>
          </cell>
          <cell r="BK1376">
            <v>29362.07</v>
          </cell>
          <cell r="BM1376">
            <v>0</v>
          </cell>
          <cell r="BO1376">
            <v>2005642.3</v>
          </cell>
          <cell r="BQ1376">
            <v>808708.07</v>
          </cell>
          <cell r="BS1376">
            <v>0</v>
          </cell>
          <cell r="BU1376">
            <v>899873</v>
          </cell>
          <cell r="BW1376">
            <v>0</v>
          </cell>
          <cell r="BY1376">
            <v>0</v>
          </cell>
          <cell r="CA1376">
            <v>1407044.09</v>
          </cell>
          <cell r="CC1376">
            <v>12616607</v>
          </cell>
          <cell r="CE1376">
            <v>300384.32</v>
          </cell>
          <cell r="CG1376">
            <v>133796</v>
          </cell>
          <cell r="CI1376">
            <v>1424778</v>
          </cell>
          <cell r="CK1376">
            <v>809006</v>
          </cell>
          <cell r="CM1376">
            <v>0</v>
          </cell>
          <cell r="CO1376">
            <v>0</v>
          </cell>
          <cell r="CQ1376">
            <v>1335077</v>
          </cell>
          <cell r="CS1376">
            <v>2875440.43</v>
          </cell>
          <cell r="CU1376">
            <v>2435831.0299999998</v>
          </cell>
          <cell r="CW1376">
            <v>0</v>
          </cell>
          <cell r="CY1376">
            <v>11442738.630000001</v>
          </cell>
          <cell r="DA1376">
            <v>1573562.8</v>
          </cell>
          <cell r="DC1376">
            <v>1170674.3400000001</v>
          </cell>
          <cell r="DE1376">
            <v>194464.09</v>
          </cell>
          <cell r="DG1376">
            <v>697782.17</v>
          </cell>
          <cell r="DI1376">
            <v>0</v>
          </cell>
          <cell r="DK1376">
            <v>65204256.090000004</v>
          </cell>
          <cell r="DM1376">
            <v>99810427.279999971</v>
          </cell>
        </row>
        <row r="1377">
          <cell r="A1377" t="str">
            <v>TR 3rd 03</v>
          </cell>
          <cell r="E1377">
            <v>0</v>
          </cell>
          <cell r="G1377">
            <v>0</v>
          </cell>
          <cell r="I1377">
            <v>4830063.99</v>
          </cell>
          <cell r="K1377">
            <v>4413627</v>
          </cell>
          <cell r="M1377">
            <v>41950</v>
          </cell>
          <cell r="O1377">
            <v>3890185</v>
          </cell>
          <cell r="Q1377">
            <v>577965.74</v>
          </cell>
          <cell r="S1377">
            <v>3161340</v>
          </cell>
          <cell r="U1377">
            <v>1633816</v>
          </cell>
          <cell r="W1377">
            <v>1642250.24</v>
          </cell>
          <cell r="Y1377">
            <v>140011.85</v>
          </cell>
          <cell r="AA1377">
            <v>0</v>
          </cell>
          <cell r="AC1377">
            <v>1204583.57</v>
          </cell>
          <cell r="AE1377">
            <v>80558.23</v>
          </cell>
          <cell r="AG1377">
            <v>1190355.26</v>
          </cell>
          <cell r="AI1377">
            <v>4541441.3099999996</v>
          </cell>
          <cell r="AK1377">
            <v>1883425</v>
          </cell>
          <cell r="AM1377">
            <v>1124402.04</v>
          </cell>
          <cell r="AO1377">
            <v>2151151</v>
          </cell>
          <cell r="AQ1377">
            <v>0</v>
          </cell>
          <cell r="AS1377">
            <v>3060568.62</v>
          </cell>
          <cell r="AU1377">
            <v>570471.62</v>
          </cell>
          <cell r="AW1377">
            <v>0</v>
          </cell>
          <cell r="AY1377">
            <v>4192767.67</v>
          </cell>
          <cell r="BA1377">
            <v>1841789.36</v>
          </cell>
          <cell r="BC1377">
            <v>0</v>
          </cell>
          <cell r="BE1377">
            <v>302748.62</v>
          </cell>
          <cell r="BG1377">
            <v>8923256.9800000004</v>
          </cell>
          <cell r="BI1377">
            <v>5210882.68</v>
          </cell>
          <cell r="BK1377">
            <v>22821.7</v>
          </cell>
          <cell r="BM1377">
            <v>0</v>
          </cell>
          <cell r="BO1377">
            <v>3991532.97</v>
          </cell>
          <cell r="BQ1377">
            <v>1291542.48</v>
          </cell>
          <cell r="BS1377">
            <v>0</v>
          </cell>
          <cell r="BU1377">
            <v>1482971</v>
          </cell>
          <cell r="BW1377">
            <v>0</v>
          </cell>
          <cell r="BY1377">
            <v>0</v>
          </cell>
          <cell r="CA1377">
            <v>509579.47</v>
          </cell>
          <cell r="CC1377">
            <v>5987315</v>
          </cell>
          <cell r="CE1377">
            <v>271614.55</v>
          </cell>
          <cell r="CG1377">
            <v>405098</v>
          </cell>
          <cell r="CI1377">
            <v>1467082</v>
          </cell>
          <cell r="CK1377">
            <v>859840</v>
          </cell>
          <cell r="CM1377">
            <v>0</v>
          </cell>
          <cell r="CO1377">
            <v>0</v>
          </cell>
          <cell r="CQ1377">
            <v>1709715</v>
          </cell>
          <cell r="CS1377">
            <v>1159792.5</v>
          </cell>
          <cell r="CU1377">
            <v>1805572.18</v>
          </cell>
          <cell r="CW1377">
            <v>0</v>
          </cell>
          <cell r="CY1377">
            <v>14145479.35</v>
          </cell>
          <cell r="DA1377">
            <v>964479.67</v>
          </cell>
          <cell r="DC1377">
            <v>1515267.56</v>
          </cell>
          <cell r="DE1377">
            <v>251967.59</v>
          </cell>
          <cell r="DG1377">
            <v>485508.52</v>
          </cell>
          <cell r="DI1377">
            <v>0</v>
          </cell>
          <cell r="DK1377">
            <v>62603287.059999995</v>
          </cell>
          <cell r="DM1377">
            <v>99138140.180000052</v>
          </cell>
        </row>
        <row r="1378">
          <cell r="A1378" t="str">
            <v>TR 3rd 04</v>
          </cell>
          <cell r="E1378">
            <v>1934959.35</v>
          </cell>
          <cell r="G1378">
            <v>0</v>
          </cell>
          <cell r="I1378">
            <v>5462000</v>
          </cell>
          <cell r="K1378">
            <v>3980000</v>
          </cell>
          <cell r="M1378">
            <v>15979</v>
          </cell>
          <cell r="O1378">
            <v>4000000</v>
          </cell>
          <cell r="Q1378">
            <v>681000</v>
          </cell>
          <cell r="S1378">
            <v>4514484</v>
          </cell>
          <cell r="U1378">
            <v>1950105</v>
          </cell>
          <cell r="W1378">
            <v>1400500</v>
          </cell>
          <cell r="Y1378">
            <v>446000</v>
          </cell>
          <cell r="AA1378">
            <v>0</v>
          </cell>
          <cell r="AC1378">
            <v>1266176.1200000001</v>
          </cell>
          <cell r="AE1378">
            <v>578757</v>
          </cell>
          <cell r="AG1378">
            <v>1215000</v>
          </cell>
          <cell r="AI1378">
            <v>10442000</v>
          </cell>
          <cell r="AK1378">
            <v>1700000</v>
          </cell>
          <cell r="AM1378">
            <v>1515125</v>
          </cell>
          <cell r="AO1378">
            <v>2000000</v>
          </cell>
          <cell r="AQ1378">
            <v>0</v>
          </cell>
          <cell r="AS1378">
            <v>3060568.62</v>
          </cell>
          <cell r="AU1378">
            <v>470430.11</v>
          </cell>
          <cell r="AW1378">
            <v>0</v>
          </cell>
          <cell r="AY1378">
            <v>5000000</v>
          </cell>
          <cell r="BA1378">
            <v>1791044.78</v>
          </cell>
          <cell r="BC1378">
            <v>0</v>
          </cell>
          <cell r="BE1378">
            <v>573983.74</v>
          </cell>
          <cell r="BG1378">
            <v>12455284.550000001</v>
          </cell>
          <cell r="BI1378">
            <v>4942276.42</v>
          </cell>
          <cell r="BK1378">
            <v>0</v>
          </cell>
          <cell r="BM1378">
            <v>0</v>
          </cell>
          <cell r="BO1378">
            <v>3750000</v>
          </cell>
          <cell r="BQ1378">
            <v>740000</v>
          </cell>
          <cell r="BS1378">
            <v>0</v>
          </cell>
          <cell r="BU1378">
            <v>1100000</v>
          </cell>
          <cell r="BW1378">
            <v>0</v>
          </cell>
          <cell r="BY1378">
            <v>0</v>
          </cell>
          <cell r="CA1378">
            <v>500000</v>
          </cell>
          <cell r="CC1378">
            <v>7429000</v>
          </cell>
          <cell r="CE1378">
            <v>280597.01</v>
          </cell>
          <cell r="CG1378">
            <v>161000</v>
          </cell>
          <cell r="CI1378">
            <v>1393991</v>
          </cell>
          <cell r="CK1378">
            <v>1397000</v>
          </cell>
          <cell r="CM1378">
            <v>0</v>
          </cell>
          <cell r="CO1378">
            <v>0</v>
          </cell>
          <cell r="CQ1378">
            <v>1450000</v>
          </cell>
          <cell r="CS1378">
            <v>1205970.1499999999</v>
          </cell>
          <cell r="CU1378">
            <v>1814634.15</v>
          </cell>
          <cell r="CW1378">
            <v>0</v>
          </cell>
          <cell r="CY1378">
            <v>0</v>
          </cell>
          <cell r="DA1378">
            <v>878477.31</v>
          </cell>
          <cell r="DC1378">
            <v>1219512.2</v>
          </cell>
          <cell r="DE1378">
            <v>209189.72</v>
          </cell>
          <cell r="DG1378">
            <v>964062.12</v>
          </cell>
          <cell r="DI1378">
            <v>378151.26</v>
          </cell>
          <cell r="DK1378">
            <v>0</v>
          </cell>
          <cell r="DM1378">
            <v>96267258.610000029</v>
          </cell>
        </row>
        <row r="1379">
          <cell r="A1379" t="str">
            <v>TR 3rd 05</v>
          </cell>
          <cell r="E1379">
            <v>2122950.8199999998</v>
          </cell>
          <cell r="G1379">
            <v>0</v>
          </cell>
          <cell r="I1379">
            <v>5162000</v>
          </cell>
          <cell r="K1379">
            <v>4000000</v>
          </cell>
          <cell r="M1379">
            <v>0</v>
          </cell>
          <cell r="O1379">
            <v>4300000</v>
          </cell>
          <cell r="Q1379">
            <v>691000</v>
          </cell>
          <cell r="S1379">
            <v>4993484</v>
          </cell>
          <cell r="U1379">
            <v>2039378</v>
          </cell>
          <cell r="W1379">
            <v>1500000</v>
          </cell>
          <cell r="Y1379">
            <v>380000</v>
          </cell>
          <cell r="AA1379">
            <v>0</v>
          </cell>
          <cell r="AC1379">
            <v>1233823.19</v>
          </cell>
          <cell r="AE1379">
            <v>480000</v>
          </cell>
          <cell r="AG1379">
            <v>1226000</v>
          </cell>
          <cell r="AI1379">
            <v>7980000</v>
          </cell>
          <cell r="AK1379">
            <v>1800000</v>
          </cell>
          <cell r="AM1379">
            <v>1595170.73</v>
          </cell>
          <cell r="AO1379">
            <v>1900000</v>
          </cell>
          <cell r="AQ1379">
            <v>0</v>
          </cell>
          <cell r="AS1379">
            <v>3060568.62</v>
          </cell>
          <cell r="AU1379">
            <v>536912.75</v>
          </cell>
          <cell r="AW1379">
            <v>0</v>
          </cell>
          <cell r="AY1379">
            <v>4782608.7</v>
          </cell>
          <cell r="BA1379">
            <v>1826086.96</v>
          </cell>
          <cell r="BC1379">
            <v>0</v>
          </cell>
          <cell r="BE1379">
            <v>714754.1</v>
          </cell>
          <cell r="BG1379">
            <v>13522131.15</v>
          </cell>
          <cell r="BI1379">
            <v>5409836.0700000003</v>
          </cell>
          <cell r="BK1379">
            <v>0</v>
          </cell>
          <cell r="BM1379">
            <v>0</v>
          </cell>
          <cell r="BO1379">
            <v>3750000</v>
          </cell>
          <cell r="BQ1379">
            <v>620000</v>
          </cell>
          <cell r="BS1379">
            <v>0</v>
          </cell>
          <cell r="BU1379">
            <v>1200000</v>
          </cell>
          <cell r="BW1379">
            <v>0</v>
          </cell>
          <cell r="BY1379">
            <v>0</v>
          </cell>
          <cell r="CA1379">
            <v>500000</v>
          </cell>
          <cell r="CC1379">
            <v>4134000</v>
          </cell>
          <cell r="CE1379">
            <v>295652.17</v>
          </cell>
          <cell r="CG1379">
            <v>11000</v>
          </cell>
          <cell r="CI1379">
            <v>1536991</v>
          </cell>
          <cell r="CK1379">
            <v>1394000</v>
          </cell>
          <cell r="CM1379">
            <v>0</v>
          </cell>
          <cell r="CO1379">
            <v>0</v>
          </cell>
          <cell r="CQ1379">
            <v>1550000</v>
          </cell>
          <cell r="CS1379">
            <v>1172463.77</v>
          </cell>
          <cell r="CU1379">
            <v>1480327.87</v>
          </cell>
          <cell r="CW1379">
            <v>0</v>
          </cell>
          <cell r="CY1379">
            <v>0</v>
          </cell>
          <cell r="DA1379">
            <v>753424.66</v>
          </cell>
          <cell r="DC1379">
            <v>1709836.07</v>
          </cell>
          <cell r="DE1379">
            <v>424120.08</v>
          </cell>
          <cell r="DG1379">
            <v>1163034.1499999999</v>
          </cell>
          <cell r="DI1379">
            <v>420168.07</v>
          </cell>
          <cell r="DK1379">
            <v>0</v>
          </cell>
          <cell r="DM1379">
            <v>93371722.929999992</v>
          </cell>
        </row>
        <row r="1380">
          <cell r="A1380" t="str">
            <v>TR 3rd 06</v>
          </cell>
          <cell r="E1380">
            <v>2192622.9500000002</v>
          </cell>
          <cell r="G1380">
            <v>0</v>
          </cell>
          <cell r="I1380">
            <v>4862000</v>
          </cell>
          <cell r="K1380">
            <v>4020000</v>
          </cell>
          <cell r="M1380">
            <v>0</v>
          </cell>
          <cell r="O1380">
            <v>4550000</v>
          </cell>
          <cell r="Q1380">
            <v>727000</v>
          </cell>
          <cell r="S1380">
            <v>5484484</v>
          </cell>
          <cell r="U1380">
            <v>2136378</v>
          </cell>
          <cell r="W1380">
            <v>1500000</v>
          </cell>
          <cell r="Y1380">
            <v>410000</v>
          </cell>
          <cell r="AA1380">
            <v>0</v>
          </cell>
          <cell r="AC1380">
            <v>1251911.43</v>
          </cell>
          <cell r="AE1380">
            <v>480000</v>
          </cell>
          <cell r="AG1380">
            <v>1236000</v>
          </cell>
          <cell r="AI1380">
            <v>8438000</v>
          </cell>
          <cell r="AK1380">
            <v>1900000</v>
          </cell>
          <cell r="AM1380">
            <v>1589976.19</v>
          </cell>
          <cell r="AO1380">
            <v>1850000</v>
          </cell>
          <cell r="AQ1380">
            <v>0</v>
          </cell>
          <cell r="AS1380">
            <v>3060568.62</v>
          </cell>
          <cell r="AU1380">
            <v>563758.39</v>
          </cell>
          <cell r="AW1380">
            <v>0</v>
          </cell>
          <cell r="AY1380">
            <v>4714285.71</v>
          </cell>
          <cell r="BA1380">
            <v>1892857.14</v>
          </cell>
          <cell r="BC1380">
            <v>0</v>
          </cell>
          <cell r="BE1380">
            <v>1037704.92</v>
          </cell>
          <cell r="BG1380">
            <v>13881147.539999999</v>
          </cell>
          <cell r="BI1380">
            <v>5409836.0700000003</v>
          </cell>
          <cell r="BK1380">
            <v>0</v>
          </cell>
          <cell r="BM1380">
            <v>0</v>
          </cell>
          <cell r="BO1380">
            <v>3726708.07</v>
          </cell>
          <cell r="BQ1380">
            <v>790000</v>
          </cell>
          <cell r="BS1380">
            <v>0</v>
          </cell>
          <cell r="BU1380">
            <v>1150000</v>
          </cell>
          <cell r="BW1380">
            <v>0</v>
          </cell>
          <cell r="BY1380">
            <v>0</v>
          </cell>
          <cell r="CA1380">
            <v>485000</v>
          </cell>
          <cell r="CC1380">
            <v>3874000</v>
          </cell>
          <cell r="CE1380">
            <v>297142.86</v>
          </cell>
          <cell r="CG1380">
            <v>0</v>
          </cell>
          <cell r="CI1380">
            <v>1582991</v>
          </cell>
          <cell r="CK1380">
            <v>1449000</v>
          </cell>
          <cell r="CM1380">
            <v>0</v>
          </cell>
          <cell r="CO1380">
            <v>0</v>
          </cell>
          <cell r="CQ1380">
            <v>1600000</v>
          </cell>
          <cell r="CS1380">
            <v>1155714.29</v>
          </cell>
          <cell r="CU1380">
            <v>1826229.51</v>
          </cell>
          <cell r="CW1380">
            <v>0</v>
          </cell>
          <cell r="CY1380">
            <v>0</v>
          </cell>
          <cell r="DA1380">
            <v>684931.51</v>
          </cell>
          <cell r="DC1380">
            <v>1886065.57</v>
          </cell>
          <cell r="DE1380">
            <v>475672.88</v>
          </cell>
          <cell r="DG1380">
            <v>1596575.55</v>
          </cell>
          <cell r="DI1380">
            <v>451680.67</v>
          </cell>
          <cell r="DK1380">
            <v>0</v>
          </cell>
          <cell r="DM1380">
            <v>96220242.86999999</v>
          </cell>
        </row>
        <row r="1381">
          <cell r="A1381" t="str">
            <v>TR 3rd 07</v>
          </cell>
          <cell r="E1381">
            <v>2356557.38</v>
          </cell>
          <cell r="G1381">
            <v>0</v>
          </cell>
          <cell r="I1381">
            <v>5362000</v>
          </cell>
          <cell r="K1381">
            <v>4025000</v>
          </cell>
          <cell r="M1381">
            <v>0</v>
          </cell>
          <cell r="O1381">
            <v>4800000</v>
          </cell>
          <cell r="Q1381">
            <v>800000</v>
          </cell>
          <cell r="S1381">
            <v>5369484</v>
          </cell>
          <cell r="U1381">
            <v>2241378</v>
          </cell>
          <cell r="W1381">
            <v>1500000</v>
          </cell>
          <cell r="Y1381">
            <v>502000</v>
          </cell>
          <cell r="AA1381">
            <v>0</v>
          </cell>
          <cell r="AC1381">
            <v>1268081.69</v>
          </cell>
          <cell r="AE1381">
            <v>480000</v>
          </cell>
          <cell r="AG1381">
            <v>1256000</v>
          </cell>
          <cell r="AI1381">
            <v>9438000</v>
          </cell>
          <cell r="AK1381">
            <v>2000000</v>
          </cell>
          <cell r="AM1381">
            <v>1553000</v>
          </cell>
          <cell r="AO1381">
            <v>1800000</v>
          </cell>
          <cell r="AQ1381">
            <v>0</v>
          </cell>
          <cell r="AS1381">
            <v>3017568.62</v>
          </cell>
          <cell r="AU1381">
            <v>576407.51</v>
          </cell>
          <cell r="AW1381">
            <v>0</v>
          </cell>
          <cell r="AY1381">
            <v>4647887.32</v>
          </cell>
          <cell r="BA1381">
            <v>1971830.99</v>
          </cell>
          <cell r="BC1381">
            <v>0</v>
          </cell>
          <cell r="BE1381">
            <v>998360.66</v>
          </cell>
          <cell r="BG1381">
            <v>14016393.439999999</v>
          </cell>
          <cell r="BI1381">
            <v>5409836.0700000003</v>
          </cell>
          <cell r="BK1381">
            <v>0</v>
          </cell>
          <cell r="BM1381">
            <v>0</v>
          </cell>
          <cell r="BO1381">
            <v>4409937.8899999997</v>
          </cell>
          <cell r="BQ1381">
            <v>565000</v>
          </cell>
          <cell r="BS1381">
            <v>0</v>
          </cell>
          <cell r="BU1381">
            <v>1150000</v>
          </cell>
          <cell r="BW1381">
            <v>0</v>
          </cell>
          <cell r="BY1381">
            <v>0</v>
          </cell>
          <cell r="CA1381">
            <v>475000</v>
          </cell>
          <cell r="CC1381">
            <v>3895000</v>
          </cell>
          <cell r="CE1381">
            <v>305633.8</v>
          </cell>
          <cell r="CG1381">
            <v>0</v>
          </cell>
          <cell r="CI1381">
            <v>1541991</v>
          </cell>
          <cell r="CK1381">
            <v>1106000</v>
          </cell>
          <cell r="CM1381">
            <v>0</v>
          </cell>
          <cell r="CO1381">
            <v>0</v>
          </cell>
          <cell r="CQ1381">
            <v>1625000</v>
          </cell>
          <cell r="CS1381">
            <v>1139436.6200000001</v>
          </cell>
          <cell r="CU1381">
            <v>1954918.03</v>
          </cell>
          <cell r="CW1381">
            <v>0</v>
          </cell>
          <cell r="CY1381">
            <v>0</v>
          </cell>
          <cell r="DA1381">
            <v>616438.36</v>
          </cell>
          <cell r="DC1381">
            <v>1977049.18</v>
          </cell>
          <cell r="DE1381">
            <v>522256.73</v>
          </cell>
          <cell r="DG1381">
            <v>1800707.5</v>
          </cell>
          <cell r="DI1381">
            <v>525210.07999999996</v>
          </cell>
          <cell r="DK1381">
            <v>0</v>
          </cell>
          <cell r="DM1381">
            <v>98999364.870000005</v>
          </cell>
        </row>
        <row r="1382">
          <cell r="A1382" t="str">
            <v>TR Interco 02</v>
          </cell>
          <cell r="E1382">
            <v>0</v>
          </cell>
          <cell r="G1382">
            <v>0</v>
          </cell>
          <cell r="I1382">
            <v>6170789.5499999998</v>
          </cell>
          <cell r="K1382">
            <v>198919</v>
          </cell>
          <cell r="M1382">
            <v>5170</v>
          </cell>
          <cell r="O1382">
            <v>0</v>
          </cell>
          <cell r="Q1382">
            <v>116166.82</v>
          </cell>
          <cell r="S1382">
            <v>714318.43</v>
          </cell>
          <cell r="U1382">
            <v>55481</v>
          </cell>
          <cell r="W1382">
            <v>0</v>
          </cell>
          <cell r="Y1382">
            <v>666794</v>
          </cell>
          <cell r="AA1382">
            <v>0</v>
          </cell>
          <cell r="AC1382">
            <v>0</v>
          </cell>
          <cell r="AE1382">
            <v>42429.279999999999</v>
          </cell>
          <cell r="AG1382">
            <v>111700.07</v>
          </cell>
          <cell r="AI1382">
            <v>3509325.97</v>
          </cell>
          <cell r="AK1382">
            <v>996459</v>
          </cell>
          <cell r="AM1382">
            <v>857784.34</v>
          </cell>
          <cell r="AO1382">
            <v>393376</v>
          </cell>
          <cell r="AQ1382">
            <v>973247</v>
          </cell>
          <cell r="AS1382">
            <v>4090.9</v>
          </cell>
          <cell r="AU1382">
            <v>0</v>
          </cell>
          <cell r="AW1382">
            <v>1844734.82</v>
          </cell>
          <cell r="AY1382">
            <v>303186.86</v>
          </cell>
          <cell r="BA1382">
            <v>327946.2</v>
          </cell>
          <cell r="BC1382">
            <v>0</v>
          </cell>
          <cell r="BE1382">
            <v>0</v>
          </cell>
          <cell r="BG1382">
            <v>6527996.5599999996</v>
          </cell>
          <cell r="BI1382">
            <v>1681619.15</v>
          </cell>
          <cell r="BK1382">
            <v>0</v>
          </cell>
          <cell r="BM1382">
            <v>0</v>
          </cell>
          <cell r="BO1382">
            <v>36312.99</v>
          </cell>
          <cell r="BQ1382">
            <v>6038.19</v>
          </cell>
          <cell r="BS1382">
            <v>0</v>
          </cell>
          <cell r="BU1382">
            <v>0</v>
          </cell>
          <cell r="BW1382">
            <v>0</v>
          </cell>
          <cell r="BY1382">
            <v>0</v>
          </cell>
          <cell r="CA1382">
            <v>51084.44</v>
          </cell>
          <cell r="CC1382">
            <v>178655</v>
          </cell>
          <cell r="CE1382">
            <v>0</v>
          </cell>
          <cell r="CG1382">
            <v>0</v>
          </cell>
          <cell r="CI1382">
            <v>0</v>
          </cell>
          <cell r="CK1382">
            <v>0</v>
          </cell>
          <cell r="CM1382">
            <v>0</v>
          </cell>
          <cell r="CO1382">
            <v>0</v>
          </cell>
          <cell r="CQ1382">
            <v>0</v>
          </cell>
          <cell r="CS1382">
            <v>33.82</v>
          </cell>
          <cell r="CU1382">
            <v>0</v>
          </cell>
          <cell r="CW1382">
            <v>0</v>
          </cell>
          <cell r="CY1382">
            <v>432916.95</v>
          </cell>
          <cell r="DA1382">
            <v>0</v>
          </cell>
          <cell r="DC1382">
            <v>1060.3599999999999</v>
          </cell>
          <cell r="DE1382">
            <v>0</v>
          </cell>
          <cell r="DG1382">
            <v>536804.81999999995</v>
          </cell>
          <cell r="DI1382">
            <v>0</v>
          </cell>
          <cell r="DK1382">
            <v>17114636.510000002</v>
          </cell>
          <cell r="DM1382">
            <v>21261144.560000006</v>
          </cell>
        </row>
        <row r="1383">
          <cell r="A1383" t="str">
            <v>TR Interco 03</v>
          </cell>
          <cell r="E1383">
            <v>0</v>
          </cell>
          <cell r="G1383">
            <v>0</v>
          </cell>
          <cell r="I1383">
            <v>8125981.3499999996</v>
          </cell>
          <cell r="K1383">
            <v>164689</v>
          </cell>
          <cell r="M1383">
            <v>171944</v>
          </cell>
          <cell r="O1383">
            <v>0</v>
          </cell>
          <cell r="Q1383">
            <v>1279128.57</v>
          </cell>
          <cell r="S1383">
            <v>742942.8</v>
          </cell>
          <cell r="U1383">
            <v>71774</v>
          </cell>
          <cell r="W1383">
            <v>0</v>
          </cell>
          <cell r="Y1383">
            <v>9343.35</v>
          </cell>
          <cell r="AA1383">
            <v>0</v>
          </cell>
          <cell r="AC1383">
            <v>0</v>
          </cell>
          <cell r="AE1383">
            <v>283092.90999999997</v>
          </cell>
          <cell r="AG1383">
            <v>197972.5</v>
          </cell>
          <cell r="AI1383">
            <v>5387918.4800000004</v>
          </cell>
          <cell r="AK1383">
            <v>75225</v>
          </cell>
          <cell r="AM1383">
            <v>874939.44</v>
          </cell>
          <cell r="AO1383">
            <v>394354</v>
          </cell>
          <cell r="AQ1383">
            <v>1091046</v>
          </cell>
          <cell r="AS1383">
            <v>141492.38</v>
          </cell>
          <cell r="AU1383">
            <v>0</v>
          </cell>
          <cell r="AW1383">
            <v>3588686.76</v>
          </cell>
          <cell r="AY1383">
            <v>298347.56</v>
          </cell>
          <cell r="BA1383">
            <v>307868.08</v>
          </cell>
          <cell r="BC1383">
            <v>0</v>
          </cell>
          <cell r="BE1383">
            <v>0</v>
          </cell>
          <cell r="BG1383">
            <v>25566838.93</v>
          </cell>
          <cell r="BI1383">
            <v>1417451.18</v>
          </cell>
          <cell r="BK1383">
            <v>792389.56</v>
          </cell>
          <cell r="BM1383">
            <v>0</v>
          </cell>
          <cell r="BO1383">
            <v>149655.67999999999</v>
          </cell>
          <cell r="BQ1383">
            <v>645.34</v>
          </cell>
          <cell r="BS1383">
            <v>0</v>
          </cell>
          <cell r="BU1383">
            <v>0</v>
          </cell>
          <cell r="BW1383">
            <v>0</v>
          </cell>
          <cell r="BY1383">
            <v>0</v>
          </cell>
          <cell r="CA1383">
            <v>102771.36</v>
          </cell>
          <cell r="CC1383">
            <v>19688</v>
          </cell>
          <cell r="CE1383">
            <v>0</v>
          </cell>
          <cell r="CG1383">
            <v>0</v>
          </cell>
          <cell r="CI1383">
            <v>0</v>
          </cell>
          <cell r="CK1383">
            <v>0</v>
          </cell>
          <cell r="CM1383">
            <v>0</v>
          </cell>
          <cell r="CO1383">
            <v>0</v>
          </cell>
          <cell r="CQ1383">
            <v>0</v>
          </cell>
          <cell r="CS1383">
            <v>31132.75</v>
          </cell>
          <cell r="CU1383">
            <v>0</v>
          </cell>
          <cell r="CW1383">
            <v>0</v>
          </cell>
          <cell r="CY1383">
            <v>2934226.96</v>
          </cell>
          <cell r="DA1383">
            <v>18448.8</v>
          </cell>
          <cell r="DC1383">
            <v>263255.36</v>
          </cell>
          <cell r="DE1383">
            <v>0</v>
          </cell>
          <cell r="DG1383">
            <v>921370.23</v>
          </cell>
          <cell r="DI1383">
            <v>0</v>
          </cell>
          <cell r="DK1383">
            <v>22082409.140000001</v>
          </cell>
          <cell r="DM1383">
            <v>27514504.310000006</v>
          </cell>
        </row>
        <row r="1384">
          <cell r="A1384" t="str">
            <v>TR Interco 04</v>
          </cell>
          <cell r="E1384">
            <v>1108943.0900000001</v>
          </cell>
          <cell r="G1384">
            <v>0</v>
          </cell>
          <cell r="I1384">
            <v>8100000</v>
          </cell>
          <cell r="K1384">
            <v>170000</v>
          </cell>
          <cell r="M1384">
            <v>1021115</v>
          </cell>
          <cell r="O1384">
            <v>0</v>
          </cell>
          <cell r="Q1384">
            <v>0</v>
          </cell>
          <cell r="S1384">
            <v>65000</v>
          </cell>
          <cell r="U1384">
            <v>0</v>
          </cell>
          <cell r="W1384">
            <v>0</v>
          </cell>
          <cell r="Y1384">
            <v>0</v>
          </cell>
          <cell r="AA1384">
            <v>0</v>
          </cell>
          <cell r="AC1384">
            <v>0</v>
          </cell>
          <cell r="AE1384">
            <v>0</v>
          </cell>
          <cell r="AG1384">
            <v>150000</v>
          </cell>
          <cell r="AI1384">
            <v>0</v>
          </cell>
          <cell r="AK1384">
            <v>100000</v>
          </cell>
          <cell r="AM1384">
            <v>909875</v>
          </cell>
          <cell r="AO1384">
            <v>150000</v>
          </cell>
          <cell r="AQ1384">
            <v>1000000</v>
          </cell>
          <cell r="AS1384">
            <v>0</v>
          </cell>
          <cell r="AU1384">
            <v>0</v>
          </cell>
          <cell r="AW1384">
            <v>3729850.75</v>
          </cell>
          <cell r="AY1384">
            <v>0</v>
          </cell>
          <cell r="BA1384">
            <v>37313.43</v>
          </cell>
          <cell r="BC1384">
            <v>0</v>
          </cell>
          <cell r="BE1384">
            <v>0</v>
          </cell>
          <cell r="BG1384">
            <v>2097560.98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  <cell r="BY1384">
            <v>0</v>
          </cell>
          <cell r="CA1384">
            <v>0</v>
          </cell>
          <cell r="CC1384">
            <v>0</v>
          </cell>
          <cell r="CE1384">
            <v>0</v>
          </cell>
          <cell r="CG1384">
            <v>0</v>
          </cell>
          <cell r="CI1384">
            <v>0</v>
          </cell>
          <cell r="CK1384">
            <v>0</v>
          </cell>
          <cell r="CM1384">
            <v>0</v>
          </cell>
          <cell r="CO1384">
            <v>0</v>
          </cell>
          <cell r="CQ1384">
            <v>0</v>
          </cell>
          <cell r="CS1384">
            <v>0</v>
          </cell>
          <cell r="CU1384">
            <v>217886.18</v>
          </cell>
          <cell r="CW1384">
            <v>0</v>
          </cell>
          <cell r="CY1384">
            <v>0</v>
          </cell>
          <cell r="DA1384">
            <v>109809.66</v>
          </cell>
          <cell r="DC1384">
            <v>0</v>
          </cell>
          <cell r="DE1384">
            <v>0</v>
          </cell>
          <cell r="DG1384">
            <v>524810.76</v>
          </cell>
          <cell r="DI1384">
            <v>0</v>
          </cell>
          <cell r="DK1384">
            <v>0</v>
          </cell>
          <cell r="DM1384">
            <v>19492164.850000001</v>
          </cell>
        </row>
        <row r="1385">
          <cell r="A1385" t="str">
            <v>TR Interco 05</v>
          </cell>
          <cell r="E1385">
            <v>1188524.5900000001</v>
          </cell>
          <cell r="G1385">
            <v>0</v>
          </cell>
          <cell r="I1385">
            <v>8600000</v>
          </cell>
          <cell r="K1385">
            <v>160000</v>
          </cell>
          <cell r="M1385">
            <v>0</v>
          </cell>
          <cell r="O1385">
            <v>0</v>
          </cell>
          <cell r="Q1385">
            <v>0</v>
          </cell>
          <cell r="S1385">
            <v>85000</v>
          </cell>
          <cell r="U1385">
            <v>0</v>
          </cell>
          <cell r="W1385">
            <v>0</v>
          </cell>
          <cell r="Y1385">
            <v>0</v>
          </cell>
          <cell r="AA1385">
            <v>0</v>
          </cell>
          <cell r="AC1385">
            <v>0</v>
          </cell>
          <cell r="AE1385">
            <v>0</v>
          </cell>
          <cell r="AG1385">
            <v>130000</v>
          </cell>
          <cell r="AI1385">
            <v>0</v>
          </cell>
          <cell r="AK1385">
            <v>150000</v>
          </cell>
          <cell r="AM1385">
            <v>904829.27</v>
          </cell>
          <cell r="AO1385">
            <v>0</v>
          </cell>
          <cell r="AQ1385">
            <v>1000000</v>
          </cell>
          <cell r="AS1385">
            <v>0</v>
          </cell>
          <cell r="AU1385">
            <v>0</v>
          </cell>
          <cell r="AW1385">
            <v>3965217.3899999997</v>
          </cell>
          <cell r="AY1385">
            <v>0</v>
          </cell>
          <cell r="BA1385">
            <v>37681.160000000003</v>
          </cell>
          <cell r="BC1385">
            <v>0</v>
          </cell>
          <cell r="BE1385">
            <v>0</v>
          </cell>
          <cell r="BG1385">
            <v>1887704.9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  <cell r="BY1385">
            <v>0</v>
          </cell>
          <cell r="CA1385">
            <v>75000</v>
          </cell>
          <cell r="CC1385">
            <v>0</v>
          </cell>
          <cell r="CE1385">
            <v>0</v>
          </cell>
          <cell r="CG1385">
            <v>0</v>
          </cell>
          <cell r="CI1385">
            <v>0</v>
          </cell>
          <cell r="CK1385">
            <v>0</v>
          </cell>
          <cell r="CM1385">
            <v>0</v>
          </cell>
          <cell r="CO1385">
            <v>0</v>
          </cell>
          <cell r="CQ1385">
            <v>0</v>
          </cell>
          <cell r="CS1385">
            <v>0</v>
          </cell>
          <cell r="CU1385">
            <v>219672.13</v>
          </cell>
          <cell r="CW1385">
            <v>0</v>
          </cell>
          <cell r="CY1385">
            <v>0</v>
          </cell>
          <cell r="DA1385">
            <v>136986.29999999999</v>
          </cell>
          <cell r="DC1385">
            <v>0</v>
          </cell>
          <cell r="DE1385">
            <v>0</v>
          </cell>
          <cell r="DG1385">
            <v>424533.63</v>
          </cell>
          <cell r="DI1385">
            <v>0</v>
          </cell>
          <cell r="DK1385">
            <v>0</v>
          </cell>
          <cell r="DM1385">
            <v>18965149.390000001</v>
          </cell>
        </row>
        <row r="1386">
          <cell r="A1386" t="str">
            <v>TR Interco 06</v>
          </cell>
          <cell r="E1386">
            <v>1377049.18</v>
          </cell>
          <cell r="G1386">
            <v>0</v>
          </cell>
          <cell r="I1386">
            <v>8900000</v>
          </cell>
          <cell r="K1386">
            <v>160000</v>
          </cell>
          <cell r="M1386">
            <v>0</v>
          </cell>
          <cell r="O1386">
            <v>0</v>
          </cell>
          <cell r="Q1386">
            <v>0</v>
          </cell>
          <cell r="S1386">
            <v>85000</v>
          </cell>
          <cell r="U1386">
            <v>0</v>
          </cell>
          <cell r="W1386">
            <v>0</v>
          </cell>
          <cell r="Y1386">
            <v>0</v>
          </cell>
          <cell r="AA1386">
            <v>0</v>
          </cell>
          <cell r="AC1386">
            <v>0</v>
          </cell>
          <cell r="AE1386">
            <v>0</v>
          </cell>
          <cell r="AG1386">
            <v>130000</v>
          </cell>
          <cell r="AI1386">
            <v>0</v>
          </cell>
          <cell r="AK1386">
            <v>200000</v>
          </cell>
          <cell r="AM1386">
            <v>910023.81</v>
          </cell>
          <cell r="AO1386">
            <v>0</v>
          </cell>
          <cell r="AQ1386">
            <v>1000000</v>
          </cell>
          <cell r="AS1386">
            <v>0</v>
          </cell>
          <cell r="AU1386">
            <v>0</v>
          </cell>
          <cell r="AW1386">
            <v>4021428.57</v>
          </cell>
          <cell r="AY1386">
            <v>0</v>
          </cell>
          <cell r="BA1386">
            <v>40000</v>
          </cell>
          <cell r="BC1386">
            <v>0</v>
          </cell>
          <cell r="BE1386">
            <v>0</v>
          </cell>
          <cell r="BG1386">
            <v>1364754.1</v>
          </cell>
          <cell r="BI1386">
            <v>1075409.8400000001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  <cell r="BY1386">
            <v>0</v>
          </cell>
          <cell r="CA1386">
            <v>0</v>
          </cell>
          <cell r="CC1386">
            <v>0</v>
          </cell>
          <cell r="CE1386">
            <v>0</v>
          </cell>
          <cell r="CG1386">
            <v>0</v>
          </cell>
          <cell r="CI1386">
            <v>0</v>
          </cell>
          <cell r="CK1386">
            <v>0</v>
          </cell>
          <cell r="CM1386">
            <v>0</v>
          </cell>
          <cell r="CO1386">
            <v>0</v>
          </cell>
          <cell r="CQ1386">
            <v>0</v>
          </cell>
          <cell r="CS1386">
            <v>0</v>
          </cell>
          <cell r="CU1386">
            <v>219672.13</v>
          </cell>
          <cell r="CW1386">
            <v>0</v>
          </cell>
          <cell r="CY1386">
            <v>0</v>
          </cell>
          <cell r="DA1386">
            <v>136986.29999999999</v>
          </cell>
          <cell r="DC1386">
            <v>0</v>
          </cell>
          <cell r="DE1386">
            <v>0</v>
          </cell>
          <cell r="DG1386">
            <v>185132.84</v>
          </cell>
          <cell r="DI1386">
            <v>0</v>
          </cell>
          <cell r="DK1386">
            <v>0</v>
          </cell>
          <cell r="DM1386">
            <v>19805456.77</v>
          </cell>
        </row>
        <row r="1387">
          <cell r="A1387" t="str">
            <v>TR Interco 07</v>
          </cell>
          <cell r="E1387">
            <v>1504098.36</v>
          </cell>
          <cell r="G1387">
            <v>0</v>
          </cell>
          <cell r="I1387">
            <v>9300000</v>
          </cell>
          <cell r="K1387">
            <v>150000</v>
          </cell>
          <cell r="M1387">
            <v>0</v>
          </cell>
          <cell r="O1387">
            <v>0</v>
          </cell>
          <cell r="Q1387">
            <v>0</v>
          </cell>
          <cell r="S1387">
            <v>85000</v>
          </cell>
          <cell r="U1387">
            <v>0</v>
          </cell>
          <cell r="W1387">
            <v>0</v>
          </cell>
          <cell r="Y1387">
            <v>0</v>
          </cell>
          <cell r="AA1387">
            <v>0</v>
          </cell>
          <cell r="AC1387">
            <v>0</v>
          </cell>
          <cell r="AE1387">
            <v>0</v>
          </cell>
          <cell r="AG1387">
            <v>130000</v>
          </cell>
          <cell r="AI1387">
            <v>0</v>
          </cell>
          <cell r="AK1387">
            <v>250000</v>
          </cell>
          <cell r="AM1387">
            <v>912116.28</v>
          </cell>
          <cell r="AO1387">
            <v>0</v>
          </cell>
          <cell r="AQ1387">
            <v>1000000</v>
          </cell>
          <cell r="AS1387">
            <v>0</v>
          </cell>
          <cell r="AU1387">
            <v>0</v>
          </cell>
          <cell r="AW1387">
            <v>4018309.86</v>
          </cell>
          <cell r="AY1387">
            <v>0</v>
          </cell>
          <cell r="BA1387">
            <v>42253.52</v>
          </cell>
          <cell r="BC1387">
            <v>0</v>
          </cell>
          <cell r="BE1387">
            <v>0</v>
          </cell>
          <cell r="BG1387">
            <v>1847540.98</v>
          </cell>
          <cell r="BI1387">
            <v>4026229.51</v>
          </cell>
          <cell r="BK1387">
            <v>0</v>
          </cell>
          <cell r="BM1387">
            <v>0</v>
          </cell>
          <cell r="BO1387">
            <v>165838.51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  <cell r="BY1387">
            <v>0</v>
          </cell>
          <cell r="CA1387">
            <v>0</v>
          </cell>
          <cell r="CC1387">
            <v>0</v>
          </cell>
          <cell r="CE1387">
            <v>0</v>
          </cell>
          <cell r="CG1387">
            <v>0</v>
          </cell>
          <cell r="CI1387">
            <v>0</v>
          </cell>
          <cell r="CK1387">
            <v>0</v>
          </cell>
          <cell r="CM1387">
            <v>0</v>
          </cell>
          <cell r="CO1387">
            <v>0</v>
          </cell>
          <cell r="CQ1387">
            <v>0</v>
          </cell>
          <cell r="CS1387">
            <v>0</v>
          </cell>
          <cell r="CU1387">
            <v>219672.13</v>
          </cell>
          <cell r="CW1387">
            <v>0</v>
          </cell>
          <cell r="CY1387">
            <v>0</v>
          </cell>
          <cell r="DA1387">
            <v>136986.29999999999</v>
          </cell>
          <cell r="DC1387">
            <v>0</v>
          </cell>
          <cell r="DE1387">
            <v>0</v>
          </cell>
          <cell r="DG1387">
            <v>127755.8</v>
          </cell>
          <cell r="DI1387">
            <v>0</v>
          </cell>
          <cell r="DK1387">
            <v>0</v>
          </cell>
          <cell r="DM1387">
            <v>23915801.25</v>
          </cell>
        </row>
        <row r="1388">
          <cell r="A1388" t="str">
            <v>TR Other Investees 02</v>
          </cell>
          <cell r="E1388">
            <v>0</v>
          </cell>
          <cell r="G1388">
            <v>0</v>
          </cell>
          <cell r="I1388">
            <v>2348680.65</v>
          </cell>
          <cell r="K1388">
            <v>0</v>
          </cell>
          <cell r="M1388">
            <v>190514</v>
          </cell>
          <cell r="O1388">
            <v>0</v>
          </cell>
          <cell r="Q1388">
            <v>0</v>
          </cell>
          <cell r="S1388">
            <v>0</v>
          </cell>
          <cell r="U1388">
            <v>0</v>
          </cell>
          <cell r="W1388">
            <v>0</v>
          </cell>
          <cell r="Y1388">
            <v>33383</v>
          </cell>
          <cell r="AA1388">
            <v>0</v>
          </cell>
          <cell r="AC1388">
            <v>0</v>
          </cell>
          <cell r="AE1388">
            <v>0</v>
          </cell>
          <cell r="AG1388">
            <v>16710.03</v>
          </cell>
          <cell r="AI1388">
            <v>1092022.53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G1388">
            <v>0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17926.27</v>
          </cell>
          <cell r="BS1388">
            <v>0</v>
          </cell>
          <cell r="BU1388">
            <v>0</v>
          </cell>
          <cell r="BW1388">
            <v>0</v>
          </cell>
          <cell r="BY1388">
            <v>0</v>
          </cell>
          <cell r="CA1388">
            <v>104923</v>
          </cell>
          <cell r="CC1388">
            <v>0</v>
          </cell>
          <cell r="CE1388">
            <v>0</v>
          </cell>
          <cell r="CG1388">
            <v>0</v>
          </cell>
          <cell r="CI1388">
            <v>0</v>
          </cell>
          <cell r="CK1388">
            <v>0</v>
          </cell>
          <cell r="CM1388">
            <v>0</v>
          </cell>
          <cell r="CO1388">
            <v>0</v>
          </cell>
          <cell r="CQ1388">
            <v>0</v>
          </cell>
          <cell r="CS1388">
            <v>0</v>
          </cell>
          <cell r="CU1388">
            <v>0</v>
          </cell>
          <cell r="CW1388">
            <v>0</v>
          </cell>
          <cell r="CY1388">
            <v>0</v>
          </cell>
          <cell r="DA1388">
            <v>0</v>
          </cell>
          <cell r="DC1388">
            <v>0</v>
          </cell>
          <cell r="DE1388">
            <v>0</v>
          </cell>
          <cell r="DG1388">
            <v>0</v>
          </cell>
          <cell r="DI1388">
            <v>0</v>
          </cell>
          <cell r="DK1388">
            <v>3631217.18</v>
          </cell>
          <cell r="DM1388">
            <v>3804159.48</v>
          </cell>
        </row>
        <row r="1389">
          <cell r="A1389" t="str">
            <v>TR Other Investees 03</v>
          </cell>
          <cell r="E1389">
            <v>0</v>
          </cell>
          <cell r="G1389">
            <v>0</v>
          </cell>
          <cell r="I1389">
            <v>2005247.85</v>
          </cell>
          <cell r="K1389">
            <v>0</v>
          </cell>
          <cell r="M1389">
            <v>0</v>
          </cell>
          <cell r="O1389">
            <v>0</v>
          </cell>
          <cell r="Q1389">
            <v>0</v>
          </cell>
          <cell r="S1389">
            <v>0</v>
          </cell>
          <cell r="U1389">
            <v>0</v>
          </cell>
          <cell r="W1389">
            <v>0</v>
          </cell>
          <cell r="Y1389">
            <v>0</v>
          </cell>
          <cell r="AA1389">
            <v>0</v>
          </cell>
          <cell r="AC1389">
            <v>0</v>
          </cell>
          <cell r="AE1389">
            <v>0</v>
          </cell>
          <cell r="AG1389">
            <v>46376.66</v>
          </cell>
          <cell r="AI1389">
            <v>2035224.76</v>
          </cell>
          <cell r="AK1389">
            <v>0</v>
          </cell>
          <cell r="AM1389">
            <v>98061.85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134905.73000000001</v>
          </cell>
          <cell r="BA1389">
            <v>0</v>
          </cell>
          <cell r="BC1389">
            <v>0</v>
          </cell>
          <cell r="BE1389">
            <v>0</v>
          </cell>
          <cell r="BG1389">
            <v>0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8932</v>
          </cell>
          <cell r="BS1389">
            <v>0</v>
          </cell>
          <cell r="BU1389">
            <v>0</v>
          </cell>
          <cell r="BW1389">
            <v>0</v>
          </cell>
          <cell r="BY1389">
            <v>0</v>
          </cell>
          <cell r="CA1389">
            <v>264571.28000000003</v>
          </cell>
          <cell r="CC1389">
            <v>720090</v>
          </cell>
          <cell r="CE1389">
            <v>0</v>
          </cell>
          <cell r="CG1389">
            <v>0</v>
          </cell>
          <cell r="CI1389">
            <v>0</v>
          </cell>
          <cell r="CK1389">
            <v>0</v>
          </cell>
          <cell r="CM1389">
            <v>0</v>
          </cell>
          <cell r="CO1389">
            <v>0</v>
          </cell>
          <cell r="CQ1389">
            <v>0</v>
          </cell>
          <cell r="CS1389">
            <v>0</v>
          </cell>
          <cell r="CU1389">
            <v>0</v>
          </cell>
          <cell r="CW1389">
            <v>0</v>
          </cell>
          <cell r="CY1389">
            <v>0</v>
          </cell>
          <cell r="DA1389">
            <v>0</v>
          </cell>
          <cell r="DC1389">
            <v>0</v>
          </cell>
          <cell r="DE1389">
            <v>0</v>
          </cell>
          <cell r="DG1389">
            <v>0</v>
          </cell>
          <cell r="DI1389">
            <v>0</v>
          </cell>
          <cell r="DK1389">
            <v>4993530.1900000004</v>
          </cell>
          <cell r="DM1389">
            <v>5313410.13</v>
          </cell>
        </row>
        <row r="1390">
          <cell r="A1390" t="str">
            <v>TR Other Investees 04</v>
          </cell>
          <cell r="E1390">
            <v>0</v>
          </cell>
          <cell r="G1390">
            <v>0</v>
          </cell>
          <cell r="I1390">
            <v>2200000</v>
          </cell>
          <cell r="K1390">
            <v>0</v>
          </cell>
          <cell r="M1390">
            <v>0</v>
          </cell>
          <cell r="O1390">
            <v>0</v>
          </cell>
          <cell r="Q1390">
            <v>0</v>
          </cell>
          <cell r="S1390">
            <v>0</v>
          </cell>
          <cell r="U1390">
            <v>0</v>
          </cell>
          <cell r="W1390">
            <v>0</v>
          </cell>
          <cell r="Y1390">
            <v>0</v>
          </cell>
          <cell r="AA1390">
            <v>0</v>
          </cell>
          <cell r="AC1390">
            <v>0</v>
          </cell>
          <cell r="AE1390">
            <v>0</v>
          </cell>
          <cell r="AG1390">
            <v>0</v>
          </cell>
          <cell r="AI1390">
            <v>0</v>
          </cell>
          <cell r="AK1390">
            <v>0</v>
          </cell>
          <cell r="AM1390">
            <v>7500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G1390">
            <v>0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  <cell r="BY1390">
            <v>0</v>
          </cell>
          <cell r="CA1390">
            <v>0</v>
          </cell>
          <cell r="CC1390">
            <v>0</v>
          </cell>
          <cell r="CE1390">
            <v>0</v>
          </cell>
          <cell r="CG1390">
            <v>0</v>
          </cell>
          <cell r="CI1390">
            <v>0</v>
          </cell>
          <cell r="CK1390">
            <v>0</v>
          </cell>
          <cell r="CM1390">
            <v>0</v>
          </cell>
          <cell r="CO1390">
            <v>0</v>
          </cell>
          <cell r="CQ1390">
            <v>0</v>
          </cell>
          <cell r="CS1390">
            <v>0</v>
          </cell>
          <cell r="CU1390">
            <v>0</v>
          </cell>
          <cell r="CW1390">
            <v>0</v>
          </cell>
          <cell r="CY1390">
            <v>0</v>
          </cell>
          <cell r="DA1390">
            <v>0</v>
          </cell>
          <cell r="DC1390">
            <v>0</v>
          </cell>
          <cell r="DE1390">
            <v>0</v>
          </cell>
          <cell r="DG1390">
            <v>0</v>
          </cell>
          <cell r="DI1390">
            <v>0</v>
          </cell>
          <cell r="DK1390">
            <v>0</v>
          </cell>
          <cell r="DM1390">
            <v>2275000</v>
          </cell>
        </row>
        <row r="1391">
          <cell r="A1391" t="str">
            <v>TR Other Investees 05</v>
          </cell>
          <cell r="E1391">
            <v>0</v>
          </cell>
          <cell r="G1391">
            <v>0</v>
          </cell>
          <cell r="I1391">
            <v>2200000</v>
          </cell>
          <cell r="K1391">
            <v>0</v>
          </cell>
          <cell r="M1391">
            <v>0</v>
          </cell>
          <cell r="O1391">
            <v>0</v>
          </cell>
          <cell r="Q1391">
            <v>0</v>
          </cell>
          <cell r="S1391">
            <v>0</v>
          </cell>
          <cell r="U1391">
            <v>0</v>
          </cell>
          <cell r="W1391">
            <v>0</v>
          </cell>
          <cell r="Y1391">
            <v>0</v>
          </cell>
          <cell r="AA1391">
            <v>0</v>
          </cell>
          <cell r="AC1391">
            <v>0</v>
          </cell>
          <cell r="AE1391">
            <v>0</v>
          </cell>
          <cell r="AG1391">
            <v>0</v>
          </cell>
          <cell r="AI1391">
            <v>0</v>
          </cell>
          <cell r="AK1391">
            <v>0</v>
          </cell>
          <cell r="AM1391">
            <v>182926.83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G1391">
            <v>0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  <cell r="BY1391">
            <v>0</v>
          </cell>
          <cell r="CA1391">
            <v>0</v>
          </cell>
          <cell r="CC1391">
            <v>0</v>
          </cell>
          <cell r="CE1391">
            <v>0</v>
          </cell>
          <cell r="CG1391">
            <v>0</v>
          </cell>
          <cell r="CI1391">
            <v>0</v>
          </cell>
          <cell r="CK1391">
            <v>0</v>
          </cell>
          <cell r="CM1391">
            <v>0</v>
          </cell>
          <cell r="CO1391">
            <v>0</v>
          </cell>
          <cell r="CQ1391">
            <v>0</v>
          </cell>
          <cell r="CS1391">
            <v>0</v>
          </cell>
          <cell r="CU1391">
            <v>0</v>
          </cell>
          <cell r="CW1391">
            <v>0</v>
          </cell>
          <cell r="CY1391">
            <v>0</v>
          </cell>
          <cell r="DA1391">
            <v>0</v>
          </cell>
          <cell r="DC1391">
            <v>0</v>
          </cell>
          <cell r="DE1391">
            <v>0</v>
          </cell>
          <cell r="DG1391">
            <v>0</v>
          </cell>
          <cell r="DI1391">
            <v>0</v>
          </cell>
          <cell r="DK1391">
            <v>0</v>
          </cell>
          <cell r="DM1391">
            <v>2382926.83</v>
          </cell>
        </row>
        <row r="1392">
          <cell r="A1392" t="str">
            <v>TR Other Investees 06</v>
          </cell>
          <cell r="E1392">
            <v>0</v>
          </cell>
          <cell r="G1392">
            <v>0</v>
          </cell>
          <cell r="I1392">
            <v>2300000</v>
          </cell>
          <cell r="K1392">
            <v>0</v>
          </cell>
          <cell r="M1392">
            <v>0</v>
          </cell>
          <cell r="O1392">
            <v>0</v>
          </cell>
          <cell r="Q1392">
            <v>0</v>
          </cell>
          <cell r="S1392">
            <v>0</v>
          </cell>
          <cell r="U1392">
            <v>0</v>
          </cell>
          <cell r="W1392">
            <v>0</v>
          </cell>
          <cell r="Y1392">
            <v>0</v>
          </cell>
          <cell r="AA1392">
            <v>0</v>
          </cell>
          <cell r="AC1392">
            <v>0</v>
          </cell>
          <cell r="AE1392">
            <v>0</v>
          </cell>
          <cell r="AG1392">
            <v>0</v>
          </cell>
          <cell r="AI1392">
            <v>0</v>
          </cell>
          <cell r="AK1392">
            <v>0</v>
          </cell>
          <cell r="AM1392">
            <v>238095.24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G1392">
            <v>0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  <cell r="BY1392">
            <v>0</v>
          </cell>
          <cell r="CA1392">
            <v>0</v>
          </cell>
          <cell r="CC1392">
            <v>0</v>
          </cell>
          <cell r="CE1392">
            <v>0</v>
          </cell>
          <cell r="CG1392">
            <v>0</v>
          </cell>
          <cell r="CI1392">
            <v>0</v>
          </cell>
          <cell r="CK1392">
            <v>0</v>
          </cell>
          <cell r="CM1392">
            <v>0</v>
          </cell>
          <cell r="CO1392">
            <v>0</v>
          </cell>
          <cell r="CQ1392">
            <v>0</v>
          </cell>
          <cell r="CS1392">
            <v>0</v>
          </cell>
          <cell r="CU1392">
            <v>0</v>
          </cell>
          <cell r="CW1392">
            <v>0</v>
          </cell>
          <cell r="CY1392">
            <v>0</v>
          </cell>
          <cell r="DA1392">
            <v>0</v>
          </cell>
          <cell r="DC1392">
            <v>0</v>
          </cell>
          <cell r="DE1392">
            <v>0</v>
          </cell>
          <cell r="DG1392">
            <v>0</v>
          </cell>
          <cell r="DI1392">
            <v>0</v>
          </cell>
          <cell r="DK1392">
            <v>0</v>
          </cell>
          <cell r="DM1392">
            <v>2538095.2400000002</v>
          </cell>
        </row>
        <row r="1393">
          <cell r="A1393" t="str">
            <v>TR Other Investees 07</v>
          </cell>
          <cell r="E1393">
            <v>0</v>
          </cell>
          <cell r="G1393">
            <v>0</v>
          </cell>
          <cell r="I1393">
            <v>2400000</v>
          </cell>
          <cell r="K1393">
            <v>0</v>
          </cell>
          <cell r="M1393">
            <v>0</v>
          </cell>
          <cell r="O1393">
            <v>0</v>
          </cell>
          <cell r="Q1393">
            <v>0</v>
          </cell>
          <cell r="S1393">
            <v>0</v>
          </cell>
          <cell r="U1393">
            <v>0</v>
          </cell>
          <cell r="W1393">
            <v>0</v>
          </cell>
          <cell r="Y1393">
            <v>0</v>
          </cell>
          <cell r="AA1393">
            <v>0</v>
          </cell>
          <cell r="AC1393">
            <v>0</v>
          </cell>
          <cell r="AE1393">
            <v>0</v>
          </cell>
          <cell r="AG1393">
            <v>0</v>
          </cell>
          <cell r="AI1393">
            <v>0</v>
          </cell>
          <cell r="AK1393">
            <v>0</v>
          </cell>
          <cell r="AM1393">
            <v>255813.95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G1393">
            <v>0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  <cell r="BY1393">
            <v>0</v>
          </cell>
          <cell r="CA1393">
            <v>0</v>
          </cell>
          <cell r="CC1393">
            <v>0</v>
          </cell>
          <cell r="CE1393">
            <v>0</v>
          </cell>
          <cell r="CG1393">
            <v>0</v>
          </cell>
          <cell r="CI1393">
            <v>0</v>
          </cell>
          <cell r="CK1393">
            <v>0</v>
          </cell>
          <cell r="CM1393">
            <v>0</v>
          </cell>
          <cell r="CO1393">
            <v>0</v>
          </cell>
          <cell r="CQ1393">
            <v>0</v>
          </cell>
          <cell r="CS1393">
            <v>0</v>
          </cell>
          <cell r="CU1393">
            <v>0</v>
          </cell>
          <cell r="CW1393">
            <v>0</v>
          </cell>
          <cell r="CY1393">
            <v>0</v>
          </cell>
          <cell r="DA1393">
            <v>0</v>
          </cell>
          <cell r="DC1393">
            <v>0</v>
          </cell>
          <cell r="DE1393">
            <v>0</v>
          </cell>
          <cell r="DG1393">
            <v>0</v>
          </cell>
          <cell r="DI1393">
            <v>0</v>
          </cell>
          <cell r="DK1393">
            <v>0</v>
          </cell>
          <cell r="DM1393">
            <v>2655813.9500000002</v>
          </cell>
        </row>
        <row r="1394">
          <cell r="A1394" t="str">
            <v>Trade Payables 02</v>
          </cell>
          <cell r="E1394">
            <v>0</v>
          </cell>
          <cell r="G1394">
            <v>-214709.79</v>
          </cell>
          <cell r="I1394">
            <v>-1881921.7200000002</v>
          </cell>
          <cell r="K1394">
            <v>-1713349</v>
          </cell>
          <cell r="M1394">
            <v>-158902</v>
          </cell>
          <cell r="O1394">
            <v>-2831135</v>
          </cell>
          <cell r="Q1394">
            <v>-1079834.01</v>
          </cell>
          <cell r="S1394">
            <v>-1786029.3900000001</v>
          </cell>
          <cell r="U1394">
            <v>-1674610</v>
          </cell>
          <cell r="W1394">
            <v>-1572274.0299999998</v>
          </cell>
          <cell r="Y1394">
            <v>-354167</v>
          </cell>
          <cell r="AA1394">
            <v>0</v>
          </cell>
          <cell r="AC1394">
            <v>-635091.46</v>
          </cell>
          <cell r="AE1394">
            <v>-1232862.9900000002</v>
          </cell>
          <cell r="AG1394">
            <v>-456029.18</v>
          </cell>
          <cell r="AI1394">
            <v>-14884.240000000002</v>
          </cell>
          <cell r="AK1394">
            <v>-1728129</v>
          </cell>
          <cell r="AM1394">
            <v>-778922.36</v>
          </cell>
          <cell r="AO1394">
            <v>-1351978</v>
          </cell>
          <cell r="AQ1394">
            <v>-516987</v>
          </cell>
          <cell r="AS1394">
            <v>-926427.02999999991</v>
          </cell>
          <cell r="AU1394">
            <v>-229347.81</v>
          </cell>
          <cell r="AW1394">
            <v>0</v>
          </cell>
          <cell r="AY1394">
            <v>-2188618.1800000002</v>
          </cell>
          <cell r="BA1394">
            <v>-4801102.24</v>
          </cell>
          <cell r="BC1394">
            <v>0</v>
          </cell>
          <cell r="BE1394">
            <v>-218546.88999999998</v>
          </cell>
          <cell r="BG1394">
            <v>-3660676.08</v>
          </cell>
          <cell r="BI1394">
            <v>-9360713.25</v>
          </cell>
          <cell r="BK1394">
            <v>-1819454.5599999998</v>
          </cell>
          <cell r="BM1394">
            <v>-1062.99</v>
          </cell>
          <cell r="BO1394">
            <v>-4766994.5600000005</v>
          </cell>
          <cell r="BQ1394">
            <v>-136015.75</v>
          </cell>
          <cell r="BS1394">
            <v>-1343</v>
          </cell>
          <cell r="BU1394">
            <v>-409449</v>
          </cell>
          <cell r="BW1394">
            <v>0</v>
          </cell>
          <cell r="BY1394">
            <v>0</v>
          </cell>
          <cell r="CA1394">
            <v>-58528.18</v>
          </cell>
          <cell r="CC1394">
            <v>-1550060</v>
          </cell>
          <cell r="CE1394">
            <v>-39062.26</v>
          </cell>
          <cell r="CG1394">
            <v>-390883</v>
          </cell>
          <cell r="CI1394">
            <v>-395376</v>
          </cell>
          <cell r="CK1394">
            <v>-1070939</v>
          </cell>
          <cell r="CM1394">
            <v>0</v>
          </cell>
          <cell r="CO1394">
            <v>0</v>
          </cell>
          <cell r="CQ1394">
            <v>-138361</v>
          </cell>
          <cell r="CS1394">
            <v>-588250.56999999995</v>
          </cell>
          <cell r="CU1394">
            <v>-335655.57</v>
          </cell>
          <cell r="CW1394">
            <v>-18560801</v>
          </cell>
          <cell r="CY1394">
            <v>-3250628.39</v>
          </cell>
          <cell r="DA1394">
            <v>-1199991.52</v>
          </cell>
          <cell r="DC1394">
            <v>-970240.74</v>
          </cell>
          <cell r="DE1394">
            <v>-545473.52</v>
          </cell>
          <cell r="DG1394">
            <v>-248511.53999999998</v>
          </cell>
          <cell r="DI1394">
            <v>0</v>
          </cell>
          <cell r="DK1394">
            <v>-20493145.140000001</v>
          </cell>
          <cell r="DM1394">
            <v>-65079265.999999993</v>
          </cell>
        </row>
        <row r="1395">
          <cell r="A1395" t="str">
            <v>Trade Payables 03</v>
          </cell>
          <cell r="E1395">
            <v>0</v>
          </cell>
          <cell r="G1395">
            <v>-335887.21</v>
          </cell>
          <cell r="I1395">
            <v>-2342487</v>
          </cell>
          <cell r="K1395">
            <v>-1846772</v>
          </cell>
          <cell r="M1395">
            <v>-276816</v>
          </cell>
          <cell r="O1395">
            <v>-2852844</v>
          </cell>
          <cell r="Q1395">
            <v>-1927037.47</v>
          </cell>
          <cell r="S1395">
            <v>-1488699.54</v>
          </cell>
          <cell r="U1395">
            <v>-1105554</v>
          </cell>
          <cell r="W1395">
            <v>-1543824.81</v>
          </cell>
          <cell r="Y1395">
            <v>-27102.989999999998</v>
          </cell>
          <cell r="AA1395">
            <v>0</v>
          </cell>
          <cell r="AC1395">
            <v>-863988.07000000007</v>
          </cell>
          <cell r="AE1395">
            <v>-825501.88</v>
          </cell>
          <cell r="AG1395">
            <v>-580930.28</v>
          </cell>
          <cell r="AI1395">
            <v>-154580.74</v>
          </cell>
          <cell r="AK1395">
            <v>-1080883</v>
          </cell>
          <cell r="AM1395">
            <v>-1181705.47</v>
          </cell>
          <cell r="AO1395">
            <v>-1585866</v>
          </cell>
          <cell r="AQ1395">
            <v>-764337</v>
          </cell>
          <cell r="AS1395">
            <v>-1748129.12</v>
          </cell>
          <cell r="AU1395">
            <v>-352293.48</v>
          </cell>
          <cell r="AW1395">
            <v>0</v>
          </cell>
          <cell r="AY1395">
            <v>-4962476.87</v>
          </cell>
          <cell r="BA1395">
            <v>-3847953.3899999997</v>
          </cell>
          <cell r="BC1395">
            <v>0</v>
          </cell>
          <cell r="BE1395">
            <v>-418268.18000000005</v>
          </cell>
          <cell r="BG1395">
            <v>-1800155.99</v>
          </cell>
          <cell r="BI1395">
            <v>-6770288.8899999997</v>
          </cell>
          <cell r="BK1395">
            <v>-1881411.65</v>
          </cell>
          <cell r="BM1395">
            <v>-892.09</v>
          </cell>
          <cell r="BO1395">
            <v>-2943968.25</v>
          </cell>
          <cell r="BQ1395">
            <v>-143320.5</v>
          </cell>
          <cell r="BS1395">
            <v>0</v>
          </cell>
          <cell r="BU1395">
            <v>-548820</v>
          </cell>
          <cell r="BW1395">
            <v>0</v>
          </cell>
          <cell r="BY1395">
            <v>0</v>
          </cell>
          <cell r="CA1395">
            <v>-8252.4</v>
          </cell>
          <cell r="CC1395">
            <v>-2103846</v>
          </cell>
          <cell r="CE1395">
            <v>-30383.74</v>
          </cell>
          <cell r="CG1395">
            <v>-172612</v>
          </cell>
          <cell r="CI1395">
            <v>-292579</v>
          </cell>
          <cell r="CK1395">
            <v>-1170687</v>
          </cell>
          <cell r="CM1395">
            <v>-256</v>
          </cell>
          <cell r="CO1395">
            <v>-4840</v>
          </cell>
          <cell r="CQ1395">
            <v>-189364</v>
          </cell>
          <cell r="CS1395">
            <v>-379368.96000000002</v>
          </cell>
          <cell r="CU1395">
            <v>-283641.15999999997</v>
          </cell>
          <cell r="CW1395">
            <v>-31486333</v>
          </cell>
          <cell r="CY1395">
            <v>-8260094.4299999997</v>
          </cell>
          <cell r="DA1395">
            <v>-1031380.1199999999</v>
          </cell>
          <cell r="DC1395">
            <v>-1099565.55</v>
          </cell>
          <cell r="DE1395">
            <v>-1136368.03</v>
          </cell>
          <cell r="DG1395">
            <v>-618841.06000000006</v>
          </cell>
          <cell r="DI1395">
            <v>0</v>
          </cell>
          <cell r="DK1395">
            <v>-57804692.280000001</v>
          </cell>
          <cell r="DM1395">
            <v>-83852981.48999998</v>
          </cell>
        </row>
        <row r="1396">
          <cell r="A1396" t="str">
            <v>Trade Payables 04</v>
          </cell>
          <cell r="E1396">
            <v>-500000</v>
          </cell>
          <cell r="G1396">
            <v>0</v>
          </cell>
          <cell r="I1396">
            <v>-2412000</v>
          </cell>
          <cell r="K1396">
            <v>-1550132</v>
          </cell>
          <cell r="M1396">
            <v>-363491</v>
          </cell>
          <cell r="O1396">
            <v>-2450000</v>
          </cell>
          <cell r="Q1396">
            <v>-79000</v>
          </cell>
          <cell r="S1396">
            <v>-1309152</v>
          </cell>
          <cell r="U1396">
            <v>-1101741</v>
          </cell>
          <cell r="W1396">
            <v>-1801000</v>
          </cell>
          <cell r="Y1396">
            <v>-13000</v>
          </cell>
          <cell r="AA1396">
            <v>0</v>
          </cell>
          <cell r="AC1396">
            <v>-850600</v>
          </cell>
          <cell r="AE1396">
            <v>-1100000</v>
          </cell>
          <cell r="AG1396">
            <v>-459517.03</v>
          </cell>
          <cell r="AI1396">
            <v>-300470</v>
          </cell>
          <cell r="AK1396">
            <v>-925000</v>
          </cell>
          <cell r="AM1396">
            <v>-2250000</v>
          </cell>
          <cell r="AO1396">
            <v>-1825000</v>
          </cell>
          <cell r="AQ1396">
            <v>-750000</v>
          </cell>
          <cell r="AS1396">
            <v>-1498306.77</v>
          </cell>
          <cell r="AU1396">
            <v>-349462.36</v>
          </cell>
          <cell r="AW1396">
            <v>0</v>
          </cell>
          <cell r="AY1396">
            <v>-5249253.7300000004</v>
          </cell>
          <cell r="BA1396">
            <v>-4134328.36</v>
          </cell>
          <cell r="BC1396">
            <v>0</v>
          </cell>
          <cell r="BE1396">
            <v>-365040.65</v>
          </cell>
          <cell r="BG1396">
            <v>-4630081.3099999996</v>
          </cell>
          <cell r="BI1396">
            <v>-1349593.5</v>
          </cell>
          <cell r="BK1396">
            <v>-917250.4</v>
          </cell>
          <cell r="BM1396">
            <v>-906.31</v>
          </cell>
          <cell r="BO1396">
            <v>-2659375</v>
          </cell>
          <cell r="BQ1396">
            <v>-180000</v>
          </cell>
          <cell r="BS1396">
            <v>0</v>
          </cell>
          <cell r="BU1396">
            <v>-1100000</v>
          </cell>
          <cell r="BW1396">
            <v>0</v>
          </cell>
          <cell r="BY1396">
            <v>0</v>
          </cell>
          <cell r="CA1396">
            <v>-30000</v>
          </cell>
          <cell r="CC1396">
            <v>-6257000</v>
          </cell>
          <cell r="CE1396">
            <v>-37313.43</v>
          </cell>
          <cell r="CG1396">
            <v>-200000</v>
          </cell>
          <cell r="CI1396">
            <v>-100000</v>
          </cell>
          <cell r="CK1396">
            <v>-1652999</v>
          </cell>
          <cell r="CM1396">
            <v>0</v>
          </cell>
          <cell r="CO1396">
            <v>0</v>
          </cell>
          <cell r="CQ1396">
            <v>-100000</v>
          </cell>
          <cell r="CS1396">
            <v>-465671.64</v>
          </cell>
          <cell r="CU1396">
            <v>-300813.01</v>
          </cell>
          <cell r="CW1396">
            <v>0</v>
          </cell>
          <cell r="CY1396">
            <v>0</v>
          </cell>
          <cell r="DA1396">
            <v>-1284041</v>
          </cell>
          <cell r="DC1396">
            <v>-839837.4</v>
          </cell>
          <cell r="DE1396">
            <v>-1591897.23</v>
          </cell>
          <cell r="DG1396">
            <v>-605981.84</v>
          </cell>
          <cell r="DI1396">
            <v>-63025.21</v>
          </cell>
          <cell r="DK1396">
            <v>0</v>
          </cell>
          <cell r="DM1396">
            <v>-56002281.179999992</v>
          </cell>
        </row>
        <row r="1397">
          <cell r="A1397" t="str">
            <v>Trade Payables 05</v>
          </cell>
          <cell r="E1397">
            <v>-516393.44</v>
          </cell>
          <cell r="G1397">
            <v>0</v>
          </cell>
          <cell r="I1397">
            <v>-3912000</v>
          </cell>
          <cell r="K1397">
            <v>-1493132</v>
          </cell>
          <cell r="M1397">
            <v>0</v>
          </cell>
          <cell r="O1397">
            <v>-2750000</v>
          </cell>
          <cell r="Q1397">
            <v>-54000</v>
          </cell>
          <cell r="S1397">
            <v>-2164152</v>
          </cell>
          <cell r="U1397">
            <v>-1109741</v>
          </cell>
          <cell r="W1397">
            <v>-1909500</v>
          </cell>
          <cell r="Y1397">
            <v>-10000</v>
          </cell>
          <cell r="AA1397">
            <v>0</v>
          </cell>
          <cell r="AC1397">
            <v>-825944.93</v>
          </cell>
          <cell r="AE1397">
            <v>-1000000</v>
          </cell>
          <cell r="AG1397">
            <v>-406401.9</v>
          </cell>
          <cell r="AI1397">
            <v>0</v>
          </cell>
          <cell r="AK1397">
            <v>-850000</v>
          </cell>
          <cell r="AM1397">
            <v>-2439024.39</v>
          </cell>
          <cell r="AO1397">
            <v>-1850000</v>
          </cell>
          <cell r="AQ1397">
            <v>-750000</v>
          </cell>
          <cell r="AS1397">
            <v>-1391011.77</v>
          </cell>
          <cell r="AU1397">
            <v>-375838.92000000004</v>
          </cell>
          <cell r="AW1397">
            <v>0</v>
          </cell>
          <cell r="AY1397">
            <v>-5269565.21</v>
          </cell>
          <cell r="BA1397">
            <v>-3485507.25</v>
          </cell>
          <cell r="BC1397">
            <v>0</v>
          </cell>
          <cell r="BE1397">
            <v>-450819.67</v>
          </cell>
          <cell r="BG1397">
            <v>-4629508.2</v>
          </cell>
          <cell r="BI1397">
            <v>-1549180.33</v>
          </cell>
          <cell r="BK1397">
            <v>-821490.15999999992</v>
          </cell>
          <cell r="BM1397">
            <v>-913.74</v>
          </cell>
          <cell r="BO1397">
            <v>-2630625</v>
          </cell>
          <cell r="BQ1397">
            <v>-170000</v>
          </cell>
          <cell r="BS1397">
            <v>0</v>
          </cell>
          <cell r="BU1397">
            <v>-1192000</v>
          </cell>
          <cell r="BW1397">
            <v>0</v>
          </cell>
          <cell r="BY1397">
            <v>0</v>
          </cell>
          <cell r="CA1397">
            <v>-73000</v>
          </cell>
          <cell r="CC1397">
            <v>-5155000</v>
          </cell>
          <cell r="CE1397">
            <v>-36231.879999999997</v>
          </cell>
          <cell r="CG1397">
            <v>-200000</v>
          </cell>
          <cell r="CI1397">
            <v>-25000</v>
          </cell>
          <cell r="CK1397">
            <v>-1662999</v>
          </cell>
          <cell r="CM1397">
            <v>0</v>
          </cell>
          <cell r="CO1397">
            <v>0</v>
          </cell>
          <cell r="CQ1397">
            <v>-100000</v>
          </cell>
          <cell r="CS1397">
            <v>-331884.06</v>
          </cell>
          <cell r="CU1397">
            <v>-327868.84999999998</v>
          </cell>
          <cell r="CW1397">
            <v>0</v>
          </cell>
          <cell r="CY1397">
            <v>0</v>
          </cell>
          <cell r="DA1397">
            <v>-967123.29</v>
          </cell>
          <cell r="DC1397">
            <v>-865573.77</v>
          </cell>
          <cell r="DE1397">
            <v>-1857867.49</v>
          </cell>
          <cell r="DG1397">
            <v>-669807.51</v>
          </cell>
          <cell r="DI1397">
            <v>-63025.21</v>
          </cell>
          <cell r="DK1397">
            <v>0</v>
          </cell>
          <cell r="DM1397">
            <v>-56342130.970000006</v>
          </cell>
        </row>
        <row r="1398">
          <cell r="A1398" t="str">
            <v>Trade Payables 06</v>
          </cell>
          <cell r="E1398">
            <v>-516393.44</v>
          </cell>
          <cell r="G1398">
            <v>0</v>
          </cell>
          <cell r="I1398">
            <v>-4512000</v>
          </cell>
          <cell r="K1398">
            <v>-1419132</v>
          </cell>
          <cell r="M1398">
            <v>0</v>
          </cell>
          <cell r="O1398">
            <v>-2950000</v>
          </cell>
          <cell r="Q1398">
            <v>-300000</v>
          </cell>
          <cell r="S1398">
            <v>-2491152</v>
          </cell>
          <cell r="U1398">
            <v>-1179741</v>
          </cell>
          <cell r="W1398">
            <v>-1919700</v>
          </cell>
          <cell r="Y1398">
            <v>-5000</v>
          </cell>
          <cell r="AA1398">
            <v>0</v>
          </cell>
          <cell r="AC1398">
            <v>-814145.72</v>
          </cell>
          <cell r="AE1398">
            <v>-1000000</v>
          </cell>
          <cell r="AG1398">
            <v>-395401.9</v>
          </cell>
          <cell r="AI1398">
            <v>0</v>
          </cell>
          <cell r="AK1398">
            <v>-725000</v>
          </cell>
          <cell r="AM1398">
            <v>-2619047.62</v>
          </cell>
          <cell r="AO1398">
            <v>-1850000</v>
          </cell>
          <cell r="AQ1398">
            <v>-750000</v>
          </cell>
          <cell r="AS1398">
            <v>-1310951.77</v>
          </cell>
          <cell r="AU1398">
            <v>-375838.93</v>
          </cell>
          <cell r="AW1398">
            <v>0</v>
          </cell>
          <cell r="AY1398">
            <v>-5297142.8600000003</v>
          </cell>
          <cell r="BA1398">
            <v>-3500000.01</v>
          </cell>
          <cell r="BC1398">
            <v>0</v>
          </cell>
          <cell r="BE1398">
            <v>-540983.61</v>
          </cell>
          <cell r="BG1398">
            <v>-4795081.97</v>
          </cell>
          <cell r="BI1398">
            <v>-1631147.54</v>
          </cell>
          <cell r="BK1398">
            <v>-769031.1399999999</v>
          </cell>
          <cell r="BM1398">
            <v>-913.74</v>
          </cell>
          <cell r="BO1398">
            <v>-2297515.5300000003</v>
          </cell>
          <cell r="BQ1398">
            <v>-150000</v>
          </cell>
          <cell r="BS1398">
            <v>0</v>
          </cell>
          <cell r="BU1398">
            <v>-1200000</v>
          </cell>
          <cell r="BW1398">
            <v>0</v>
          </cell>
          <cell r="BY1398">
            <v>0</v>
          </cell>
          <cell r="CA1398">
            <v>-63000</v>
          </cell>
          <cell r="CC1398">
            <v>-6207000</v>
          </cell>
          <cell r="CE1398">
            <v>-35714.29</v>
          </cell>
          <cell r="CG1398">
            <v>-200000</v>
          </cell>
          <cell r="CI1398">
            <v>-50000</v>
          </cell>
          <cell r="CK1398">
            <v>-1639999</v>
          </cell>
          <cell r="CM1398">
            <v>0</v>
          </cell>
          <cell r="CO1398">
            <v>0</v>
          </cell>
          <cell r="CQ1398">
            <v>-100000</v>
          </cell>
          <cell r="CS1398">
            <v>-158571.43</v>
          </cell>
          <cell r="CU1398">
            <v>-327868.84999999998</v>
          </cell>
          <cell r="CW1398">
            <v>0</v>
          </cell>
          <cell r="CY1398">
            <v>0</v>
          </cell>
          <cell r="DA1398">
            <v>-967123.29</v>
          </cell>
          <cell r="DC1398">
            <v>-941803.28</v>
          </cell>
          <cell r="DE1398">
            <v>-1907763.98</v>
          </cell>
          <cell r="DG1398">
            <v>-811567.34</v>
          </cell>
          <cell r="DI1398">
            <v>-63025.21</v>
          </cell>
          <cell r="DK1398">
            <v>0</v>
          </cell>
          <cell r="DM1398">
            <v>-58788757.449999996</v>
          </cell>
        </row>
        <row r="1399">
          <cell r="A1399" t="str">
            <v>Trade Payables 07</v>
          </cell>
          <cell r="E1399">
            <v>-540983.61</v>
          </cell>
          <cell r="G1399">
            <v>0</v>
          </cell>
          <cell r="I1399">
            <v>-4612000</v>
          </cell>
          <cell r="K1399">
            <v>-1395132</v>
          </cell>
          <cell r="M1399">
            <v>0</v>
          </cell>
          <cell r="O1399">
            <v>-3250000</v>
          </cell>
          <cell r="Q1399">
            <v>-422000</v>
          </cell>
          <cell r="S1399">
            <v>-2687152</v>
          </cell>
          <cell r="U1399">
            <v>-1196741</v>
          </cell>
          <cell r="W1399">
            <v>-1943900</v>
          </cell>
          <cell r="Y1399">
            <v>-5000</v>
          </cell>
          <cell r="AA1399">
            <v>0</v>
          </cell>
          <cell r="AC1399">
            <v>-802678.88</v>
          </cell>
          <cell r="AE1399">
            <v>-1000000</v>
          </cell>
          <cell r="AG1399">
            <v>-366401.9</v>
          </cell>
          <cell r="AI1399">
            <v>0</v>
          </cell>
          <cell r="AK1399">
            <v>-650000</v>
          </cell>
          <cell r="AM1399">
            <v>-2627906.98</v>
          </cell>
          <cell r="AO1399">
            <v>-1850000</v>
          </cell>
          <cell r="AQ1399">
            <v>-750000</v>
          </cell>
          <cell r="AS1399">
            <v>-1188829.77</v>
          </cell>
          <cell r="AU1399">
            <v>-402144.77</v>
          </cell>
          <cell r="AW1399">
            <v>0</v>
          </cell>
          <cell r="AY1399">
            <v>-5263380.28</v>
          </cell>
          <cell r="BA1399">
            <v>-3528169.0199999996</v>
          </cell>
          <cell r="BC1399">
            <v>0</v>
          </cell>
          <cell r="BE1399">
            <v>-675409.83</v>
          </cell>
          <cell r="BG1399">
            <v>-4795081.97</v>
          </cell>
          <cell r="BI1399">
            <v>-1631147.54</v>
          </cell>
          <cell r="BK1399">
            <v>-784604.90999999992</v>
          </cell>
          <cell r="BM1399">
            <v>-913.74</v>
          </cell>
          <cell r="BO1399">
            <v>-3061490.68</v>
          </cell>
          <cell r="BQ1399">
            <v>-150000</v>
          </cell>
          <cell r="BS1399">
            <v>0</v>
          </cell>
          <cell r="BU1399">
            <v>-1200000</v>
          </cell>
          <cell r="BW1399">
            <v>0</v>
          </cell>
          <cell r="BY1399">
            <v>0</v>
          </cell>
          <cell r="CA1399">
            <v>-63000</v>
          </cell>
          <cell r="CC1399">
            <v>-6207000</v>
          </cell>
          <cell r="CE1399">
            <v>-35211.269999999997</v>
          </cell>
          <cell r="CG1399">
            <v>-200000</v>
          </cell>
          <cell r="CI1399">
            <v>-75000</v>
          </cell>
          <cell r="CK1399">
            <v>-1624999</v>
          </cell>
          <cell r="CM1399">
            <v>0</v>
          </cell>
          <cell r="CO1399">
            <v>0</v>
          </cell>
          <cell r="CQ1399">
            <v>-100000</v>
          </cell>
          <cell r="CS1399">
            <v>-285915.49</v>
          </cell>
          <cell r="CU1399">
            <v>-345072.95</v>
          </cell>
          <cell r="CW1399">
            <v>0</v>
          </cell>
          <cell r="CY1399">
            <v>0</v>
          </cell>
          <cell r="DA1399">
            <v>-821917.81</v>
          </cell>
          <cell r="DC1399">
            <v>-1017213.11</v>
          </cell>
          <cell r="DE1399">
            <v>-1905797.1</v>
          </cell>
          <cell r="DG1399">
            <v>-842059.42999999993</v>
          </cell>
          <cell r="DI1399">
            <v>-63025.21</v>
          </cell>
          <cell r="DK1399">
            <v>0</v>
          </cell>
          <cell r="DM1399">
            <v>-60367280.25</v>
          </cell>
        </row>
        <row r="1400">
          <cell r="A1400" t="str">
            <v>TP 3rd 02</v>
          </cell>
          <cell r="E1400">
            <v>0</v>
          </cell>
          <cell r="G1400">
            <v>0</v>
          </cell>
          <cell r="I1400">
            <v>-1547973.08</v>
          </cell>
          <cell r="K1400">
            <v>-720280</v>
          </cell>
          <cell r="M1400">
            <v>-142876</v>
          </cell>
          <cell r="O1400">
            <v>-197781</v>
          </cell>
          <cell r="Q1400">
            <v>-360718.1</v>
          </cell>
          <cell r="S1400">
            <v>-1203429.96</v>
          </cell>
          <cell r="U1400">
            <v>-267991</v>
          </cell>
          <cell r="W1400">
            <v>-711638.94</v>
          </cell>
          <cell r="Y1400">
            <v>-9489</v>
          </cell>
          <cell r="AA1400">
            <v>0</v>
          </cell>
          <cell r="AC1400">
            <v>-20087.62</v>
          </cell>
          <cell r="AE1400">
            <v>-746103.41</v>
          </cell>
          <cell r="AG1400">
            <v>-343321.63</v>
          </cell>
          <cell r="AI1400">
            <v>0</v>
          </cell>
          <cell r="AK1400">
            <v>-452007</v>
          </cell>
          <cell r="AM1400">
            <v>-730706.09</v>
          </cell>
          <cell r="AO1400">
            <v>-149670</v>
          </cell>
          <cell r="AQ1400">
            <v>-402590</v>
          </cell>
          <cell r="AS1400">
            <v>-10076.69</v>
          </cell>
          <cell r="AU1400">
            <v>-89700.09</v>
          </cell>
          <cell r="AW1400">
            <v>0</v>
          </cell>
          <cell r="AY1400">
            <v>-1289342.81</v>
          </cell>
          <cell r="BA1400">
            <v>-1906554.96</v>
          </cell>
          <cell r="BC1400">
            <v>0</v>
          </cell>
          <cell r="BE1400">
            <v>-7759.61</v>
          </cell>
          <cell r="BG1400">
            <v>-2929823.59</v>
          </cell>
          <cell r="BI1400">
            <v>-1738346.52</v>
          </cell>
          <cell r="BK1400">
            <v>-99534.66</v>
          </cell>
          <cell r="BM1400">
            <v>0</v>
          </cell>
          <cell r="BO1400">
            <v>-1061191.54</v>
          </cell>
          <cell r="BQ1400">
            <v>-80750.899999999994</v>
          </cell>
          <cell r="BS1400">
            <v>-1343</v>
          </cell>
          <cell r="BU1400">
            <v>-409449</v>
          </cell>
          <cell r="BW1400">
            <v>0</v>
          </cell>
          <cell r="BY1400">
            <v>0</v>
          </cell>
          <cell r="CA1400">
            <v>-58528.18</v>
          </cell>
          <cell r="CC1400">
            <v>-1538187</v>
          </cell>
          <cell r="CE1400">
            <v>-39062.26</v>
          </cell>
          <cell r="CG1400">
            <v>-390883</v>
          </cell>
          <cell r="CI1400">
            <v>-395376</v>
          </cell>
          <cell r="CK1400">
            <v>-1015329</v>
          </cell>
          <cell r="CM1400">
            <v>0</v>
          </cell>
          <cell r="CO1400">
            <v>0</v>
          </cell>
          <cell r="CQ1400">
            <v>-138361</v>
          </cell>
          <cell r="CS1400">
            <v>-556055.34</v>
          </cell>
          <cell r="CU1400">
            <v>-335655.57</v>
          </cell>
          <cell r="CW1400">
            <v>-38280</v>
          </cell>
          <cell r="CY1400">
            <v>-3242999.9</v>
          </cell>
          <cell r="DA1400">
            <v>-571915.74</v>
          </cell>
          <cell r="DC1400">
            <v>-778726.58</v>
          </cell>
          <cell r="DE1400">
            <v>-545473.52</v>
          </cell>
          <cell r="DG1400">
            <v>-209646.07999999999</v>
          </cell>
          <cell r="DI1400">
            <v>0</v>
          </cell>
          <cell r="DK1400">
            <v>-19275674.43</v>
          </cell>
          <cell r="DM1400">
            <v>-27613292.329999991</v>
          </cell>
        </row>
        <row r="1401">
          <cell r="A1401" t="str">
            <v>TP 3rd 03</v>
          </cell>
          <cell r="E1401">
            <v>0</v>
          </cell>
          <cell r="G1401">
            <v>0</v>
          </cell>
          <cell r="I1401">
            <v>-2112190.96</v>
          </cell>
          <cell r="K1401">
            <v>-477850</v>
          </cell>
          <cell r="M1401">
            <v>-195444</v>
          </cell>
          <cell r="O1401">
            <v>-339744</v>
          </cell>
          <cell r="Q1401">
            <v>-358397.78</v>
          </cell>
          <cell r="S1401">
            <v>-872701.15</v>
          </cell>
          <cell r="U1401">
            <v>-173464</v>
          </cell>
          <cell r="W1401">
            <v>-737408.74</v>
          </cell>
          <cell r="Y1401">
            <v>-10742.99</v>
          </cell>
          <cell r="AA1401">
            <v>0</v>
          </cell>
          <cell r="AC1401">
            <v>-16617.400000000001</v>
          </cell>
          <cell r="AE1401">
            <v>-694064.95</v>
          </cell>
          <cell r="AG1401">
            <v>-267575.65999999997</v>
          </cell>
          <cell r="AI1401">
            <v>0</v>
          </cell>
          <cell r="AK1401">
            <v>-182871</v>
          </cell>
          <cell r="AM1401">
            <v>-912765.46</v>
          </cell>
          <cell r="AO1401">
            <v>-143446</v>
          </cell>
          <cell r="AQ1401">
            <v>-501499</v>
          </cell>
          <cell r="AS1401">
            <v>-10126.09</v>
          </cell>
          <cell r="AU1401">
            <v>-172399.19</v>
          </cell>
          <cell r="AW1401">
            <v>0</v>
          </cell>
          <cell r="AY1401">
            <v>-1321587.31</v>
          </cell>
          <cell r="BA1401">
            <v>-686728.25</v>
          </cell>
          <cell r="BC1401">
            <v>0</v>
          </cell>
          <cell r="BE1401">
            <v>-16634.53</v>
          </cell>
          <cell r="BG1401">
            <v>-1372955.77</v>
          </cell>
          <cell r="BI1401">
            <v>-1696204.39</v>
          </cell>
          <cell r="BK1401">
            <v>-85568.18</v>
          </cell>
          <cell r="BM1401">
            <v>0</v>
          </cell>
          <cell r="BO1401">
            <v>-727401.1</v>
          </cell>
          <cell r="BQ1401">
            <v>-91729.3</v>
          </cell>
          <cell r="BS1401">
            <v>0</v>
          </cell>
          <cell r="BU1401">
            <v>-548820</v>
          </cell>
          <cell r="BW1401">
            <v>0</v>
          </cell>
          <cell r="BY1401">
            <v>0</v>
          </cell>
          <cell r="CA1401">
            <v>-8252.4</v>
          </cell>
          <cell r="CC1401">
            <v>-2096195</v>
          </cell>
          <cell r="CE1401">
            <v>-30383.74</v>
          </cell>
          <cell r="CG1401">
            <v>-172612</v>
          </cell>
          <cell r="CI1401">
            <v>-292579</v>
          </cell>
          <cell r="CK1401">
            <v>-1074542</v>
          </cell>
          <cell r="CM1401">
            <v>0</v>
          </cell>
          <cell r="CO1401">
            <v>-4840</v>
          </cell>
          <cell r="CQ1401">
            <v>-189364</v>
          </cell>
          <cell r="CS1401">
            <v>-378571.63</v>
          </cell>
          <cell r="CU1401">
            <v>-283641.15999999997</v>
          </cell>
          <cell r="CW1401">
            <v>0</v>
          </cell>
          <cell r="CY1401">
            <v>-4733500.32</v>
          </cell>
          <cell r="DA1401">
            <v>-575422.56999999995</v>
          </cell>
          <cell r="DC1401">
            <v>-855383.33</v>
          </cell>
          <cell r="DE1401">
            <v>-1136368.03</v>
          </cell>
          <cell r="DG1401">
            <v>-441568.06</v>
          </cell>
          <cell r="DI1401">
            <v>0</v>
          </cell>
          <cell r="DK1401">
            <v>-23102375.370000001</v>
          </cell>
          <cell r="DM1401">
            <v>-31179048.769999996</v>
          </cell>
        </row>
        <row r="1402">
          <cell r="A1402" t="str">
            <v>TP 3rd 04</v>
          </cell>
          <cell r="E1402">
            <v>-426829.27</v>
          </cell>
          <cell r="G1402">
            <v>0</v>
          </cell>
          <cell r="I1402">
            <v>-2112000</v>
          </cell>
          <cell r="K1402">
            <v>-795132</v>
          </cell>
          <cell r="M1402">
            <v>-268595</v>
          </cell>
          <cell r="O1402">
            <v>-300000</v>
          </cell>
          <cell r="Q1402">
            <v>-79000</v>
          </cell>
          <cell r="S1402">
            <v>-549152</v>
          </cell>
          <cell r="U1402">
            <v>-201741</v>
          </cell>
          <cell r="W1402">
            <v>-1231000</v>
          </cell>
          <cell r="Y1402">
            <v>-13000</v>
          </cell>
          <cell r="AA1402">
            <v>0</v>
          </cell>
          <cell r="AC1402">
            <v>-17450.75</v>
          </cell>
          <cell r="AE1402">
            <v>-900000</v>
          </cell>
          <cell r="AG1402">
            <v>-274517.03000000003</v>
          </cell>
          <cell r="AI1402">
            <v>0</v>
          </cell>
          <cell r="AK1402">
            <v>-200000</v>
          </cell>
          <cell r="AM1402">
            <v>-1905000</v>
          </cell>
          <cell r="AO1402">
            <v>-475000</v>
          </cell>
          <cell r="AQ1402">
            <v>-500000</v>
          </cell>
          <cell r="AS1402">
            <v>-10126.09</v>
          </cell>
          <cell r="AU1402">
            <v>-181451.61</v>
          </cell>
          <cell r="AW1402">
            <v>0</v>
          </cell>
          <cell r="AY1402">
            <v>-4179104.48</v>
          </cell>
          <cell r="BA1402">
            <v>-776119.4</v>
          </cell>
          <cell r="BC1402">
            <v>0</v>
          </cell>
          <cell r="BE1402">
            <v>-20325.2</v>
          </cell>
          <cell r="BG1402">
            <v>-4345528.46</v>
          </cell>
          <cell r="BI1402">
            <v>-1349593.5</v>
          </cell>
          <cell r="BK1402">
            <v>-89430.89</v>
          </cell>
          <cell r="BM1402">
            <v>0</v>
          </cell>
          <cell r="BO1402">
            <v>-581250</v>
          </cell>
          <cell r="BQ1402">
            <v>-80000</v>
          </cell>
          <cell r="BS1402">
            <v>0</v>
          </cell>
          <cell r="BU1402">
            <v>-1100000</v>
          </cell>
          <cell r="BW1402">
            <v>0</v>
          </cell>
          <cell r="BY1402">
            <v>0</v>
          </cell>
          <cell r="CA1402">
            <v>-30000</v>
          </cell>
          <cell r="CC1402">
            <v>-6257000</v>
          </cell>
          <cell r="CE1402">
            <v>-37313.43</v>
          </cell>
          <cell r="CG1402">
            <v>-200000</v>
          </cell>
          <cell r="CI1402">
            <v>-100000</v>
          </cell>
          <cell r="CK1402">
            <v>-1652999</v>
          </cell>
          <cell r="CM1402">
            <v>0</v>
          </cell>
          <cell r="CO1402">
            <v>0</v>
          </cell>
          <cell r="CQ1402">
            <v>-100000</v>
          </cell>
          <cell r="CS1402">
            <v>-465671.64</v>
          </cell>
          <cell r="CU1402">
            <v>-300813.01</v>
          </cell>
          <cell r="CW1402">
            <v>0</v>
          </cell>
          <cell r="CY1402">
            <v>0</v>
          </cell>
          <cell r="DA1402">
            <v>-607613.47</v>
          </cell>
          <cell r="DC1402">
            <v>-839837.4</v>
          </cell>
          <cell r="DE1402">
            <v>-1591897.23</v>
          </cell>
          <cell r="DG1402">
            <v>-471414.98</v>
          </cell>
          <cell r="DI1402">
            <v>-63025.21</v>
          </cell>
          <cell r="DK1402">
            <v>0</v>
          </cell>
          <cell r="DM1402">
            <v>-35678932.049999997</v>
          </cell>
        </row>
        <row r="1403">
          <cell r="A1403" t="str">
            <v>TP 3rd 05</v>
          </cell>
          <cell r="E1403">
            <v>-463114.75</v>
          </cell>
          <cell r="G1403">
            <v>0</v>
          </cell>
          <cell r="I1403">
            <v>-3612000</v>
          </cell>
          <cell r="K1403">
            <v>-733132</v>
          </cell>
          <cell r="M1403">
            <v>0</v>
          </cell>
          <cell r="O1403">
            <v>-300000</v>
          </cell>
          <cell r="Q1403">
            <v>-54000</v>
          </cell>
          <cell r="S1403">
            <v>-1652152</v>
          </cell>
          <cell r="U1403">
            <v>-209741</v>
          </cell>
          <cell r="W1403">
            <v>-1339500</v>
          </cell>
          <cell r="Y1403">
            <v>-10000</v>
          </cell>
          <cell r="AA1403">
            <v>0</v>
          </cell>
          <cell r="AC1403">
            <v>-16944.93</v>
          </cell>
          <cell r="AE1403">
            <v>-1000000</v>
          </cell>
          <cell r="AG1403">
            <v>-246401.9</v>
          </cell>
          <cell r="AI1403">
            <v>0</v>
          </cell>
          <cell r="AK1403">
            <v>-250000</v>
          </cell>
          <cell r="AM1403">
            <v>-2079536.59</v>
          </cell>
          <cell r="AO1403">
            <v>-500000</v>
          </cell>
          <cell r="AQ1403">
            <v>-500000</v>
          </cell>
          <cell r="AS1403">
            <v>-10126.09</v>
          </cell>
          <cell r="AU1403">
            <v>-208053.69</v>
          </cell>
          <cell r="AW1403">
            <v>0</v>
          </cell>
          <cell r="AY1403">
            <v>-4057971.01</v>
          </cell>
          <cell r="BA1403">
            <v>-782608.7</v>
          </cell>
          <cell r="BC1403">
            <v>0</v>
          </cell>
          <cell r="BE1403">
            <v>-16393.439999999999</v>
          </cell>
          <cell r="BG1403">
            <v>-4344262.3</v>
          </cell>
          <cell r="BI1403">
            <v>-1549180.33</v>
          </cell>
          <cell r="BK1403">
            <v>-90163.93</v>
          </cell>
          <cell r="BM1403">
            <v>0</v>
          </cell>
          <cell r="BO1403">
            <v>-468750</v>
          </cell>
          <cell r="BQ1403">
            <v>-70000</v>
          </cell>
          <cell r="BS1403">
            <v>0</v>
          </cell>
          <cell r="BU1403">
            <v>-1192000</v>
          </cell>
          <cell r="BW1403">
            <v>0</v>
          </cell>
          <cell r="BY1403">
            <v>0</v>
          </cell>
          <cell r="CA1403">
            <v>-73000</v>
          </cell>
          <cell r="CC1403">
            <v>-5155000</v>
          </cell>
          <cell r="CE1403">
            <v>-36231.879999999997</v>
          </cell>
          <cell r="CG1403">
            <v>-200000</v>
          </cell>
          <cell r="CI1403">
            <v>-25000</v>
          </cell>
          <cell r="CK1403">
            <v>-1662999</v>
          </cell>
          <cell r="CM1403">
            <v>0</v>
          </cell>
          <cell r="CO1403">
            <v>0</v>
          </cell>
          <cell r="CQ1403">
            <v>-100000</v>
          </cell>
          <cell r="CS1403">
            <v>-331884.06</v>
          </cell>
          <cell r="CU1403">
            <v>-327868.84999999998</v>
          </cell>
          <cell r="CW1403">
            <v>0</v>
          </cell>
          <cell r="CY1403">
            <v>0</v>
          </cell>
          <cell r="DA1403">
            <v>-517808.22</v>
          </cell>
          <cell r="DC1403">
            <v>-865573.77</v>
          </cell>
          <cell r="DE1403">
            <v>-1857867.49</v>
          </cell>
          <cell r="DG1403">
            <v>-576534.47</v>
          </cell>
          <cell r="DI1403">
            <v>-63025.21</v>
          </cell>
          <cell r="DK1403">
            <v>0</v>
          </cell>
          <cell r="DM1403">
            <v>-37548825.610000007</v>
          </cell>
        </row>
        <row r="1404">
          <cell r="A1404" t="str">
            <v>TP 3rd 06</v>
          </cell>
          <cell r="E1404">
            <v>-467213.11</v>
          </cell>
          <cell r="G1404">
            <v>0</v>
          </cell>
          <cell r="I1404">
            <v>-4212000</v>
          </cell>
          <cell r="K1404">
            <v>-649132</v>
          </cell>
          <cell r="M1404">
            <v>0</v>
          </cell>
          <cell r="O1404">
            <v>-300000</v>
          </cell>
          <cell r="Q1404">
            <v>-100000</v>
          </cell>
          <cell r="S1404">
            <v>-1979152</v>
          </cell>
          <cell r="U1404">
            <v>-279741</v>
          </cell>
          <cell r="W1404">
            <v>-1349700</v>
          </cell>
          <cell r="Y1404">
            <v>-5000</v>
          </cell>
          <cell r="AA1404">
            <v>0</v>
          </cell>
          <cell r="AC1404">
            <v>-16702.86</v>
          </cell>
          <cell r="AE1404">
            <v>-1000000</v>
          </cell>
          <cell r="AG1404">
            <v>-271401.90000000002</v>
          </cell>
          <cell r="AI1404">
            <v>0</v>
          </cell>
          <cell r="AK1404">
            <v>-275000</v>
          </cell>
          <cell r="AM1404">
            <v>-2158023.81</v>
          </cell>
          <cell r="AO1404">
            <v>-500000</v>
          </cell>
          <cell r="AQ1404">
            <v>-500000</v>
          </cell>
          <cell r="AS1404">
            <v>-10126.09</v>
          </cell>
          <cell r="AU1404">
            <v>-161073.82999999999</v>
          </cell>
          <cell r="AW1404">
            <v>0</v>
          </cell>
          <cell r="AY1404">
            <v>-4000000</v>
          </cell>
          <cell r="BA1404">
            <v>-807142.86</v>
          </cell>
          <cell r="BC1404">
            <v>0</v>
          </cell>
          <cell r="BE1404">
            <v>-19672.13</v>
          </cell>
          <cell r="BG1404">
            <v>-4508196.72</v>
          </cell>
          <cell r="BI1404">
            <v>-1631147.54</v>
          </cell>
          <cell r="BK1404">
            <v>-90163.93</v>
          </cell>
          <cell r="BM1404">
            <v>0</v>
          </cell>
          <cell r="BO1404">
            <v>-465838.51</v>
          </cell>
          <cell r="BQ1404">
            <v>-50000</v>
          </cell>
          <cell r="BS1404">
            <v>0</v>
          </cell>
          <cell r="BU1404">
            <v>-1200000</v>
          </cell>
          <cell r="BW1404">
            <v>0</v>
          </cell>
          <cell r="BY1404">
            <v>0</v>
          </cell>
          <cell r="CA1404">
            <v>-63000</v>
          </cell>
          <cell r="CC1404">
            <v>-6207000</v>
          </cell>
          <cell r="CE1404">
            <v>-35714.29</v>
          </cell>
          <cell r="CG1404">
            <v>-200000</v>
          </cell>
          <cell r="CI1404">
            <v>-50000</v>
          </cell>
          <cell r="CK1404">
            <v>-1639999</v>
          </cell>
          <cell r="CM1404">
            <v>0</v>
          </cell>
          <cell r="CO1404">
            <v>0</v>
          </cell>
          <cell r="CQ1404">
            <v>-100000</v>
          </cell>
          <cell r="CS1404">
            <v>-158571.43</v>
          </cell>
          <cell r="CU1404">
            <v>-327868.84999999998</v>
          </cell>
          <cell r="CW1404">
            <v>0</v>
          </cell>
          <cell r="CY1404">
            <v>0</v>
          </cell>
          <cell r="DA1404">
            <v>-684931.51</v>
          </cell>
          <cell r="DC1404">
            <v>-941803.28</v>
          </cell>
          <cell r="DE1404">
            <v>-1907763.98</v>
          </cell>
          <cell r="DG1404">
            <v>-811567.34</v>
          </cell>
          <cell r="DI1404">
            <v>-63025.21</v>
          </cell>
          <cell r="DK1404">
            <v>0</v>
          </cell>
          <cell r="DM1404">
            <v>-40197673.18</v>
          </cell>
        </row>
        <row r="1405">
          <cell r="A1405" t="str">
            <v>TP 3rd 07</v>
          </cell>
          <cell r="E1405">
            <v>-483606.56</v>
          </cell>
          <cell r="G1405">
            <v>0</v>
          </cell>
          <cell r="I1405">
            <v>-4312000</v>
          </cell>
          <cell r="K1405">
            <v>-635132</v>
          </cell>
          <cell r="M1405">
            <v>0</v>
          </cell>
          <cell r="O1405">
            <v>-300000</v>
          </cell>
          <cell r="Q1405">
            <v>-222000</v>
          </cell>
          <cell r="S1405">
            <v>-2175152</v>
          </cell>
          <cell r="U1405">
            <v>-296741</v>
          </cell>
          <cell r="W1405">
            <v>-1373900</v>
          </cell>
          <cell r="Y1405">
            <v>-5000</v>
          </cell>
          <cell r="AA1405">
            <v>0</v>
          </cell>
          <cell r="AC1405">
            <v>-16467.61</v>
          </cell>
          <cell r="AE1405">
            <v>-1000000</v>
          </cell>
          <cell r="AG1405">
            <v>-241401.9</v>
          </cell>
          <cell r="AI1405">
            <v>0</v>
          </cell>
          <cell r="AK1405">
            <v>-300000</v>
          </cell>
          <cell r="AM1405">
            <v>-2162790.7000000002</v>
          </cell>
          <cell r="AO1405">
            <v>-500000</v>
          </cell>
          <cell r="AQ1405">
            <v>-500000</v>
          </cell>
          <cell r="AS1405">
            <v>-10126.09</v>
          </cell>
          <cell r="AU1405">
            <v>-174262.73</v>
          </cell>
          <cell r="AW1405">
            <v>0</v>
          </cell>
          <cell r="AY1405">
            <v>-3943661.97</v>
          </cell>
          <cell r="BA1405">
            <v>-830985.92</v>
          </cell>
          <cell r="BC1405">
            <v>0</v>
          </cell>
          <cell r="BE1405">
            <v>-67213.11</v>
          </cell>
          <cell r="BG1405">
            <v>-4508196.72</v>
          </cell>
          <cell r="BI1405">
            <v>-1631147.54</v>
          </cell>
          <cell r="BK1405">
            <v>-90163.93</v>
          </cell>
          <cell r="BM1405">
            <v>0</v>
          </cell>
          <cell r="BO1405">
            <v>-496894.41</v>
          </cell>
          <cell r="BQ1405">
            <v>-50000</v>
          </cell>
          <cell r="BS1405">
            <v>0</v>
          </cell>
          <cell r="BU1405">
            <v>-1200000</v>
          </cell>
          <cell r="BW1405">
            <v>0</v>
          </cell>
          <cell r="BY1405">
            <v>0</v>
          </cell>
          <cell r="CA1405">
            <v>-63000</v>
          </cell>
          <cell r="CC1405">
            <v>-6207000</v>
          </cell>
          <cell r="CE1405">
            <v>-35211.269999999997</v>
          </cell>
          <cell r="CG1405">
            <v>-200000</v>
          </cell>
          <cell r="CI1405">
            <v>-75000</v>
          </cell>
          <cell r="CK1405">
            <v>-1624999</v>
          </cell>
          <cell r="CM1405">
            <v>0</v>
          </cell>
          <cell r="CO1405">
            <v>0</v>
          </cell>
          <cell r="CQ1405">
            <v>-100000</v>
          </cell>
          <cell r="CS1405">
            <v>-285915.49</v>
          </cell>
          <cell r="CU1405">
            <v>-345072.95</v>
          </cell>
          <cell r="CW1405">
            <v>0</v>
          </cell>
          <cell r="CY1405">
            <v>0</v>
          </cell>
          <cell r="DA1405">
            <v>-684931.51</v>
          </cell>
          <cell r="DC1405">
            <v>-1017213.11</v>
          </cell>
          <cell r="DE1405">
            <v>-1905797.1</v>
          </cell>
          <cell r="DG1405">
            <v>-795988.2</v>
          </cell>
          <cell r="DI1405">
            <v>-63025.21</v>
          </cell>
          <cell r="DK1405">
            <v>0</v>
          </cell>
          <cell r="DM1405">
            <v>-40929998.030000001</v>
          </cell>
        </row>
        <row r="1406">
          <cell r="A1406" t="str">
            <v>TP Interco 02</v>
          </cell>
          <cell r="E1406">
            <v>0</v>
          </cell>
          <cell r="G1406">
            <v>-214709.79</v>
          </cell>
          <cell r="I1406">
            <v>-333948.64</v>
          </cell>
          <cell r="K1406">
            <v>-993069</v>
          </cell>
          <cell r="M1406">
            <v>-16026</v>
          </cell>
          <cell r="O1406">
            <v>-2432106</v>
          </cell>
          <cell r="Q1406">
            <v>-719115.91</v>
          </cell>
          <cell r="S1406">
            <v>-582599.43000000005</v>
          </cell>
          <cell r="U1406">
            <v>-1406619</v>
          </cell>
          <cell r="W1406">
            <v>-860635.09</v>
          </cell>
          <cell r="Y1406">
            <v>-344678</v>
          </cell>
          <cell r="AA1406">
            <v>0</v>
          </cell>
          <cell r="AC1406">
            <v>-615003.84</v>
          </cell>
          <cell r="AE1406">
            <v>-444945.5</v>
          </cell>
          <cell r="AG1406">
            <v>-112707.55</v>
          </cell>
          <cell r="AI1406">
            <v>-6532.47</v>
          </cell>
          <cell r="AK1406">
            <v>-1276122</v>
          </cell>
          <cell r="AM1406">
            <v>-48216.27</v>
          </cell>
          <cell r="AO1406">
            <v>-1202308</v>
          </cell>
          <cell r="AQ1406">
            <v>-114397</v>
          </cell>
          <cell r="AS1406">
            <v>-916350.34</v>
          </cell>
          <cell r="AU1406">
            <v>-139647.72</v>
          </cell>
          <cell r="AW1406">
            <v>0</v>
          </cell>
          <cell r="AY1406">
            <v>-899275.37</v>
          </cell>
          <cell r="BA1406">
            <v>-2894547.2800000003</v>
          </cell>
          <cell r="BC1406">
            <v>0</v>
          </cell>
          <cell r="BE1406">
            <v>-210787.28</v>
          </cell>
          <cell r="BG1406">
            <v>-730852.49</v>
          </cell>
          <cell r="BI1406">
            <v>-7622366.7300000004</v>
          </cell>
          <cell r="BK1406">
            <v>-1719919.9</v>
          </cell>
          <cell r="BM1406">
            <v>-1062.99</v>
          </cell>
          <cell r="BO1406">
            <v>-3705803.02</v>
          </cell>
          <cell r="BQ1406">
            <v>-55264.85</v>
          </cell>
          <cell r="BS1406">
            <v>0</v>
          </cell>
          <cell r="BU1406">
            <v>0</v>
          </cell>
          <cell r="BW1406">
            <v>0</v>
          </cell>
          <cell r="BY1406">
            <v>0</v>
          </cell>
          <cell r="CA1406">
            <v>0</v>
          </cell>
          <cell r="CC1406">
            <v>-11873</v>
          </cell>
          <cell r="CE1406">
            <v>0</v>
          </cell>
          <cell r="CG1406">
            <v>0</v>
          </cell>
          <cell r="CI1406">
            <v>0</v>
          </cell>
          <cell r="CK1406">
            <v>-55610</v>
          </cell>
          <cell r="CM1406">
            <v>0</v>
          </cell>
          <cell r="CO1406">
            <v>0</v>
          </cell>
          <cell r="CQ1406">
            <v>0</v>
          </cell>
          <cell r="CS1406">
            <v>-32195.23</v>
          </cell>
          <cell r="CU1406">
            <v>0</v>
          </cell>
          <cell r="CW1406">
            <v>-18522521</v>
          </cell>
          <cell r="CY1406">
            <v>-7628.49</v>
          </cell>
          <cell r="DA1406">
            <v>-628075.78</v>
          </cell>
          <cell r="DC1406">
            <v>-191514.16</v>
          </cell>
          <cell r="DE1406">
            <v>0</v>
          </cell>
          <cell r="DG1406">
            <v>-38865.46</v>
          </cell>
          <cell r="DI1406">
            <v>0</v>
          </cell>
          <cell r="DK1406">
            <v>-1167304.8600000001</v>
          </cell>
          <cell r="DM1406">
            <v>-37214559.82</v>
          </cell>
        </row>
        <row r="1407">
          <cell r="A1407" t="str">
            <v>TP Interco 03</v>
          </cell>
          <cell r="E1407">
            <v>0</v>
          </cell>
          <cell r="G1407">
            <v>-335887.21</v>
          </cell>
          <cell r="I1407">
            <v>-230296.04</v>
          </cell>
          <cell r="K1407">
            <v>-1368922</v>
          </cell>
          <cell r="M1407">
            <v>-81372</v>
          </cell>
          <cell r="O1407">
            <v>-2342205</v>
          </cell>
          <cell r="Q1407">
            <v>-1568639.69</v>
          </cell>
          <cell r="S1407">
            <v>-615998.39</v>
          </cell>
          <cell r="U1407">
            <v>-932090</v>
          </cell>
          <cell r="W1407">
            <v>-806416.07</v>
          </cell>
          <cell r="Y1407">
            <v>-16360</v>
          </cell>
          <cell r="AA1407">
            <v>0</v>
          </cell>
          <cell r="AC1407">
            <v>-847370.67</v>
          </cell>
          <cell r="AE1407">
            <v>-129979.5</v>
          </cell>
          <cell r="AG1407">
            <v>-313354.62</v>
          </cell>
          <cell r="AI1407">
            <v>-154580.74</v>
          </cell>
          <cell r="AK1407">
            <v>-898012</v>
          </cell>
          <cell r="AM1407">
            <v>-238199.19</v>
          </cell>
          <cell r="AO1407">
            <v>-1442420</v>
          </cell>
          <cell r="AQ1407">
            <v>-262838</v>
          </cell>
          <cell r="AS1407">
            <v>-1738003.03</v>
          </cell>
          <cell r="AU1407">
            <v>-179894.29</v>
          </cell>
          <cell r="AW1407">
            <v>0</v>
          </cell>
          <cell r="AY1407">
            <v>-3640889.56</v>
          </cell>
          <cell r="BA1407">
            <v>-3161225.1399999997</v>
          </cell>
          <cell r="BC1407">
            <v>0</v>
          </cell>
          <cell r="BE1407">
            <v>-401633.65</v>
          </cell>
          <cell r="BG1407">
            <v>-427200.22</v>
          </cell>
          <cell r="BI1407">
            <v>-5074084.5</v>
          </cell>
          <cell r="BK1407">
            <v>-1795843.47</v>
          </cell>
          <cell r="BM1407">
            <v>-892.09</v>
          </cell>
          <cell r="BO1407">
            <v>-2216567.15</v>
          </cell>
          <cell r="BQ1407">
            <v>-51591.199999999997</v>
          </cell>
          <cell r="BS1407">
            <v>0</v>
          </cell>
          <cell r="BU1407">
            <v>0</v>
          </cell>
          <cell r="BW1407">
            <v>0</v>
          </cell>
          <cell r="BY1407">
            <v>0</v>
          </cell>
          <cell r="CA1407">
            <v>0</v>
          </cell>
          <cell r="CC1407">
            <v>-6809</v>
          </cell>
          <cell r="CE1407">
            <v>0</v>
          </cell>
          <cell r="CG1407">
            <v>0</v>
          </cell>
          <cell r="CI1407">
            <v>0</v>
          </cell>
          <cell r="CK1407">
            <v>-96145</v>
          </cell>
          <cell r="CM1407">
            <v>-256</v>
          </cell>
          <cell r="CO1407">
            <v>0</v>
          </cell>
          <cell r="CQ1407">
            <v>0</v>
          </cell>
          <cell r="CS1407">
            <v>-797.33</v>
          </cell>
          <cell r="CU1407">
            <v>0</v>
          </cell>
          <cell r="CW1407">
            <v>-31486333</v>
          </cell>
          <cell r="CY1407">
            <v>-3526594.11</v>
          </cell>
          <cell r="DA1407">
            <v>-455957.55</v>
          </cell>
          <cell r="DC1407">
            <v>-244182.22</v>
          </cell>
          <cell r="DE1407">
            <v>0</v>
          </cell>
          <cell r="DG1407">
            <v>-177273</v>
          </cell>
          <cell r="DI1407">
            <v>0</v>
          </cell>
          <cell r="DK1407">
            <v>-34669276.659999996</v>
          </cell>
          <cell r="DM1407">
            <v>-52469997.469999984</v>
          </cell>
        </row>
        <row r="1408">
          <cell r="A1408" t="str">
            <v>TP Interco 04</v>
          </cell>
          <cell r="E1408">
            <v>-73170.73</v>
          </cell>
          <cell r="G1408">
            <v>0</v>
          </cell>
          <cell r="I1408">
            <v>-300000</v>
          </cell>
          <cell r="K1408">
            <v>-755000</v>
          </cell>
          <cell r="M1408">
            <v>-94896</v>
          </cell>
          <cell r="O1408">
            <v>-2150000</v>
          </cell>
          <cell r="Q1408">
            <v>0</v>
          </cell>
          <cell r="S1408">
            <v>-760000</v>
          </cell>
          <cell r="U1408">
            <v>-900000</v>
          </cell>
          <cell r="W1408">
            <v>-570000</v>
          </cell>
          <cell r="Y1408">
            <v>0</v>
          </cell>
          <cell r="AA1408">
            <v>0</v>
          </cell>
          <cell r="AC1408">
            <v>-833149.25</v>
          </cell>
          <cell r="AE1408">
            <v>-200000</v>
          </cell>
          <cell r="AG1408">
            <v>-185000</v>
          </cell>
          <cell r="AI1408">
            <v>-300470</v>
          </cell>
          <cell r="AK1408">
            <v>-725000</v>
          </cell>
          <cell r="AM1408">
            <v>-312500</v>
          </cell>
          <cell r="AO1408">
            <v>-1350000</v>
          </cell>
          <cell r="AQ1408">
            <v>-250000</v>
          </cell>
          <cell r="AS1408">
            <v>-1488180.68</v>
          </cell>
          <cell r="AU1408">
            <v>-168010.75</v>
          </cell>
          <cell r="AW1408">
            <v>0</v>
          </cell>
          <cell r="AY1408">
            <v>-1070149.25</v>
          </cell>
          <cell r="BA1408">
            <v>-3358208.96</v>
          </cell>
          <cell r="BC1408">
            <v>0</v>
          </cell>
          <cell r="BE1408">
            <v>-344715.45</v>
          </cell>
          <cell r="BG1408">
            <v>-284552.84999999998</v>
          </cell>
          <cell r="BI1408">
            <v>0</v>
          </cell>
          <cell r="BK1408">
            <v>-827819.51</v>
          </cell>
          <cell r="BM1408">
            <v>-906.31</v>
          </cell>
          <cell r="BO1408">
            <v>-2078125</v>
          </cell>
          <cell r="BQ1408">
            <v>-100000</v>
          </cell>
          <cell r="BS1408">
            <v>0</v>
          </cell>
          <cell r="BU1408">
            <v>0</v>
          </cell>
          <cell r="BW1408">
            <v>0</v>
          </cell>
          <cell r="BY1408">
            <v>0</v>
          </cell>
          <cell r="CA1408">
            <v>0</v>
          </cell>
          <cell r="CC1408">
            <v>0</v>
          </cell>
          <cell r="CE1408">
            <v>0</v>
          </cell>
          <cell r="CG1408">
            <v>0</v>
          </cell>
          <cell r="CI1408">
            <v>0</v>
          </cell>
          <cell r="CK1408">
            <v>0</v>
          </cell>
          <cell r="CM1408">
            <v>0</v>
          </cell>
          <cell r="CO1408">
            <v>0</v>
          </cell>
          <cell r="CQ1408">
            <v>0</v>
          </cell>
          <cell r="CS1408">
            <v>0</v>
          </cell>
          <cell r="CU1408">
            <v>0</v>
          </cell>
          <cell r="CW1408">
            <v>0</v>
          </cell>
          <cell r="CY1408">
            <v>0</v>
          </cell>
          <cell r="DA1408">
            <v>-676427.53</v>
          </cell>
          <cell r="DC1408">
            <v>0</v>
          </cell>
          <cell r="DE1408">
            <v>0</v>
          </cell>
          <cell r="DG1408">
            <v>-134566.85999999999</v>
          </cell>
          <cell r="DI1408">
            <v>0</v>
          </cell>
          <cell r="DK1408">
            <v>0</v>
          </cell>
          <cell r="DM1408">
            <v>-20290849.129999999</v>
          </cell>
        </row>
        <row r="1409">
          <cell r="A1409" t="str">
            <v>TP Interco 05</v>
          </cell>
          <cell r="E1409">
            <v>-53278.69</v>
          </cell>
          <cell r="G1409">
            <v>0</v>
          </cell>
          <cell r="I1409">
            <v>-300000</v>
          </cell>
          <cell r="K1409">
            <v>-760000</v>
          </cell>
          <cell r="M1409">
            <v>0</v>
          </cell>
          <cell r="O1409">
            <v>-2450000</v>
          </cell>
          <cell r="Q1409">
            <v>0</v>
          </cell>
          <cell r="S1409">
            <v>-512000</v>
          </cell>
          <cell r="U1409">
            <v>-900000</v>
          </cell>
          <cell r="W1409">
            <v>-570000</v>
          </cell>
          <cell r="Y1409">
            <v>0</v>
          </cell>
          <cell r="AA1409">
            <v>0</v>
          </cell>
          <cell r="AC1409">
            <v>-809000</v>
          </cell>
          <cell r="AE1409">
            <v>0</v>
          </cell>
          <cell r="AG1409">
            <v>-160000</v>
          </cell>
          <cell r="AI1409">
            <v>0</v>
          </cell>
          <cell r="AK1409">
            <v>-600000</v>
          </cell>
          <cell r="AM1409">
            <v>-335097.56</v>
          </cell>
          <cell r="AO1409">
            <v>-1350000</v>
          </cell>
          <cell r="AQ1409">
            <v>-250000</v>
          </cell>
          <cell r="AS1409">
            <v>-1380885.68</v>
          </cell>
          <cell r="AU1409">
            <v>-167785.23</v>
          </cell>
          <cell r="AW1409">
            <v>0</v>
          </cell>
          <cell r="AY1409">
            <v>-1211594.2</v>
          </cell>
          <cell r="BA1409">
            <v>-2702898.55</v>
          </cell>
          <cell r="BC1409">
            <v>0</v>
          </cell>
          <cell r="BE1409">
            <v>-434426.23</v>
          </cell>
          <cell r="BG1409">
            <v>-285245.90000000002</v>
          </cell>
          <cell r="BI1409">
            <v>0</v>
          </cell>
          <cell r="BK1409">
            <v>-731326.23</v>
          </cell>
          <cell r="BM1409">
            <v>-913.74</v>
          </cell>
          <cell r="BO1409">
            <v>-2161875</v>
          </cell>
          <cell r="BQ1409">
            <v>-100000</v>
          </cell>
          <cell r="BS1409">
            <v>0</v>
          </cell>
          <cell r="BU1409">
            <v>0</v>
          </cell>
          <cell r="BW1409">
            <v>0</v>
          </cell>
          <cell r="BY1409">
            <v>0</v>
          </cell>
          <cell r="CA1409">
            <v>0</v>
          </cell>
          <cell r="CC1409">
            <v>0</v>
          </cell>
          <cell r="CE1409">
            <v>0</v>
          </cell>
          <cell r="CG1409">
            <v>0</v>
          </cell>
          <cell r="CI1409">
            <v>0</v>
          </cell>
          <cell r="CK1409">
            <v>0</v>
          </cell>
          <cell r="CM1409">
            <v>0</v>
          </cell>
          <cell r="CO1409">
            <v>0</v>
          </cell>
          <cell r="CQ1409">
            <v>0</v>
          </cell>
          <cell r="CS1409">
            <v>0</v>
          </cell>
          <cell r="CU1409">
            <v>0</v>
          </cell>
          <cell r="CW1409">
            <v>0</v>
          </cell>
          <cell r="CY1409">
            <v>0</v>
          </cell>
          <cell r="DA1409">
            <v>-449315.07</v>
          </cell>
          <cell r="DC1409">
            <v>0</v>
          </cell>
          <cell r="DE1409">
            <v>0</v>
          </cell>
          <cell r="DG1409">
            <v>-93273.04</v>
          </cell>
          <cell r="DI1409">
            <v>0</v>
          </cell>
          <cell r="DK1409">
            <v>0</v>
          </cell>
          <cell r="DM1409">
            <v>-18768915.120000001</v>
          </cell>
        </row>
        <row r="1410">
          <cell r="A1410" t="str">
            <v>TP Interco 06</v>
          </cell>
          <cell r="E1410">
            <v>-49180.33</v>
          </cell>
          <cell r="G1410">
            <v>0</v>
          </cell>
          <cell r="I1410">
            <v>-300000</v>
          </cell>
          <cell r="K1410">
            <v>-770000</v>
          </cell>
          <cell r="M1410">
            <v>0</v>
          </cell>
          <cell r="O1410">
            <v>-2650000</v>
          </cell>
          <cell r="Q1410">
            <v>0</v>
          </cell>
          <cell r="S1410">
            <v>-512000</v>
          </cell>
          <cell r="U1410">
            <v>-900000</v>
          </cell>
          <cell r="W1410">
            <v>-570000</v>
          </cell>
          <cell r="Y1410">
            <v>0</v>
          </cell>
          <cell r="AA1410">
            <v>0</v>
          </cell>
          <cell r="AC1410">
            <v>-797442.86</v>
          </cell>
          <cell r="AE1410">
            <v>0</v>
          </cell>
          <cell r="AG1410">
            <v>-124000</v>
          </cell>
          <cell r="AI1410">
            <v>0</v>
          </cell>
          <cell r="AK1410">
            <v>-450000</v>
          </cell>
          <cell r="AM1410">
            <v>-437214.29</v>
          </cell>
          <cell r="AO1410">
            <v>-1350000</v>
          </cell>
          <cell r="AQ1410">
            <v>-250000</v>
          </cell>
          <cell r="AS1410">
            <v>-1300825.68</v>
          </cell>
          <cell r="AU1410">
            <v>-214765.1</v>
          </cell>
          <cell r="AW1410">
            <v>0</v>
          </cell>
          <cell r="AY1410">
            <v>-1297142.8600000001</v>
          </cell>
          <cell r="BA1410">
            <v>-2692857.15</v>
          </cell>
          <cell r="BC1410">
            <v>0</v>
          </cell>
          <cell r="BE1410">
            <v>-521311.48</v>
          </cell>
          <cell r="BG1410">
            <v>-286885.25</v>
          </cell>
          <cell r="BI1410">
            <v>0</v>
          </cell>
          <cell r="BK1410">
            <v>-678867.21</v>
          </cell>
          <cell r="BM1410">
            <v>-913.74</v>
          </cell>
          <cell r="BO1410">
            <v>-1831677.02</v>
          </cell>
          <cell r="BQ1410">
            <v>-100000</v>
          </cell>
          <cell r="BS1410">
            <v>0</v>
          </cell>
          <cell r="BU1410">
            <v>0</v>
          </cell>
          <cell r="BW1410">
            <v>0</v>
          </cell>
          <cell r="BY1410">
            <v>0</v>
          </cell>
          <cell r="CA1410">
            <v>0</v>
          </cell>
          <cell r="CC1410">
            <v>0</v>
          </cell>
          <cell r="CE1410">
            <v>0</v>
          </cell>
          <cell r="CG1410">
            <v>0</v>
          </cell>
          <cell r="CI1410">
            <v>0</v>
          </cell>
          <cell r="CK1410">
            <v>0</v>
          </cell>
          <cell r="CM1410">
            <v>0</v>
          </cell>
          <cell r="CO1410">
            <v>0</v>
          </cell>
          <cell r="CQ1410">
            <v>0</v>
          </cell>
          <cell r="CS1410">
            <v>0</v>
          </cell>
          <cell r="CU1410">
            <v>0</v>
          </cell>
          <cell r="CW1410">
            <v>0</v>
          </cell>
          <cell r="CY1410">
            <v>0</v>
          </cell>
          <cell r="DA1410">
            <v>-282191.78000000003</v>
          </cell>
          <cell r="DC1410">
            <v>0</v>
          </cell>
          <cell r="DE1410">
            <v>0</v>
          </cell>
          <cell r="DG1410">
            <v>0</v>
          </cell>
          <cell r="DI1410">
            <v>0</v>
          </cell>
          <cell r="DK1410">
            <v>0</v>
          </cell>
          <cell r="DM1410">
            <v>-18367274.749999996</v>
          </cell>
        </row>
        <row r="1411">
          <cell r="A1411" t="str">
            <v>TP Interco 07</v>
          </cell>
          <cell r="E1411">
            <v>-57377.05</v>
          </cell>
          <cell r="G1411">
            <v>0</v>
          </cell>
          <cell r="I1411">
            <v>-300000</v>
          </cell>
          <cell r="K1411">
            <v>-760000</v>
          </cell>
          <cell r="M1411">
            <v>0</v>
          </cell>
          <cell r="O1411">
            <v>-2950000</v>
          </cell>
          <cell r="Q1411">
            <v>0</v>
          </cell>
          <cell r="S1411">
            <v>-512000</v>
          </cell>
          <cell r="U1411">
            <v>-900000</v>
          </cell>
          <cell r="W1411">
            <v>-570000</v>
          </cell>
          <cell r="Y1411">
            <v>0</v>
          </cell>
          <cell r="AA1411">
            <v>0</v>
          </cell>
          <cell r="AC1411">
            <v>-786211.27</v>
          </cell>
          <cell r="AE1411">
            <v>0</v>
          </cell>
          <cell r="AG1411">
            <v>-125000</v>
          </cell>
          <cell r="AI1411">
            <v>0</v>
          </cell>
          <cell r="AK1411">
            <v>-350000</v>
          </cell>
          <cell r="AM1411">
            <v>-441860.47</v>
          </cell>
          <cell r="AO1411">
            <v>-1350000</v>
          </cell>
          <cell r="AQ1411">
            <v>-250000</v>
          </cell>
          <cell r="AS1411">
            <v>-1178703.68</v>
          </cell>
          <cell r="AU1411">
            <v>-227882.04</v>
          </cell>
          <cell r="AW1411">
            <v>0</v>
          </cell>
          <cell r="AY1411">
            <v>-1319718.31</v>
          </cell>
          <cell r="BA1411">
            <v>-2697183.0999999996</v>
          </cell>
          <cell r="BC1411">
            <v>0</v>
          </cell>
          <cell r="BE1411">
            <v>-608196.72</v>
          </cell>
          <cell r="BG1411">
            <v>-286885.25</v>
          </cell>
          <cell r="BI1411">
            <v>0</v>
          </cell>
          <cell r="BK1411">
            <v>-694440.98</v>
          </cell>
          <cell r="BM1411">
            <v>-913.74</v>
          </cell>
          <cell r="BO1411">
            <v>-2564596.27</v>
          </cell>
          <cell r="BQ1411">
            <v>-100000</v>
          </cell>
          <cell r="BS1411">
            <v>0</v>
          </cell>
          <cell r="BU1411">
            <v>0</v>
          </cell>
          <cell r="BW1411">
            <v>0</v>
          </cell>
          <cell r="BY1411">
            <v>0</v>
          </cell>
          <cell r="CA1411">
            <v>0</v>
          </cell>
          <cell r="CC1411">
            <v>0</v>
          </cell>
          <cell r="CE1411">
            <v>0</v>
          </cell>
          <cell r="CG1411">
            <v>0</v>
          </cell>
          <cell r="CI1411">
            <v>0</v>
          </cell>
          <cell r="CK1411">
            <v>0</v>
          </cell>
          <cell r="CM1411">
            <v>0</v>
          </cell>
          <cell r="CO1411">
            <v>0</v>
          </cell>
          <cell r="CQ1411">
            <v>0</v>
          </cell>
          <cell r="CS1411">
            <v>0</v>
          </cell>
          <cell r="CU1411">
            <v>0</v>
          </cell>
          <cell r="CW1411">
            <v>0</v>
          </cell>
          <cell r="CY1411">
            <v>0</v>
          </cell>
          <cell r="DA1411">
            <v>-136986.29999999999</v>
          </cell>
          <cell r="DC1411">
            <v>0</v>
          </cell>
          <cell r="DE1411">
            <v>0</v>
          </cell>
          <cell r="DG1411">
            <v>-46071.23</v>
          </cell>
          <cell r="DI1411">
            <v>0</v>
          </cell>
          <cell r="DK1411">
            <v>0</v>
          </cell>
          <cell r="DM1411">
            <v>-19214026.41</v>
          </cell>
        </row>
        <row r="1412">
          <cell r="A1412" t="str">
            <v>TP Other Investees 02</v>
          </cell>
          <cell r="E1412">
            <v>0</v>
          </cell>
          <cell r="G1412">
            <v>0</v>
          </cell>
          <cell r="I1412">
            <v>0</v>
          </cell>
          <cell r="K1412">
            <v>0</v>
          </cell>
          <cell r="M1412">
            <v>0</v>
          </cell>
          <cell r="O1412">
            <v>-201248</v>
          </cell>
          <cell r="Q1412">
            <v>0</v>
          </cell>
          <cell r="S1412">
            <v>0</v>
          </cell>
          <cell r="U1412">
            <v>0</v>
          </cell>
          <cell r="W1412">
            <v>0</v>
          </cell>
          <cell r="Y1412">
            <v>0</v>
          </cell>
          <cell r="AA1412">
            <v>0</v>
          </cell>
          <cell r="AC1412">
            <v>0</v>
          </cell>
          <cell r="AE1412">
            <v>-41814.080000000002</v>
          </cell>
          <cell r="AG1412">
            <v>0</v>
          </cell>
          <cell r="AI1412">
            <v>-8351.77</v>
          </cell>
          <cell r="AK1412">
            <v>0</v>
          </cell>
          <cell r="AM1412">
            <v>0</v>
          </cell>
          <cell r="AO1412">
            <v>0</v>
          </cell>
          <cell r="AQ1412">
            <v>0</v>
          </cell>
          <cell r="AS1412">
            <v>0</v>
          </cell>
          <cell r="AU1412">
            <v>0</v>
          </cell>
          <cell r="AW1412">
            <v>0</v>
          </cell>
          <cell r="AY1412">
            <v>0</v>
          </cell>
          <cell r="BA1412">
            <v>0</v>
          </cell>
          <cell r="BC1412">
            <v>0</v>
          </cell>
          <cell r="BE1412">
            <v>0</v>
          </cell>
          <cell r="BG1412">
            <v>0</v>
          </cell>
          <cell r="BI1412">
            <v>0</v>
          </cell>
          <cell r="BK1412">
            <v>0</v>
          </cell>
          <cell r="BM1412">
            <v>0</v>
          </cell>
          <cell r="BO1412">
            <v>0</v>
          </cell>
          <cell r="BQ1412">
            <v>0</v>
          </cell>
          <cell r="BS1412">
            <v>0</v>
          </cell>
          <cell r="BU1412">
            <v>0</v>
          </cell>
          <cell r="BW1412">
            <v>0</v>
          </cell>
          <cell r="BY1412">
            <v>0</v>
          </cell>
          <cell r="CA1412">
            <v>0</v>
          </cell>
          <cell r="CC1412">
            <v>0</v>
          </cell>
          <cell r="CE1412">
            <v>0</v>
          </cell>
          <cell r="CG1412">
            <v>0</v>
          </cell>
          <cell r="CI1412">
            <v>0</v>
          </cell>
          <cell r="CK1412">
            <v>0</v>
          </cell>
          <cell r="CM1412">
            <v>0</v>
          </cell>
          <cell r="CO1412">
            <v>0</v>
          </cell>
          <cell r="CQ1412">
            <v>0</v>
          </cell>
          <cell r="CS1412">
            <v>0</v>
          </cell>
          <cell r="CU1412">
            <v>0</v>
          </cell>
          <cell r="CW1412">
            <v>0</v>
          </cell>
          <cell r="CY1412">
            <v>0</v>
          </cell>
          <cell r="DA1412">
            <v>0</v>
          </cell>
          <cell r="DC1412">
            <v>0</v>
          </cell>
          <cell r="DE1412">
            <v>0</v>
          </cell>
          <cell r="DG1412">
            <v>0</v>
          </cell>
          <cell r="DI1412">
            <v>0</v>
          </cell>
          <cell r="DK1412">
            <v>-50165.85</v>
          </cell>
          <cell r="DM1412">
            <v>-251413.85</v>
          </cell>
        </row>
        <row r="1413">
          <cell r="A1413" t="str">
            <v>TP Other Investees 03</v>
          </cell>
          <cell r="E1413">
            <v>0</v>
          </cell>
          <cell r="G1413">
            <v>0</v>
          </cell>
          <cell r="I1413">
            <v>0</v>
          </cell>
          <cell r="K1413">
            <v>0</v>
          </cell>
          <cell r="M1413">
            <v>0</v>
          </cell>
          <cell r="O1413">
            <v>-170895</v>
          </cell>
          <cell r="Q1413">
            <v>0</v>
          </cell>
          <cell r="S1413">
            <v>0</v>
          </cell>
          <cell r="U1413">
            <v>0</v>
          </cell>
          <cell r="W1413">
            <v>0</v>
          </cell>
          <cell r="Y1413">
            <v>0</v>
          </cell>
          <cell r="AA1413">
            <v>0</v>
          </cell>
          <cell r="AC1413">
            <v>0</v>
          </cell>
          <cell r="AE1413">
            <v>-1457.43</v>
          </cell>
          <cell r="AG1413">
            <v>0</v>
          </cell>
          <cell r="AI1413">
            <v>0</v>
          </cell>
          <cell r="AK1413">
            <v>0</v>
          </cell>
          <cell r="AM1413">
            <v>-30740.82</v>
          </cell>
          <cell r="AO1413">
            <v>0</v>
          </cell>
          <cell r="AQ1413">
            <v>0</v>
          </cell>
          <cell r="AS1413">
            <v>0</v>
          </cell>
          <cell r="AU1413">
            <v>0</v>
          </cell>
          <cell r="AW1413">
            <v>0</v>
          </cell>
          <cell r="AY1413">
            <v>0</v>
          </cell>
          <cell r="BA1413">
            <v>0</v>
          </cell>
          <cell r="BC1413">
            <v>0</v>
          </cell>
          <cell r="BE1413">
            <v>0</v>
          </cell>
          <cell r="BG1413">
            <v>0</v>
          </cell>
          <cell r="BI1413">
            <v>0</v>
          </cell>
          <cell r="BK1413">
            <v>0</v>
          </cell>
          <cell r="BM1413">
            <v>0</v>
          </cell>
          <cell r="BO1413">
            <v>0</v>
          </cell>
          <cell r="BQ1413">
            <v>0</v>
          </cell>
          <cell r="BS1413">
            <v>0</v>
          </cell>
          <cell r="BU1413">
            <v>0</v>
          </cell>
          <cell r="BW1413">
            <v>0</v>
          </cell>
          <cell r="BY1413">
            <v>0</v>
          </cell>
          <cell r="CA1413">
            <v>0</v>
          </cell>
          <cell r="CC1413">
            <v>-842</v>
          </cell>
          <cell r="CE1413">
            <v>0</v>
          </cell>
          <cell r="CG1413">
            <v>0</v>
          </cell>
          <cell r="CI1413">
            <v>0</v>
          </cell>
          <cell r="CK1413">
            <v>0</v>
          </cell>
          <cell r="CM1413">
            <v>0</v>
          </cell>
          <cell r="CO1413">
            <v>0</v>
          </cell>
          <cell r="CQ1413">
            <v>0</v>
          </cell>
          <cell r="CS1413">
            <v>0</v>
          </cell>
          <cell r="CU1413">
            <v>0</v>
          </cell>
          <cell r="CW1413">
            <v>0</v>
          </cell>
          <cell r="CY1413">
            <v>0</v>
          </cell>
          <cell r="DA1413">
            <v>0</v>
          </cell>
          <cell r="DC1413">
            <v>0</v>
          </cell>
          <cell r="DE1413">
            <v>0</v>
          </cell>
          <cell r="DG1413">
            <v>0</v>
          </cell>
          <cell r="DI1413">
            <v>0</v>
          </cell>
          <cell r="DK1413">
            <v>-33040.25</v>
          </cell>
          <cell r="DM1413">
            <v>-203935.25</v>
          </cell>
        </row>
        <row r="1414">
          <cell r="A1414" t="str">
            <v>TP Other Investees 04</v>
          </cell>
          <cell r="E1414">
            <v>0</v>
          </cell>
          <cell r="G1414">
            <v>0</v>
          </cell>
          <cell r="I1414">
            <v>0</v>
          </cell>
          <cell r="K1414">
            <v>0</v>
          </cell>
          <cell r="M1414">
            <v>0</v>
          </cell>
          <cell r="O1414">
            <v>0</v>
          </cell>
          <cell r="Q1414">
            <v>0</v>
          </cell>
          <cell r="S1414">
            <v>0</v>
          </cell>
          <cell r="U1414">
            <v>0</v>
          </cell>
          <cell r="W1414">
            <v>0</v>
          </cell>
          <cell r="Y1414">
            <v>0</v>
          </cell>
          <cell r="AA1414">
            <v>0</v>
          </cell>
          <cell r="AC1414">
            <v>0</v>
          </cell>
          <cell r="AE1414">
            <v>0</v>
          </cell>
          <cell r="AG1414">
            <v>0</v>
          </cell>
          <cell r="AI1414">
            <v>0</v>
          </cell>
          <cell r="AK1414">
            <v>0</v>
          </cell>
          <cell r="AM1414">
            <v>-32500</v>
          </cell>
          <cell r="AO1414">
            <v>0</v>
          </cell>
          <cell r="AQ1414">
            <v>0</v>
          </cell>
          <cell r="AS1414">
            <v>0</v>
          </cell>
          <cell r="AU1414">
            <v>0</v>
          </cell>
          <cell r="AW1414">
            <v>0</v>
          </cell>
          <cell r="AY1414">
            <v>0</v>
          </cell>
          <cell r="BA1414">
            <v>0</v>
          </cell>
          <cell r="BC1414">
            <v>0</v>
          </cell>
          <cell r="BE1414">
            <v>0</v>
          </cell>
          <cell r="BG1414">
            <v>0</v>
          </cell>
          <cell r="BI1414">
            <v>0</v>
          </cell>
          <cell r="BK1414">
            <v>0</v>
          </cell>
          <cell r="BM1414">
            <v>0</v>
          </cell>
          <cell r="BO1414">
            <v>0</v>
          </cell>
          <cell r="BQ1414">
            <v>0</v>
          </cell>
          <cell r="BS1414">
            <v>0</v>
          </cell>
          <cell r="BU1414">
            <v>0</v>
          </cell>
          <cell r="BW1414">
            <v>0</v>
          </cell>
          <cell r="BY1414">
            <v>0</v>
          </cell>
          <cell r="CA1414">
            <v>0</v>
          </cell>
          <cell r="CC1414">
            <v>0</v>
          </cell>
          <cell r="CE1414">
            <v>0</v>
          </cell>
          <cell r="CG1414">
            <v>0</v>
          </cell>
          <cell r="CI1414">
            <v>0</v>
          </cell>
          <cell r="CK1414">
            <v>0</v>
          </cell>
          <cell r="CM1414">
            <v>0</v>
          </cell>
          <cell r="CO1414">
            <v>0</v>
          </cell>
          <cell r="CQ1414">
            <v>0</v>
          </cell>
          <cell r="CS1414">
            <v>0</v>
          </cell>
          <cell r="CU1414">
            <v>0</v>
          </cell>
          <cell r="CW1414">
            <v>0</v>
          </cell>
          <cell r="CY1414">
            <v>0</v>
          </cell>
          <cell r="DA1414">
            <v>0</v>
          </cell>
          <cell r="DC1414">
            <v>0</v>
          </cell>
          <cell r="DE1414">
            <v>0</v>
          </cell>
          <cell r="DG1414">
            <v>0</v>
          </cell>
          <cell r="DI1414">
            <v>0</v>
          </cell>
          <cell r="DK1414">
            <v>0</v>
          </cell>
          <cell r="DM1414">
            <v>-32500</v>
          </cell>
        </row>
        <row r="1415">
          <cell r="A1415" t="str">
            <v>TP Other Investees 05</v>
          </cell>
          <cell r="E1415">
            <v>0</v>
          </cell>
          <cell r="G1415">
            <v>0</v>
          </cell>
          <cell r="I1415">
            <v>0</v>
          </cell>
          <cell r="K1415">
            <v>0</v>
          </cell>
          <cell r="M1415">
            <v>0</v>
          </cell>
          <cell r="O1415">
            <v>0</v>
          </cell>
          <cell r="Q1415">
            <v>0</v>
          </cell>
          <cell r="S1415">
            <v>0</v>
          </cell>
          <cell r="U1415">
            <v>0</v>
          </cell>
          <cell r="W1415">
            <v>0</v>
          </cell>
          <cell r="Y1415">
            <v>0</v>
          </cell>
          <cell r="AA1415">
            <v>0</v>
          </cell>
          <cell r="AC1415">
            <v>0</v>
          </cell>
          <cell r="AE1415">
            <v>0</v>
          </cell>
          <cell r="AG1415">
            <v>0</v>
          </cell>
          <cell r="AI1415">
            <v>0</v>
          </cell>
          <cell r="AK1415">
            <v>0</v>
          </cell>
          <cell r="AM1415">
            <v>-24390.240000000002</v>
          </cell>
          <cell r="AO1415">
            <v>0</v>
          </cell>
          <cell r="AQ1415">
            <v>0</v>
          </cell>
          <cell r="AS1415">
            <v>0</v>
          </cell>
          <cell r="AU1415">
            <v>0</v>
          </cell>
          <cell r="AW1415">
            <v>0</v>
          </cell>
          <cell r="AY1415">
            <v>0</v>
          </cell>
          <cell r="BA1415">
            <v>0</v>
          </cell>
          <cell r="BC1415">
            <v>0</v>
          </cell>
          <cell r="BE1415">
            <v>0</v>
          </cell>
          <cell r="BG1415">
            <v>0</v>
          </cell>
          <cell r="BI1415">
            <v>0</v>
          </cell>
          <cell r="BK1415">
            <v>0</v>
          </cell>
          <cell r="BM1415">
            <v>0</v>
          </cell>
          <cell r="BO1415">
            <v>0</v>
          </cell>
          <cell r="BQ1415">
            <v>0</v>
          </cell>
          <cell r="BS1415">
            <v>0</v>
          </cell>
          <cell r="BU1415">
            <v>0</v>
          </cell>
          <cell r="BW1415">
            <v>0</v>
          </cell>
          <cell r="BY1415">
            <v>0</v>
          </cell>
          <cell r="CA1415">
            <v>0</v>
          </cell>
          <cell r="CC1415">
            <v>0</v>
          </cell>
          <cell r="CE1415">
            <v>0</v>
          </cell>
          <cell r="CG1415">
            <v>0</v>
          </cell>
          <cell r="CI1415">
            <v>0</v>
          </cell>
          <cell r="CK1415">
            <v>0</v>
          </cell>
          <cell r="CM1415">
            <v>0</v>
          </cell>
          <cell r="CO1415">
            <v>0</v>
          </cell>
          <cell r="CQ1415">
            <v>0</v>
          </cell>
          <cell r="CS1415">
            <v>0</v>
          </cell>
          <cell r="CU1415">
            <v>0</v>
          </cell>
          <cell r="CW1415">
            <v>0</v>
          </cell>
          <cell r="CY1415">
            <v>0</v>
          </cell>
          <cell r="DA1415">
            <v>0</v>
          </cell>
          <cell r="DC1415">
            <v>0</v>
          </cell>
          <cell r="DE1415">
            <v>0</v>
          </cell>
          <cell r="DG1415">
            <v>0</v>
          </cell>
          <cell r="DI1415">
            <v>0</v>
          </cell>
          <cell r="DK1415">
            <v>0</v>
          </cell>
          <cell r="DM1415">
            <v>-24390.240000000002</v>
          </cell>
        </row>
        <row r="1416">
          <cell r="A1416" t="str">
            <v>TP Other Investees 06</v>
          </cell>
          <cell r="E1416">
            <v>0</v>
          </cell>
          <cell r="G1416">
            <v>0</v>
          </cell>
          <cell r="I1416">
            <v>0</v>
          </cell>
          <cell r="K1416">
            <v>0</v>
          </cell>
          <cell r="M1416">
            <v>0</v>
          </cell>
          <cell r="O1416">
            <v>0</v>
          </cell>
          <cell r="Q1416">
            <v>-200000</v>
          </cell>
          <cell r="S1416">
            <v>0</v>
          </cell>
          <cell r="U1416">
            <v>0</v>
          </cell>
          <cell r="W1416">
            <v>0</v>
          </cell>
          <cell r="Y1416">
            <v>0</v>
          </cell>
          <cell r="AA1416">
            <v>0</v>
          </cell>
          <cell r="AC1416">
            <v>0</v>
          </cell>
          <cell r="AE1416">
            <v>0</v>
          </cell>
          <cell r="AG1416">
            <v>0</v>
          </cell>
          <cell r="AI1416">
            <v>0</v>
          </cell>
          <cell r="AK1416">
            <v>0</v>
          </cell>
          <cell r="AM1416">
            <v>-23809.52</v>
          </cell>
          <cell r="AO1416">
            <v>0</v>
          </cell>
          <cell r="AQ1416">
            <v>0</v>
          </cell>
          <cell r="AS1416">
            <v>0</v>
          </cell>
          <cell r="AU1416">
            <v>0</v>
          </cell>
          <cell r="AW1416">
            <v>0</v>
          </cell>
          <cell r="AY1416">
            <v>0</v>
          </cell>
          <cell r="BA1416">
            <v>0</v>
          </cell>
          <cell r="BC1416">
            <v>0</v>
          </cell>
          <cell r="BE1416">
            <v>0</v>
          </cell>
          <cell r="BG1416">
            <v>0</v>
          </cell>
          <cell r="BI1416">
            <v>0</v>
          </cell>
          <cell r="BK1416">
            <v>0</v>
          </cell>
          <cell r="BM1416">
            <v>0</v>
          </cell>
          <cell r="BO1416">
            <v>0</v>
          </cell>
          <cell r="BQ1416">
            <v>0</v>
          </cell>
          <cell r="BS1416">
            <v>0</v>
          </cell>
          <cell r="BU1416">
            <v>0</v>
          </cell>
          <cell r="BW1416">
            <v>0</v>
          </cell>
          <cell r="BY1416">
            <v>0</v>
          </cell>
          <cell r="CA1416">
            <v>0</v>
          </cell>
          <cell r="CC1416">
            <v>0</v>
          </cell>
          <cell r="CE1416">
            <v>0</v>
          </cell>
          <cell r="CG1416">
            <v>0</v>
          </cell>
          <cell r="CI1416">
            <v>0</v>
          </cell>
          <cell r="CK1416">
            <v>0</v>
          </cell>
          <cell r="CM1416">
            <v>0</v>
          </cell>
          <cell r="CO1416">
            <v>0</v>
          </cell>
          <cell r="CQ1416">
            <v>0</v>
          </cell>
          <cell r="CS1416">
            <v>0</v>
          </cell>
          <cell r="CU1416">
            <v>0</v>
          </cell>
          <cell r="CW1416">
            <v>0</v>
          </cell>
          <cell r="CY1416">
            <v>0</v>
          </cell>
          <cell r="DA1416">
            <v>0</v>
          </cell>
          <cell r="DC1416">
            <v>0</v>
          </cell>
          <cell r="DE1416">
            <v>0</v>
          </cell>
          <cell r="DG1416">
            <v>0</v>
          </cell>
          <cell r="DI1416">
            <v>0</v>
          </cell>
          <cell r="DK1416">
            <v>0</v>
          </cell>
          <cell r="DM1416">
            <v>-223809.52</v>
          </cell>
        </row>
        <row r="1417">
          <cell r="A1417" t="str">
            <v>TP Other Investees 07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  <cell r="Q1417">
            <v>-200000</v>
          </cell>
          <cell r="S1417">
            <v>0</v>
          </cell>
          <cell r="U1417">
            <v>0</v>
          </cell>
          <cell r="W1417">
            <v>0</v>
          </cell>
          <cell r="Y1417">
            <v>0</v>
          </cell>
          <cell r="AA1417">
            <v>0</v>
          </cell>
          <cell r="AC1417">
            <v>0</v>
          </cell>
          <cell r="AE1417">
            <v>0</v>
          </cell>
          <cell r="AG1417">
            <v>0</v>
          </cell>
          <cell r="AI1417">
            <v>0</v>
          </cell>
          <cell r="AK1417">
            <v>0</v>
          </cell>
          <cell r="AM1417">
            <v>-23255.81</v>
          </cell>
          <cell r="AO1417">
            <v>0</v>
          </cell>
          <cell r="AQ1417">
            <v>0</v>
          </cell>
          <cell r="AS1417">
            <v>0</v>
          </cell>
          <cell r="AU1417">
            <v>0</v>
          </cell>
          <cell r="AW1417">
            <v>0</v>
          </cell>
          <cell r="AY1417">
            <v>0</v>
          </cell>
          <cell r="BA1417">
            <v>0</v>
          </cell>
          <cell r="BC1417">
            <v>0</v>
          </cell>
          <cell r="BE1417">
            <v>0</v>
          </cell>
          <cell r="BG1417">
            <v>0</v>
          </cell>
          <cell r="BI1417">
            <v>0</v>
          </cell>
          <cell r="BK1417">
            <v>0</v>
          </cell>
          <cell r="BM1417">
            <v>0</v>
          </cell>
          <cell r="BO1417">
            <v>0</v>
          </cell>
          <cell r="BQ1417">
            <v>0</v>
          </cell>
          <cell r="BS1417">
            <v>0</v>
          </cell>
          <cell r="BU1417">
            <v>0</v>
          </cell>
          <cell r="BW1417">
            <v>0</v>
          </cell>
          <cell r="BY1417">
            <v>0</v>
          </cell>
          <cell r="CA1417">
            <v>0</v>
          </cell>
          <cell r="CC1417">
            <v>0</v>
          </cell>
          <cell r="CE1417">
            <v>0</v>
          </cell>
          <cell r="CG1417">
            <v>0</v>
          </cell>
          <cell r="CI1417">
            <v>0</v>
          </cell>
          <cell r="CK1417">
            <v>0</v>
          </cell>
          <cell r="CM1417">
            <v>0</v>
          </cell>
          <cell r="CO1417">
            <v>0</v>
          </cell>
          <cell r="CQ1417">
            <v>0</v>
          </cell>
          <cell r="CS1417">
            <v>0</v>
          </cell>
          <cell r="CU1417">
            <v>0</v>
          </cell>
          <cell r="CW1417">
            <v>0</v>
          </cell>
          <cell r="CY1417">
            <v>0</v>
          </cell>
          <cell r="DA1417">
            <v>0</v>
          </cell>
          <cell r="DC1417">
            <v>0</v>
          </cell>
          <cell r="DE1417">
            <v>0</v>
          </cell>
          <cell r="DG1417">
            <v>0</v>
          </cell>
          <cell r="DI1417">
            <v>0</v>
          </cell>
          <cell r="DK1417">
            <v>0</v>
          </cell>
          <cell r="DM1417">
            <v>-223255.81</v>
          </cell>
        </row>
        <row r="1418">
          <cell r="A1418" t="str">
            <v>Adv Payments net 02</v>
          </cell>
          <cell r="E1418">
            <v>0</v>
          </cell>
          <cell r="G1418">
            <v>0</v>
          </cell>
          <cell r="I1418">
            <v>52797.99</v>
          </cell>
          <cell r="K1418">
            <v>0</v>
          </cell>
          <cell r="M1418">
            <v>0</v>
          </cell>
          <cell r="O1418">
            <v>0</v>
          </cell>
          <cell r="Q1418">
            <v>0</v>
          </cell>
          <cell r="S1418">
            <v>0</v>
          </cell>
          <cell r="U1418">
            <v>0</v>
          </cell>
          <cell r="W1418">
            <v>-63445.53</v>
          </cell>
          <cell r="Y1418">
            <v>0</v>
          </cell>
          <cell r="AA1418">
            <v>0</v>
          </cell>
          <cell r="AC1418">
            <v>16576.48</v>
          </cell>
          <cell r="AE1418">
            <v>59713.37</v>
          </cell>
          <cell r="AG1418">
            <v>-258271.65</v>
          </cell>
          <cell r="AI1418">
            <v>-610943.04</v>
          </cell>
          <cell r="AK1418">
            <v>0</v>
          </cell>
          <cell r="AM1418">
            <v>-16176.71</v>
          </cell>
          <cell r="AO1418">
            <v>0</v>
          </cell>
          <cell r="AQ1418">
            <v>0</v>
          </cell>
          <cell r="AS1418">
            <v>2400</v>
          </cell>
          <cell r="AU1418">
            <v>0</v>
          </cell>
          <cell r="AW1418">
            <v>0</v>
          </cell>
          <cell r="AY1418">
            <v>0</v>
          </cell>
          <cell r="BA1418">
            <v>-327686.40000000002</v>
          </cell>
          <cell r="BC1418">
            <v>0</v>
          </cell>
          <cell r="BE1418">
            <v>5796.9</v>
          </cell>
          <cell r="BG1418">
            <v>0</v>
          </cell>
          <cell r="BI1418">
            <v>0</v>
          </cell>
          <cell r="BK1418">
            <v>0</v>
          </cell>
          <cell r="BM1418">
            <v>0</v>
          </cell>
          <cell r="BO1418">
            <v>0</v>
          </cell>
          <cell r="BQ1418">
            <v>0</v>
          </cell>
          <cell r="BS1418">
            <v>0</v>
          </cell>
          <cell r="BU1418">
            <v>-628604</v>
          </cell>
          <cell r="BW1418">
            <v>0</v>
          </cell>
          <cell r="BY1418">
            <v>0</v>
          </cell>
          <cell r="CA1418">
            <v>-283248.8</v>
          </cell>
          <cell r="CC1418">
            <v>-9886039</v>
          </cell>
          <cell r="CE1418">
            <v>0</v>
          </cell>
          <cell r="CG1418">
            <v>0</v>
          </cell>
          <cell r="CI1418">
            <v>-17449</v>
          </cell>
          <cell r="CK1418">
            <v>0</v>
          </cell>
          <cell r="CM1418">
            <v>0</v>
          </cell>
          <cell r="CO1418">
            <v>0</v>
          </cell>
          <cell r="CQ1418">
            <v>0</v>
          </cell>
          <cell r="CS1418">
            <v>0</v>
          </cell>
          <cell r="CU1418">
            <v>0</v>
          </cell>
          <cell r="CW1418">
            <v>0</v>
          </cell>
          <cell r="CY1418">
            <v>-9535.6200000000008</v>
          </cell>
          <cell r="DA1418">
            <v>0</v>
          </cell>
          <cell r="DC1418">
            <v>-86351.2</v>
          </cell>
          <cell r="DE1418">
            <v>-124076.67</v>
          </cell>
          <cell r="DG1418">
            <v>0</v>
          </cell>
          <cell r="DI1418">
            <v>0</v>
          </cell>
          <cell r="DK1418">
            <v>-10736926.220000001</v>
          </cell>
          <cell r="DM1418">
            <v>-12087248.489999996</v>
          </cell>
        </row>
        <row r="1419">
          <cell r="A1419" t="str">
            <v>Adv Payments net 03</v>
          </cell>
          <cell r="E1419">
            <v>0</v>
          </cell>
          <cell r="G1419">
            <v>0</v>
          </cell>
          <cell r="I1419">
            <v>0</v>
          </cell>
          <cell r="K1419">
            <v>0</v>
          </cell>
          <cell r="M1419">
            <v>0</v>
          </cell>
          <cell r="O1419">
            <v>0</v>
          </cell>
          <cell r="Q1419">
            <v>0</v>
          </cell>
          <cell r="S1419">
            <v>0</v>
          </cell>
          <cell r="U1419">
            <v>33808</v>
          </cell>
          <cell r="W1419">
            <v>-74000</v>
          </cell>
          <cell r="Y1419">
            <v>0</v>
          </cell>
          <cell r="AA1419">
            <v>0</v>
          </cell>
          <cell r="AC1419">
            <v>22445.99</v>
          </cell>
          <cell r="AE1419">
            <v>137436.19</v>
          </cell>
          <cell r="AG1419">
            <v>-428654.25</v>
          </cell>
          <cell r="AI1419">
            <v>-37609</v>
          </cell>
          <cell r="AK1419">
            <v>0</v>
          </cell>
          <cell r="AM1419">
            <v>-16275.24</v>
          </cell>
          <cell r="AO1419">
            <v>0</v>
          </cell>
          <cell r="AQ1419">
            <v>0</v>
          </cell>
          <cell r="AS1419">
            <v>0</v>
          </cell>
          <cell r="AU1419">
            <v>0</v>
          </cell>
          <cell r="AW1419">
            <v>0</v>
          </cell>
          <cell r="AY1419">
            <v>0</v>
          </cell>
          <cell r="BA1419">
            <v>-229363.27</v>
          </cell>
          <cell r="BC1419">
            <v>0</v>
          </cell>
          <cell r="BE1419">
            <v>-20154.009999999998</v>
          </cell>
          <cell r="BG1419">
            <v>0</v>
          </cell>
          <cell r="BI1419">
            <v>0</v>
          </cell>
          <cell r="BK1419">
            <v>0</v>
          </cell>
          <cell r="BM1419">
            <v>0</v>
          </cell>
          <cell r="BO1419">
            <v>0</v>
          </cell>
          <cell r="BQ1419">
            <v>0</v>
          </cell>
          <cell r="BS1419">
            <v>0</v>
          </cell>
          <cell r="BU1419">
            <v>-995043</v>
          </cell>
          <cell r="BW1419">
            <v>0</v>
          </cell>
          <cell r="BY1419">
            <v>0</v>
          </cell>
          <cell r="CA1419">
            <v>0</v>
          </cell>
          <cell r="CC1419">
            <v>-4149982</v>
          </cell>
          <cell r="CE1419">
            <v>0</v>
          </cell>
          <cell r="CG1419">
            <v>0</v>
          </cell>
          <cell r="CI1419">
            <v>-4824</v>
          </cell>
          <cell r="CK1419">
            <v>0</v>
          </cell>
          <cell r="CM1419">
            <v>0</v>
          </cell>
          <cell r="CO1419">
            <v>0</v>
          </cell>
          <cell r="CQ1419">
            <v>0</v>
          </cell>
          <cell r="CS1419">
            <v>0</v>
          </cell>
          <cell r="CU1419">
            <v>-35754.639999999999</v>
          </cell>
          <cell r="CW1419">
            <v>0</v>
          </cell>
          <cell r="CY1419">
            <v>-71798.97</v>
          </cell>
          <cell r="DA1419">
            <v>0</v>
          </cell>
          <cell r="DC1419">
            <v>-27231.19</v>
          </cell>
          <cell r="DE1419">
            <v>-389843.95</v>
          </cell>
          <cell r="DG1419">
            <v>0</v>
          </cell>
          <cell r="DI1419">
            <v>0</v>
          </cell>
          <cell r="DK1419">
            <v>-4424931.45</v>
          </cell>
          <cell r="DM1419">
            <v>-6281196.6699999999</v>
          </cell>
        </row>
        <row r="1420">
          <cell r="A1420" t="str">
            <v>Adv Payments net 04</v>
          </cell>
          <cell r="E1420">
            <v>-85365.85</v>
          </cell>
          <cell r="G1420">
            <v>0</v>
          </cell>
          <cell r="I1420">
            <v>0</v>
          </cell>
          <cell r="K1420">
            <v>0</v>
          </cell>
          <cell r="M1420">
            <v>0</v>
          </cell>
          <cell r="O1420">
            <v>0</v>
          </cell>
          <cell r="Q1420">
            <v>50000</v>
          </cell>
          <cell r="S1420">
            <v>0</v>
          </cell>
          <cell r="U1420">
            <v>0</v>
          </cell>
          <cell r="W1420">
            <v>-70000</v>
          </cell>
          <cell r="Y1420">
            <v>0</v>
          </cell>
          <cell r="AA1420">
            <v>0</v>
          </cell>
          <cell r="AC1420">
            <v>0</v>
          </cell>
          <cell r="AE1420">
            <v>100000</v>
          </cell>
          <cell r="AG1420">
            <v>-504000</v>
          </cell>
          <cell r="AI1420">
            <v>0</v>
          </cell>
          <cell r="AK1420">
            <v>0</v>
          </cell>
          <cell r="AM1420">
            <v>-112500</v>
          </cell>
          <cell r="AO1420">
            <v>0</v>
          </cell>
          <cell r="AQ1420">
            <v>0</v>
          </cell>
          <cell r="AS1420">
            <v>0</v>
          </cell>
          <cell r="AU1420">
            <v>0</v>
          </cell>
          <cell r="AW1420">
            <v>0</v>
          </cell>
          <cell r="AY1420">
            <v>0</v>
          </cell>
          <cell r="BA1420">
            <v>0</v>
          </cell>
          <cell r="BC1420">
            <v>0</v>
          </cell>
          <cell r="BE1420">
            <v>-8130.08</v>
          </cell>
          <cell r="BG1420">
            <v>0</v>
          </cell>
          <cell r="BI1420">
            <v>0</v>
          </cell>
          <cell r="BK1420">
            <v>0</v>
          </cell>
          <cell r="BM1420">
            <v>0</v>
          </cell>
          <cell r="BO1420">
            <v>0</v>
          </cell>
          <cell r="BQ1420">
            <v>0</v>
          </cell>
          <cell r="BS1420">
            <v>0</v>
          </cell>
          <cell r="BU1420">
            <v>-600000</v>
          </cell>
          <cell r="BW1420">
            <v>0</v>
          </cell>
          <cell r="BY1420">
            <v>0</v>
          </cell>
          <cell r="CA1420">
            <v>0</v>
          </cell>
          <cell r="CC1420">
            <v>-3750000</v>
          </cell>
          <cell r="CE1420">
            <v>0</v>
          </cell>
          <cell r="CG1420">
            <v>0</v>
          </cell>
          <cell r="CI1420">
            <v>0</v>
          </cell>
          <cell r="CK1420">
            <v>0</v>
          </cell>
          <cell r="CM1420">
            <v>0</v>
          </cell>
          <cell r="CO1420">
            <v>0</v>
          </cell>
          <cell r="CQ1420">
            <v>0</v>
          </cell>
          <cell r="CS1420">
            <v>0</v>
          </cell>
          <cell r="CU1420">
            <v>0</v>
          </cell>
          <cell r="CW1420">
            <v>0</v>
          </cell>
          <cell r="CY1420">
            <v>0</v>
          </cell>
          <cell r="DA1420">
            <v>0</v>
          </cell>
          <cell r="DC1420">
            <v>0</v>
          </cell>
          <cell r="DE1420">
            <v>0</v>
          </cell>
          <cell r="DG1420">
            <v>0</v>
          </cell>
          <cell r="DI1420">
            <v>-141806.72</v>
          </cell>
          <cell r="DK1420">
            <v>0</v>
          </cell>
          <cell r="DM1420">
            <v>-5121802.6499999994</v>
          </cell>
        </row>
        <row r="1421">
          <cell r="A1421" t="str">
            <v>Adv Payments net 05</v>
          </cell>
          <cell r="E1421">
            <v>-98360.66</v>
          </cell>
          <cell r="G1421">
            <v>0</v>
          </cell>
          <cell r="I1421">
            <v>0</v>
          </cell>
          <cell r="K1421">
            <v>0</v>
          </cell>
          <cell r="M1421">
            <v>0</v>
          </cell>
          <cell r="O1421">
            <v>0</v>
          </cell>
          <cell r="Q1421">
            <v>50000</v>
          </cell>
          <cell r="S1421">
            <v>0</v>
          </cell>
          <cell r="U1421">
            <v>0</v>
          </cell>
          <cell r="W1421">
            <v>-70000</v>
          </cell>
          <cell r="Y1421">
            <v>0</v>
          </cell>
          <cell r="AA1421">
            <v>0</v>
          </cell>
          <cell r="AC1421">
            <v>0</v>
          </cell>
          <cell r="AE1421">
            <v>150000</v>
          </cell>
          <cell r="AG1421">
            <v>-478000</v>
          </cell>
          <cell r="AI1421">
            <v>0</v>
          </cell>
          <cell r="AK1421">
            <v>0</v>
          </cell>
          <cell r="AM1421">
            <v>-146341.47</v>
          </cell>
          <cell r="AO1421">
            <v>0</v>
          </cell>
          <cell r="AQ1421">
            <v>0</v>
          </cell>
          <cell r="AS1421">
            <v>0</v>
          </cell>
          <cell r="AU1421">
            <v>0</v>
          </cell>
          <cell r="AW1421">
            <v>0</v>
          </cell>
          <cell r="AY1421">
            <v>0</v>
          </cell>
          <cell r="BA1421">
            <v>0</v>
          </cell>
          <cell r="BC1421">
            <v>0</v>
          </cell>
          <cell r="BE1421">
            <v>-8196.7199999999993</v>
          </cell>
          <cell r="BG1421">
            <v>0</v>
          </cell>
          <cell r="BI1421">
            <v>0</v>
          </cell>
          <cell r="BK1421">
            <v>0</v>
          </cell>
          <cell r="BM1421">
            <v>0</v>
          </cell>
          <cell r="BO1421">
            <v>0</v>
          </cell>
          <cell r="BQ1421">
            <v>0</v>
          </cell>
          <cell r="BS1421">
            <v>0</v>
          </cell>
          <cell r="BU1421">
            <v>-550000</v>
          </cell>
          <cell r="BW1421">
            <v>0</v>
          </cell>
          <cell r="BY1421">
            <v>0</v>
          </cell>
          <cell r="CA1421">
            <v>0</v>
          </cell>
          <cell r="CC1421">
            <v>0</v>
          </cell>
          <cell r="CE1421">
            <v>0</v>
          </cell>
          <cell r="CG1421">
            <v>0</v>
          </cell>
          <cell r="CI1421">
            <v>0</v>
          </cell>
          <cell r="CK1421">
            <v>0</v>
          </cell>
          <cell r="CM1421">
            <v>0</v>
          </cell>
          <cell r="CO1421">
            <v>0</v>
          </cell>
          <cell r="CQ1421">
            <v>0</v>
          </cell>
          <cell r="CS1421">
            <v>0</v>
          </cell>
          <cell r="CU1421">
            <v>0</v>
          </cell>
          <cell r="CW1421">
            <v>0</v>
          </cell>
          <cell r="CY1421">
            <v>0</v>
          </cell>
          <cell r="DA1421">
            <v>0</v>
          </cell>
          <cell r="DC1421">
            <v>0</v>
          </cell>
          <cell r="DE1421">
            <v>0</v>
          </cell>
          <cell r="DG1421">
            <v>0</v>
          </cell>
          <cell r="DI1421">
            <v>-147058.82</v>
          </cell>
          <cell r="DK1421">
            <v>0</v>
          </cell>
          <cell r="DM1421">
            <v>-1297957.67</v>
          </cell>
        </row>
        <row r="1422">
          <cell r="A1422" t="str">
            <v>Adv Payments net 06</v>
          </cell>
          <cell r="E1422">
            <v>-106557.38</v>
          </cell>
          <cell r="G1422">
            <v>0</v>
          </cell>
          <cell r="I1422">
            <v>0</v>
          </cell>
          <cell r="K1422">
            <v>0</v>
          </cell>
          <cell r="M1422">
            <v>0</v>
          </cell>
          <cell r="O1422">
            <v>0</v>
          </cell>
          <cell r="Q1422">
            <v>211000</v>
          </cell>
          <cell r="S1422">
            <v>0</v>
          </cell>
          <cell r="U1422">
            <v>0</v>
          </cell>
          <cell r="W1422">
            <v>-90000</v>
          </cell>
          <cell r="Y1422">
            <v>0</v>
          </cell>
          <cell r="AA1422">
            <v>0</v>
          </cell>
          <cell r="AC1422">
            <v>0</v>
          </cell>
          <cell r="AE1422">
            <v>200000</v>
          </cell>
          <cell r="AG1422">
            <v>-347000</v>
          </cell>
          <cell r="AI1422">
            <v>0</v>
          </cell>
          <cell r="AK1422">
            <v>0</v>
          </cell>
          <cell r="AM1422">
            <v>-142857.13999999998</v>
          </cell>
          <cell r="AO1422">
            <v>0</v>
          </cell>
          <cell r="AQ1422">
            <v>0</v>
          </cell>
          <cell r="AS1422">
            <v>0</v>
          </cell>
          <cell r="AU1422">
            <v>0</v>
          </cell>
          <cell r="AW1422">
            <v>0</v>
          </cell>
          <cell r="AY1422">
            <v>0</v>
          </cell>
          <cell r="BA1422">
            <v>0</v>
          </cell>
          <cell r="BC1422">
            <v>0</v>
          </cell>
          <cell r="BE1422">
            <v>-8196.7199999999993</v>
          </cell>
          <cell r="BG1422">
            <v>0</v>
          </cell>
          <cell r="BI1422">
            <v>0</v>
          </cell>
          <cell r="BK1422">
            <v>0</v>
          </cell>
          <cell r="BM1422">
            <v>0</v>
          </cell>
          <cell r="BO1422">
            <v>0</v>
          </cell>
          <cell r="BQ1422">
            <v>0</v>
          </cell>
          <cell r="BS1422">
            <v>0</v>
          </cell>
          <cell r="BU1422">
            <v>-500000</v>
          </cell>
          <cell r="BW1422">
            <v>0</v>
          </cell>
          <cell r="BY1422">
            <v>0</v>
          </cell>
          <cell r="CA1422">
            <v>0</v>
          </cell>
          <cell r="CC1422">
            <v>0</v>
          </cell>
          <cell r="CE1422">
            <v>0</v>
          </cell>
          <cell r="CG1422">
            <v>0</v>
          </cell>
          <cell r="CI1422">
            <v>0</v>
          </cell>
          <cell r="CK1422">
            <v>0</v>
          </cell>
          <cell r="CM1422">
            <v>0</v>
          </cell>
          <cell r="CO1422">
            <v>0</v>
          </cell>
          <cell r="CQ1422">
            <v>0</v>
          </cell>
          <cell r="CS1422">
            <v>0</v>
          </cell>
          <cell r="CU1422">
            <v>0</v>
          </cell>
          <cell r="CW1422">
            <v>0</v>
          </cell>
          <cell r="CY1422">
            <v>0</v>
          </cell>
          <cell r="DA1422">
            <v>0</v>
          </cell>
          <cell r="DC1422">
            <v>0</v>
          </cell>
          <cell r="DE1422">
            <v>0</v>
          </cell>
          <cell r="DG1422">
            <v>0</v>
          </cell>
          <cell r="DI1422">
            <v>-147058.82</v>
          </cell>
          <cell r="DK1422">
            <v>0</v>
          </cell>
          <cell r="DM1422">
            <v>-930670.06000000052</v>
          </cell>
        </row>
        <row r="1423">
          <cell r="A1423" t="str">
            <v>Adv Payments net 07</v>
          </cell>
          <cell r="E1423">
            <v>-127049.18</v>
          </cell>
          <cell r="G1423">
            <v>0</v>
          </cell>
          <cell r="I1423">
            <v>0</v>
          </cell>
          <cell r="K1423">
            <v>0</v>
          </cell>
          <cell r="M1423">
            <v>0</v>
          </cell>
          <cell r="O1423">
            <v>0</v>
          </cell>
          <cell r="Q1423">
            <v>300000</v>
          </cell>
          <cell r="S1423">
            <v>0</v>
          </cell>
          <cell r="U1423">
            <v>0</v>
          </cell>
          <cell r="W1423">
            <v>-90000</v>
          </cell>
          <cell r="Y1423">
            <v>0</v>
          </cell>
          <cell r="AA1423">
            <v>0</v>
          </cell>
          <cell r="AC1423">
            <v>0</v>
          </cell>
          <cell r="AE1423">
            <v>200000</v>
          </cell>
          <cell r="AG1423">
            <v>-280000</v>
          </cell>
          <cell r="AI1423">
            <v>0</v>
          </cell>
          <cell r="AK1423">
            <v>0</v>
          </cell>
          <cell r="AM1423">
            <v>-139534.88</v>
          </cell>
          <cell r="AO1423">
            <v>0</v>
          </cell>
          <cell r="AQ1423">
            <v>0</v>
          </cell>
          <cell r="AS1423">
            <v>0</v>
          </cell>
          <cell r="AU1423">
            <v>0</v>
          </cell>
          <cell r="AW1423">
            <v>0</v>
          </cell>
          <cell r="AY1423">
            <v>0</v>
          </cell>
          <cell r="BA1423">
            <v>0</v>
          </cell>
          <cell r="BC1423">
            <v>0</v>
          </cell>
          <cell r="BE1423">
            <v>-20491.8</v>
          </cell>
          <cell r="BG1423">
            <v>0</v>
          </cell>
          <cell r="BI1423">
            <v>0</v>
          </cell>
          <cell r="BK1423">
            <v>0</v>
          </cell>
          <cell r="BM1423">
            <v>0</v>
          </cell>
          <cell r="BO1423">
            <v>0</v>
          </cell>
          <cell r="BQ1423">
            <v>0</v>
          </cell>
          <cell r="BS1423">
            <v>0</v>
          </cell>
          <cell r="BU1423">
            <v>-500000</v>
          </cell>
          <cell r="BW1423">
            <v>0</v>
          </cell>
          <cell r="BY1423">
            <v>0</v>
          </cell>
          <cell r="CA1423">
            <v>0</v>
          </cell>
          <cell r="CC1423">
            <v>0</v>
          </cell>
          <cell r="CE1423">
            <v>0</v>
          </cell>
          <cell r="CG1423">
            <v>0</v>
          </cell>
          <cell r="CI1423">
            <v>0</v>
          </cell>
          <cell r="CK1423">
            <v>0</v>
          </cell>
          <cell r="CM1423">
            <v>0</v>
          </cell>
          <cell r="CO1423">
            <v>0</v>
          </cell>
          <cell r="CQ1423">
            <v>0</v>
          </cell>
          <cell r="CS1423">
            <v>0</v>
          </cell>
          <cell r="CU1423">
            <v>0</v>
          </cell>
          <cell r="CW1423">
            <v>0</v>
          </cell>
          <cell r="CY1423">
            <v>0</v>
          </cell>
          <cell r="DA1423">
            <v>0</v>
          </cell>
          <cell r="DC1423">
            <v>0</v>
          </cell>
          <cell r="DE1423">
            <v>0</v>
          </cell>
          <cell r="DG1423">
            <v>0</v>
          </cell>
          <cell r="DI1423">
            <v>-147058.82</v>
          </cell>
          <cell r="DK1423">
            <v>0</v>
          </cell>
          <cell r="DM1423">
            <v>-804134.6799999997</v>
          </cell>
        </row>
        <row r="1424">
          <cell r="A1424" t="str">
            <v>Adv Payments for Inventories 02</v>
          </cell>
          <cell r="E1424">
            <v>0</v>
          </cell>
          <cell r="G1424">
            <v>0</v>
          </cell>
          <cell r="I1424">
            <v>52797.99</v>
          </cell>
          <cell r="K1424">
            <v>0</v>
          </cell>
          <cell r="M1424">
            <v>0</v>
          </cell>
          <cell r="O1424">
            <v>0</v>
          </cell>
          <cell r="Q1424">
            <v>0</v>
          </cell>
          <cell r="S1424">
            <v>0</v>
          </cell>
          <cell r="U1424">
            <v>0</v>
          </cell>
          <cell r="W1424">
            <v>0</v>
          </cell>
          <cell r="Y1424">
            <v>0</v>
          </cell>
          <cell r="AA1424">
            <v>0</v>
          </cell>
          <cell r="AC1424">
            <v>16576.48</v>
          </cell>
          <cell r="AE1424">
            <v>59713.37</v>
          </cell>
          <cell r="AG1424">
            <v>0</v>
          </cell>
          <cell r="AI1424">
            <v>0</v>
          </cell>
          <cell r="AK1424">
            <v>0</v>
          </cell>
          <cell r="AM1424">
            <v>3844.73</v>
          </cell>
          <cell r="AO1424">
            <v>0</v>
          </cell>
          <cell r="AQ1424">
            <v>0</v>
          </cell>
          <cell r="AS1424">
            <v>2400</v>
          </cell>
          <cell r="AU1424">
            <v>0</v>
          </cell>
          <cell r="AW1424">
            <v>0</v>
          </cell>
          <cell r="AY1424">
            <v>0</v>
          </cell>
          <cell r="BA1424">
            <v>0</v>
          </cell>
          <cell r="BC1424">
            <v>0</v>
          </cell>
          <cell r="BE1424">
            <v>9483.4599999999991</v>
          </cell>
          <cell r="BG1424">
            <v>0</v>
          </cell>
          <cell r="BI1424">
            <v>0</v>
          </cell>
          <cell r="BK1424">
            <v>0</v>
          </cell>
          <cell r="BM1424">
            <v>0</v>
          </cell>
          <cell r="BO1424">
            <v>0</v>
          </cell>
          <cell r="BQ1424">
            <v>0</v>
          </cell>
          <cell r="BS1424">
            <v>0</v>
          </cell>
          <cell r="BU1424">
            <v>3650</v>
          </cell>
          <cell r="BW1424">
            <v>0</v>
          </cell>
          <cell r="BY1424">
            <v>0</v>
          </cell>
          <cell r="CA1424">
            <v>0</v>
          </cell>
          <cell r="CC1424">
            <v>72803</v>
          </cell>
          <cell r="CE1424">
            <v>0</v>
          </cell>
          <cell r="CG1424">
            <v>0</v>
          </cell>
          <cell r="CI1424">
            <v>0</v>
          </cell>
          <cell r="CK1424">
            <v>0</v>
          </cell>
          <cell r="CM1424">
            <v>0</v>
          </cell>
          <cell r="CO1424">
            <v>0</v>
          </cell>
          <cell r="CQ1424">
            <v>0</v>
          </cell>
          <cell r="CS1424">
            <v>0</v>
          </cell>
          <cell r="CU1424">
            <v>0</v>
          </cell>
          <cell r="CW1424">
            <v>0</v>
          </cell>
          <cell r="CY1424">
            <v>0</v>
          </cell>
          <cell r="DA1424">
            <v>0</v>
          </cell>
          <cell r="DC1424">
            <v>0</v>
          </cell>
          <cell r="DE1424">
            <v>0</v>
          </cell>
          <cell r="DG1424">
            <v>0</v>
          </cell>
          <cell r="DI1424">
            <v>0</v>
          </cell>
          <cell r="DK1424">
            <v>189159.09</v>
          </cell>
          <cell r="DM1424">
            <v>221269.03</v>
          </cell>
        </row>
        <row r="1425">
          <cell r="A1425" t="str">
            <v>Adv Payments for Inventories 03</v>
          </cell>
          <cell r="E1425">
            <v>0</v>
          </cell>
          <cell r="G1425">
            <v>0</v>
          </cell>
          <cell r="I1425">
            <v>0</v>
          </cell>
          <cell r="K1425">
            <v>0</v>
          </cell>
          <cell r="M1425">
            <v>0</v>
          </cell>
          <cell r="O1425">
            <v>0</v>
          </cell>
          <cell r="Q1425">
            <v>0</v>
          </cell>
          <cell r="S1425">
            <v>0</v>
          </cell>
          <cell r="U1425">
            <v>33808</v>
          </cell>
          <cell r="W1425">
            <v>0</v>
          </cell>
          <cell r="Y1425">
            <v>0</v>
          </cell>
          <cell r="AA1425">
            <v>0</v>
          </cell>
          <cell r="AC1425">
            <v>22445.99</v>
          </cell>
          <cell r="AE1425">
            <v>137436.19</v>
          </cell>
          <cell r="AG1425">
            <v>54948.6</v>
          </cell>
          <cell r="AI1425">
            <v>0</v>
          </cell>
          <cell r="AK1425">
            <v>0</v>
          </cell>
          <cell r="AM1425">
            <v>8392.4699999999993</v>
          </cell>
          <cell r="AO1425">
            <v>0</v>
          </cell>
          <cell r="AQ1425">
            <v>0</v>
          </cell>
          <cell r="AS1425">
            <v>0</v>
          </cell>
          <cell r="AU1425">
            <v>0</v>
          </cell>
          <cell r="AW1425">
            <v>0</v>
          </cell>
          <cell r="AY1425">
            <v>0</v>
          </cell>
          <cell r="BA1425">
            <v>0</v>
          </cell>
          <cell r="BC1425">
            <v>0</v>
          </cell>
          <cell r="BE1425">
            <v>0</v>
          </cell>
          <cell r="BG1425">
            <v>0</v>
          </cell>
          <cell r="BI1425">
            <v>0</v>
          </cell>
          <cell r="BK1425">
            <v>0</v>
          </cell>
          <cell r="BM1425">
            <v>0</v>
          </cell>
          <cell r="BO1425">
            <v>0</v>
          </cell>
          <cell r="BQ1425">
            <v>0</v>
          </cell>
          <cell r="BS1425">
            <v>0</v>
          </cell>
          <cell r="BU1425">
            <v>0</v>
          </cell>
          <cell r="BW1425">
            <v>0</v>
          </cell>
          <cell r="BY1425">
            <v>0</v>
          </cell>
          <cell r="CA1425">
            <v>0</v>
          </cell>
          <cell r="CC1425">
            <v>222023</v>
          </cell>
          <cell r="CE1425">
            <v>0</v>
          </cell>
          <cell r="CG1425">
            <v>0</v>
          </cell>
          <cell r="CI1425">
            <v>0</v>
          </cell>
          <cell r="CK1425">
            <v>0</v>
          </cell>
          <cell r="CM1425">
            <v>0</v>
          </cell>
          <cell r="CO1425">
            <v>0</v>
          </cell>
          <cell r="CQ1425">
            <v>0</v>
          </cell>
          <cell r="CS1425">
            <v>0</v>
          </cell>
          <cell r="CU1425">
            <v>0</v>
          </cell>
          <cell r="CW1425">
            <v>0</v>
          </cell>
          <cell r="CY1425">
            <v>0</v>
          </cell>
          <cell r="DA1425">
            <v>0</v>
          </cell>
          <cell r="DC1425">
            <v>0</v>
          </cell>
          <cell r="DE1425">
            <v>0</v>
          </cell>
          <cell r="DG1425">
            <v>0</v>
          </cell>
          <cell r="DI1425">
            <v>0</v>
          </cell>
          <cell r="DK1425">
            <v>367851.66</v>
          </cell>
          <cell r="DM1425">
            <v>479054.25</v>
          </cell>
        </row>
        <row r="1426">
          <cell r="A1426" t="str">
            <v>Adv Payments for Inventories 04</v>
          </cell>
          <cell r="E1426">
            <v>0</v>
          </cell>
          <cell r="G1426">
            <v>0</v>
          </cell>
          <cell r="I1426">
            <v>0</v>
          </cell>
          <cell r="K1426">
            <v>0</v>
          </cell>
          <cell r="M1426">
            <v>0</v>
          </cell>
          <cell r="O1426">
            <v>0</v>
          </cell>
          <cell r="Q1426">
            <v>400000</v>
          </cell>
          <cell r="S1426">
            <v>0</v>
          </cell>
          <cell r="U1426">
            <v>0</v>
          </cell>
          <cell r="W1426">
            <v>0</v>
          </cell>
          <cell r="Y1426">
            <v>0</v>
          </cell>
          <cell r="AA1426">
            <v>0</v>
          </cell>
          <cell r="AC1426">
            <v>0</v>
          </cell>
          <cell r="AE1426">
            <v>100000</v>
          </cell>
          <cell r="AG1426">
            <v>18000</v>
          </cell>
          <cell r="AI1426">
            <v>0</v>
          </cell>
          <cell r="AK1426">
            <v>0</v>
          </cell>
          <cell r="AM1426">
            <v>12500</v>
          </cell>
          <cell r="AO1426">
            <v>0</v>
          </cell>
          <cell r="AQ1426">
            <v>0</v>
          </cell>
          <cell r="AS1426">
            <v>0</v>
          </cell>
          <cell r="AU1426">
            <v>0</v>
          </cell>
          <cell r="AW1426">
            <v>0</v>
          </cell>
          <cell r="AY1426">
            <v>0</v>
          </cell>
          <cell r="BA1426">
            <v>0</v>
          </cell>
          <cell r="BC1426">
            <v>0</v>
          </cell>
          <cell r="BE1426">
            <v>0</v>
          </cell>
          <cell r="BG1426">
            <v>0</v>
          </cell>
          <cell r="BI1426">
            <v>0</v>
          </cell>
          <cell r="BK1426">
            <v>0</v>
          </cell>
          <cell r="BM1426">
            <v>0</v>
          </cell>
          <cell r="BO1426">
            <v>0</v>
          </cell>
          <cell r="BQ1426">
            <v>0</v>
          </cell>
          <cell r="BS1426">
            <v>0</v>
          </cell>
          <cell r="BU1426">
            <v>0</v>
          </cell>
          <cell r="BW1426">
            <v>0</v>
          </cell>
          <cell r="BY1426">
            <v>0</v>
          </cell>
          <cell r="CA1426">
            <v>0</v>
          </cell>
          <cell r="CC1426">
            <v>0</v>
          </cell>
          <cell r="CE1426">
            <v>0</v>
          </cell>
          <cell r="CG1426">
            <v>0</v>
          </cell>
          <cell r="CI1426">
            <v>0</v>
          </cell>
          <cell r="CK1426">
            <v>0</v>
          </cell>
          <cell r="CM1426">
            <v>0</v>
          </cell>
          <cell r="CO1426">
            <v>0</v>
          </cell>
          <cell r="CQ1426">
            <v>0</v>
          </cell>
          <cell r="CS1426">
            <v>0</v>
          </cell>
          <cell r="CU1426">
            <v>0</v>
          </cell>
          <cell r="CW1426">
            <v>0</v>
          </cell>
          <cell r="CY1426">
            <v>0</v>
          </cell>
          <cell r="DA1426">
            <v>0</v>
          </cell>
          <cell r="DC1426">
            <v>0</v>
          </cell>
          <cell r="DE1426">
            <v>0</v>
          </cell>
          <cell r="DG1426">
            <v>0</v>
          </cell>
          <cell r="DI1426">
            <v>0</v>
          </cell>
          <cell r="DK1426">
            <v>0</v>
          </cell>
          <cell r="DM1426">
            <v>530500</v>
          </cell>
        </row>
        <row r="1427">
          <cell r="A1427" t="str">
            <v>Adv Payments for Inventories 05</v>
          </cell>
          <cell r="E1427">
            <v>0</v>
          </cell>
          <cell r="G1427">
            <v>0</v>
          </cell>
          <cell r="I1427">
            <v>0</v>
          </cell>
          <cell r="K1427">
            <v>0</v>
          </cell>
          <cell r="M1427">
            <v>0</v>
          </cell>
          <cell r="O1427">
            <v>0</v>
          </cell>
          <cell r="Q1427">
            <v>450000</v>
          </cell>
          <cell r="S1427">
            <v>0</v>
          </cell>
          <cell r="U1427">
            <v>0</v>
          </cell>
          <cell r="W1427">
            <v>0</v>
          </cell>
          <cell r="Y1427">
            <v>0</v>
          </cell>
          <cell r="AA1427">
            <v>0</v>
          </cell>
          <cell r="AC1427">
            <v>0</v>
          </cell>
          <cell r="AE1427">
            <v>150000</v>
          </cell>
          <cell r="AG1427">
            <v>0</v>
          </cell>
          <cell r="AI1427">
            <v>0</v>
          </cell>
          <cell r="AK1427">
            <v>0</v>
          </cell>
          <cell r="AM1427">
            <v>12195.12</v>
          </cell>
          <cell r="AO1427">
            <v>0</v>
          </cell>
          <cell r="AQ1427">
            <v>0</v>
          </cell>
          <cell r="AS1427">
            <v>0</v>
          </cell>
          <cell r="AU1427">
            <v>0</v>
          </cell>
          <cell r="AW1427">
            <v>0</v>
          </cell>
          <cell r="AY1427">
            <v>0</v>
          </cell>
          <cell r="BA1427">
            <v>0</v>
          </cell>
          <cell r="BC1427">
            <v>0</v>
          </cell>
          <cell r="BE1427">
            <v>0</v>
          </cell>
          <cell r="BG1427">
            <v>0</v>
          </cell>
          <cell r="BI1427">
            <v>0</v>
          </cell>
          <cell r="BK1427">
            <v>0</v>
          </cell>
          <cell r="BM1427">
            <v>0</v>
          </cell>
          <cell r="BO1427">
            <v>0</v>
          </cell>
          <cell r="BQ1427">
            <v>0</v>
          </cell>
          <cell r="BS1427">
            <v>0</v>
          </cell>
          <cell r="BU1427">
            <v>0</v>
          </cell>
          <cell r="BW1427">
            <v>0</v>
          </cell>
          <cell r="BY1427">
            <v>0</v>
          </cell>
          <cell r="CA1427">
            <v>0</v>
          </cell>
          <cell r="CC1427">
            <v>3750000</v>
          </cell>
          <cell r="CE1427">
            <v>0</v>
          </cell>
          <cell r="CG1427">
            <v>0</v>
          </cell>
          <cell r="CI1427">
            <v>0</v>
          </cell>
          <cell r="CK1427">
            <v>0</v>
          </cell>
          <cell r="CM1427">
            <v>0</v>
          </cell>
          <cell r="CO1427">
            <v>0</v>
          </cell>
          <cell r="CQ1427">
            <v>0</v>
          </cell>
          <cell r="CS1427">
            <v>0</v>
          </cell>
          <cell r="CU1427">
            <v>0</v>
          </cell>
          <cell r="CW1427">
            <v>0</v>
          </cell>
          <cell r="CY1427">
            <v>0</v>
          </cell>
          <cell r="DA1427">
            <v>0</v>
          </cell>
          <cell r="DC1427">
            <v>0</v>
          </cell>
          <cell r="DE1427">
            <v>0</v>
          </cell>
          <cell r="DG1427">
            <v>0</v>
          </cell>
          <cell r="DI1427">
            <v>0</v>
          </cell>
          <cell r="DK1427">
            <v>0</v>
          </cell>
          <cell r="DM1427">
            <v>4362195.12</v>
          </cell>
        </row>
        <row r="1428">
          <cell r="A1428" t="str">
            <v>Adv Payments for Inventories 06</v>
          </cell>
          <cell r="E1428">
            <v>0</v>
          </cell>
          <cell r="G1428">
            <v>0</v>
          </cell>
          <cell r="I1428">
            <v>0</v>
          </cell>
          <cell r="K1428">
            <v>0</v>
          </cell>
          <cell r="M1428">
            <v>0</v>
          </cell>
          <cell r="O1428">
            <v>0</v>
          </cell>
          <cell r="Q1428">
            <v>475000</v>
          </cell>
          <cell r="S1428">
            <v>0</v>
          </cell>
          <cell r="U1428">
            <v>0</v>
          </cell>
          <cell r="W1428">
            <v>0</v>
          </cell>
          <cell r="Y1428">
            <v>0</v>
          </cell>
          <cell r="AA1428">
            <v>0</v>
          </cell>
          <cell r="AC1428">
            <v>0</v>
          </cell>
          <cell r="AE1428">
            <v>200000</v>
          </cell>
          <cell r="AG1428">
            <v>13000</v>
          </cell>
          <cell r="AI1428">
            <v>0</v>
          </cell>
          <cell r="AK1428">
            <v>0</v>
          </cell>
          <cell r="AM1428">
            <v>11904.76</v>
          </cell>
          <cell r="AO1428">
            <v>0</v>
          </cell>
          <cell r="AQ1428">
            <v>0</v>
          </cell>
          <cell r="AS1428">
            <v>0</v>
          </cell>
          <cell r="AU1428">
            <v>0</v>
          </cell>
          <cell r="AW1428">
            <v>0</v>
          </cell>
          <cell r="AY1428">
            <v>0</v>
          </cell>
          <cell r="BA1428">
            <v>0</v>
          </cell>
          <cell r="BC1428">
            <v>0</v>
          </cell>
          <cell r="BE1428">
            <v>0</v>
          </cell>
          <cell r="BG1428">
            <v>0</v>
          </cell>
          <cell r="BI1428">
            <v>0</v>
          </cell>
          <cell r="BK1428">
            <v>0</v>
          </cell>
          <cell r="BM1428">
            <v>0</v>
          </cell>
          <cell r="BO1428">
            <v>0</v>
          </cell>
          <cell r="BQ1428">
            <v>0</v>
          </cell>
          <cell r="BS1428">
            <v>0</v>
          </cell>
          <cell r="BU1428">
            <v>0</v>
          </cell>
          <cell r="BW1428">
            <v>0</v>
          </cell>
          <cell r="BY1428">
            <v>0</v>
          </cell>
          <cell r="CA1428">
            <v>0</v>
          </cell>
          <cell r="CC1428">
            <v>3750000</v>
          </cell>
          <cell r="CE1428">
            <v>0</v>
          </cell>
          <cell r="CG1428">
            <v>0</v>
          </cell>
          <cell r="CI1428">
            <v>0</v>
          </cell>
          <cell r="CK1428">
            <v>0</v>
          </cell>
          <cell r="CM1428">
            <v>0</v>
          </cell>
          <cell r="CO1428">
            <v>0</v>
          </cell>
          <cell r="CQ1428">
            <v>0</v>
          </cell>
          <cell r="CS1428">
            <v>0</v>
          </cell>
          <cell r="CU1428">
            <v>0</v>
          </cell>
          <cell r="CW1428">
            <v>0</v>
          </cell>
          <cell r="CY1428">
            <v>0</v>
          </cell>
          <cell r="DA1428">
            <v>0</v>
          </cell>
          <cell r="DC1428">
            <v>0</v>
          </cell>
          <cell r="DE1428">
            <v>0</v>
          </cell>
          <cell r="DG1428">
            <v>0</v>
          </cell>
          <cell r="DI1428">
            <v>0</v>
          </cell>
          <cell r="DK1428">
            <v>0</v>
          </cell>
          <cell r="DM1428">
            <v>4449904.76</v>
          </cell>
        </row>
        <row r="1429">
          <cell r="A1429" t="str">
            <v>Adv Payments for Inventories 07</v>
          </cell>
          <cell r="E1429">
            <v>0</v>
          </cell>
          <cell r="G1429">
            <v>0</v>
          </cell>
          <cell r="I1429">
            <v>0</v>
          </cell>
          <cell r="K1429">
            <v>0</v>
          </cell>
          <cell r="M1429">
            <v>0</v>
          </cell>
          <cell r="O1429">
            <v>0</v>
          </cell>
          <cell r="Q1429">
            <v>600000</v>
          </cell>
          <cell r="S1429">
            <v>0</v>
          </cell>
          <cell r="U1429">
            <v>0</v>
          </cell>
          <cell r="W1429">
            <v>0</v>
          </cell>
          <cell r="Y1429">
            <v>0</v>
          </cell>
          <cell r="AA1429">
            <v>0</v>
          </cell>
          <cell r="AC1429">
            <v>0</v>
          </cell>
          <cell r="AE1429">
            <v>200000</v>
          </cell>
          <cell r="AG1429">
            <v>25000</v>
          </cell>
          <cell r="AI1429">
            <v>0</v>
          </cell>
          <cell r="AK1429">
            <v>0</v>
          </cell>
          <cell r="AM1429">
            <v>11627.91</v>
          </cell>
          <cell r="AO1429">
            <v>0</v>
          </cell>
          <cell r="AQ1429">
            <v>0</v>
          </cell>
          <cell r="AS1429">
            <v>0</v>
          </cell>
          <cell r="AU1429">
            <v>0</v>
          </cell>
          <cell r="AW1429">
            <v>0</v>
          </cell>
          <cell r="AY1429">
            <v>0</v>
          </cell>
          <cell r="BA1429">
            <v>0</v>
          </cell>
          <cell r="BC1429">
            <v>0</v>
          </cell>
          <cell r="BE1429">
            <v>0</v>
          </cell>
          <cell r="BG1429">
            <v>0</v>
          </cell>
          <cell r="BI1429">
            <v>0</v>
          </cell>
          <cell r="BK1429">
            <v>0</v>
          </cell>
          <cell r="BM1429">
            <v>0</v>
          </cell>
          <cell r="BO1429">
            <v>0</v>
          </cell>
          <cell r="BQ1429">
            <v>0</v>
          </cell>
          <cell r="BS1429">
            <v>0</v>
          </cell>
          <cell r="BU1429">
            <v>0</v>
          </cell>
          <cell r="BW1429">
            <v>0</v>
          </cell>
          <cell r="BY1429">
            <v>0</v>
          </cell>
          <cell r="CA1429">
            <v>0</v>
          </cell>
          <cell r="CC1429">
            <v>3750000</v>
          </cell>
          <cell r="CE1429">
            <v>0</v>
          </cell>
          <cell r="CG1429">
            <v>0</v>
          </cell>
          <cell r="CI1429">
            <v>0</v>
          </cell>
          <cell r="CK1429">
            <v>0</v>
          </cell>
          <cell r="CM1429">
            <v>0</v>
          </cell>
          <cell r="CO1429">
            <v>0</v>
          </cell>
          <cell r="CQ1429">
            <v>0</v>
          </cell>
          <cell r="CS1429">
            <v>0</v>
          </cell>
          <cell r="CU1429">
            <v>0</v>
          </cell>
          <cell r="CW1429">
            <v>0</v>
          </cell>
          <cell r="CY1429">
            <v>0</v>
          </cell>
          <cell r="DA1429">
            <v>0</v>
          </cell>
          <cell r="DC1429">
            <v>0</v>
          </cell>
          <cell r="DE1429">
            <v>0</v>
          </cell>
          <cell r="DG1429">
            <v>0</v>
          </cell>
          <cell r="DI1429">
            <v>0</v>
          </cell>
          <cell r="DK1429">
            <v>0</v>
          </cell>
          <cell r="DM1429">
            <v>4586627.91</v>
          </cell>
        </row>
        <row r="1430">
          <cell r="A1430" t="str">
            <v>Adv Payments Received 02</v>
          </cell>
          <cell r="E1430">
            <v>0</v>
          </cell>
          <cell r="G1430">
            <v>0</v>
          </cell>
          <cell r="I1430">
            <v>0</v>
          </cell>
          <cell r="K1430">
            <v>0</v>
          </cell>
          <cell r="M1430">
            <v>0</v>
          </cell>
          <cell r="O1430">
            <v>0</v>
          </cell>
          <cell r="Q1430">
            <v>0</v>
          </cell>
          <cell r="S1430">
            <v>0</v>
          </cell>
          <cell r="U1430">
            <v>0</v>
          </cell>
          <cell r="W1430">
            <v>-63445.53</v>
          </cell>
          <cell r="Y1430">
            <v>0</v>
          </cell>
          <cell r="AA1430">
            <v>0</v>
          </cell>
          <cell r="AC1430">
            <v>0</v>
          </cell>
          <cell r="AE1430">
            <v>0</v>
          </cell>
          <cell r="AG1430">
            <v>-258271.65</v>
          </cell>
          <cell r="AI1430">
            <v>-610943.04</v>
          </cell>
          <cell r="AK1430">
            <v>0</v>
          </cell>
          <cell r="AM1430">
            <v>-20021.439999999999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-327686.40000000002</v>
          </cell>
          <cell r="BC1430">
            <v>0</v>
          </cell>
          <cell r="BE1430">
            <v>-3686.56</v>
          </cell>
          <cell r="BG1430">
            <v>0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-632254</v>
          </cell>
          <cell r="BW1430">
            <v>0</v>
          </cell>
          <cell r="BY1430">
            <v>0</v>
          </cell>
          <cell r="CA1430">
            <v>-283248.8</v>
          </cell>
          <cell r="CC1430">
            <v>-9958842</v>
          </cell>
          <cell r="CE1430">
            <v>0</v>
          </cell>
          <cell r="CG1430">
            <v>0</v>
          </cell>
          <cell r="CI1430">
            <v>-17449</v>
          </cell>
          <cell r="CK1430">
            <v>0</v>
          </cell>
          <cell r="CM1430">
            <v>0</v>
          </cell>
          <cell r="CO1430">
            <v>0</v>
          </cell>
          <cell r="CQ1430">
            <v>0</v>
          </cell>
          <cell r="CS1430">
            <v>0</v>
          </cell>
          <cell r="CU1430">
            <v>0</v>
          </cell>
          <cell r="CW1430">
            <v>0</v>
          </cell>
          <cell r="CY1430">
            <v>-9535.6200000000008</v>
          </cell>
          <cell r="DA1430">
            <v>0</v>
          </cell>
          <cell r="DC1430">
            <v>-86351.2</v>
          </cell>
          <cell r="DE1430">
            <v>-124076.67</v>
          </cell>
          <cell r="DG1430">
            <v>0</v>
          </cell>
          <cell r="DI1430">
            <v>0</v>
          </cell>
          <cell r="DK1430">
            <v>-10926085.310000001</v>
          </cell>
          <cell r="DM1430">
            <v>-12308517.519999996</v>
          </cell>
        </row>
        <row r="1431">
          <cell r="A1431" t="str">
            <v>Adv Payments Received 03</v>
          </cell>
          <cell r="E1431">
            <v>0</v>
          </cell>
          <cell r="G1431">
            <v>0</v>
          </cell>
          <cell r="I1431">
            <v>0</v>
          </cell>
          <cell r="K1431">
            <v>0</v>
          </cell>
          <cell r="M1431">
            <v>0</v>
          </cell>
          <cell r="O1431">
            <v>0</v>
          </cell>
          <cell r="Q1431">
            <v>0</v>
          </cell>
          <cell r="S1431">
            <v>0</v>
          </cell>
          <cell r="U1431">
            <v>0</v>
          </cell>
          <cell r="W1431">
            <v>-74000</v>
          </cell>
          <cell r="Y1431">
            <v>0</v>
          </cell>
          <cell r="AA1431">
            <v>0</v>
          </cell>
          <cell r="AC1431">
            <v>0</v>
          </cell>
          <cell r="AE1431">
            <v>0</v>
          </cell>
          <cell r="AG1431">
            <v>-483602.85</v>
          </cell>
          <cell r="AI1431">
            <v>-37609</v>
          </cell>
          <cell r="AK1431">
            <v>0</v>
          </cell>
          <cell r="AM1431">
            <v>-24667.71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-229363.27</v>
          </cell>
          <cell r="BC1431">
            <v>0</v>
          </cell>
          <cell r="BE1431">
            <v>-20154.009999999998</v>
          </cell>
          <cell r="BG1431">
            <v>0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-995043</v>
          </cell>
          <cell r="BW1431">
            <v>0</v>
          </cell>
          <cell r="BY1431">
            <v>0</v>
          </cell>
          <cell r="CA1431">
            <v>0</v>
          </cell>
          <cell r="CC1431">
            <v>-4372005</v>
          </cell>
          <cell r="CE1431">
            <v>0</v>
          </cell>
          <cell r="CG1431">
            <v>0</v>
          </cell>
          <cell r="CI1431">
            <v>-4824</v>
          </cell>
          <cell r="CK1431">
            <v>0</v>
          </cell>
          <cell r="CM1431">
            <v>0</v>
          </cell>
          <cell r="CO1431">
            <v>0</v>
          </cell>
          <cell r="CQ1431">
            <v>0</v>
          </cell>
          <cell r="CS1431">
            <v>0</v>
          </cell>
          <cell r="CU1431">
            <v>-35754.639999999999</v>
          </cell>
          <cell r="CW1431">
            <v>0</v>
          </cell>
          <cell r="CY1431">
            <v>-71798.97</v>
          </cell>
          <cell r="DA1431">
            <v>0</v>
          </cell>
          <cell r="DC1431">
            <v>-27231.19</v>
          </cell>
          <cell r="DE1431">
            <v>-389843.95</v>
          </cell>
          <cell r="DG1431">
            <v>0</v>
          </cell>
          <cell r="DI1431">
            <v>0</v>
          </cell>
          <cell r="DK1431">
            <v>-4792783.1100000003</v>
          </cell>
          <cell r="DM1431">
            <v>-6760250.9199999999</v>
          </cell>
        </row>
        <row r="1432">
          <cell r="A1432" t="str">
            <v>Adv Payments Received 04</v>
          </cell>
          <cell r="E1432">
            <v>-85365.85</v>
          </cell>
          <cell r="G1432">
            <v>0</v>
          </cell>
          <cell r="I1432">
            <v>0</v>
          </cell>
          <cell r="K1432">
            <v>0</v>
          </cell>
          <cell r="M1432">
            <v>0</v>
          </cell>
          <cell r="O1432">
            <v>0</v>
          </cell>
          <cell r="Q1432">
            <v>-350000</v>
          </cell>
          <cell r="S1432">
            <v>0</v>
          </cell>
          <cell r="U1432">
            <v>0</v>
          </cell>
          <cell r="W1432">
            <v>-70000</v>
          </cell>
          <cell r="Y1432">
            <v>0</v>
          </cell>
          <cell r="AA1432">
            <v>0</v>
          </cell>
          <cell r="AC1432">
            <v>0</v>
          </cell>
          <cell r="AE1432">
            <v>0</v>
          </cell>
          <cell r="AG1432">
            <v>-522000</v>
          </cell>
          <cell r="AI1432">
            <v>0</v>
          </cell>
          <cell r="AK1432">
            <v>0</v>
          </cell>
          <cell r="AM1432">
            <v>-12500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-8130.08</v>
          </cell>
          <cell r="BG1432">
            <v>0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-600000</v>
          </cell>
          <cell r="BW1432">
            <v>0</v>
          </cell>
          <cell r="BY1432">
            <v>0</v>
          </cell>
          <cell r="CA1432">
            <v>0</v>
          </cell>
          <cell r="CC1432">
            <v>-3750000</v>
          </cell>
          <cell r="CE1432">
            <v>0</v>
          </cell>
          <cell r="CG1432">
            <v>0</v>
          </cell>
          <cell r="CI1432">
            <v>0</v>
          </cell>
          <cell r="CK1432">
            <v>0</v>
          </cell>
          <cell r="CM1432">
            <v>0</v>
          </cell>
          <cell r="CO1432">
            <v>0</v>
          </cell>
          <cell r="CQ1432">
            <v>0</v>
          </cell>
          <cell r="CS1432">
            <v>0</v>
          </cell>
          <cell r="CU1432">
            <v>0</v>
          </cell>
          <cell r="CW1432">
            <v>0</v>
          </cell>
          <cell r="CY1432">
            <v>0</v>
          </cell>
          <cell r="DA1432">
            <v>0</v>
          </cell>
          <cell r="DC1432">
            <v>0</v>
          </cell>
          <cell r="DE1432">
            <v>0</v>
          </cell>
          <cell r="DG1432">
            <v>0</v>
          </cell>
          <cell r="DI1432">
            <v>-141806.72</v>
          </cell>
          <cell r="DK1432">
            <v>0</v>
          </cell>
          <cell r="DM1432">
            <v>-5652302.6499999994</v>
          </cell>
        </row>
        <row r="1433">
          <cell r="A1433" t="str">
            <v>Adv Payments Received 05</v>
          </cell>
          <cell r="E1433">
            <v>-98360.66</v>
          </cell>
          <cell r="G1433">
            <v>0</v>
          </cell>
          <cell r="I1433">
            <v>0</v>
          </cell>
          <cell r="K1433">
            <v>0</v>
          </cell>
          <cell r="M1433">
            <v>0</v>
          </cell>
          <cell r="O1433">
            <v>0</v>
          </cell>
          <cell r="Q1433">
            <v>-400000</v>
          </cell>
          <cell r="S1433">
            <v>0</v>
          </cell>
          <cell r="U1433">
            <v>0</v>
          </cell>
          <cell r="W1433">
            <v>-70000</v>
          </cell>
          <cell r="Y1433">
            <v>0</v>
          </cell>
          <cell r="AA1433">
            <v>0</v>
          </cell>
          <cell r="AC1433">
            <v>0</v>
          </cell>
          <cell r="AE1433">
            <v>0</v>
          </cell>
          <cell r="AG1433">
            <v>-478000</v>
          </cell>
          <cell r="AI1433">
            <v>0</v>
          </cell>
          <cell r="AK1433">
            <v>0</v>
          </cell>
          <cell r="AM1433">
            <v>-158536.59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-8196.7199999999993</v>
          </cell>
          <cell r="BG1433">
            <v>0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-550000</v>
          </cell>
          <cell r="BW1433">
            <v>0</v>
          </cell>
          <cell r="BY1433">
            <v>0</v>
          </cell>
          <cell r="CA1433">
            <v>0</v>
          </cell>
          <cell r="CC1433">
            <v>-3750000</v>
          </cell>
          <cell r="CE1433">
            <v>0</v>
          </cell>
          <cell r="CG1433">
            <v>0</v>
          </cell>
          <cell r="CI1433">
            <v>0</v>
          </cell>
          <cell r="CK1433">
            <v>0</v>
          </cell>
          <cell r="CM1433">
            <v>0</v>
          </cell>
          <cell r="CO1433">
            <v>0</v>
          </cell>
          <cell r="CQ1433">
            <v>0</v>
          </cell>
          <cell r="CS1433">
            <v>0</v>
          </cell>
          <cell r="CU1433">
            <v>0</v>
          </cell>
          <cell r="CW1433">
            <v>0</v>
          </cell>
          <cell r="CY1433">
            <v>0</v>
          </cell>
          <cell r="DA1433">
            <v>0</v>
          </cell>
          <cell r="DC1433">
            <v>0</v>
          </cell>
          <cell r="DE1433">
            <v>0</v>
          </cell>
          <cell r="DG1433">
            <v>0</v>
          </cell>
          <cell r="DI1433">
            <v>-147058.82</v>
          </cell>
          <cell r="DK1433">
            <v>0</v>
          </cell>
          <cell r="DM1433">
            <v>-5660152.79</v>
          </cell>
        </row>
        <row r="1434">
          <cell r="A1434" t="str">
            <v>Adv Payments Received 06</v>
          </cell>
          <cell r="E1434">
            <v>-106557.38</v>
          </cell>
          <cell r="G1434">
            <v>0</v>
          </cell>
          <cell r="I1434">
            <v>0</v>
          </cell>
          <cell r="K1434">
            <v>0</v>
          </cell>
          <cell r="M1434">
            <v>0</v>
          </cell>
          <cell r="O1434">
            <v>0</v>
          </cell>
          <cell r="Q1434">
            <v>-264000</v>
          </cell>
          <cell r="S1434">
            <v>0</v>
          </cell>
          <cell r="U1434">
            <v>0</v>
          </cell>
          <cell r="W1434">
            <v>-90000</v>
          </cell>
          <cell r="Y1434">
            <v>0</v>
          </cell>
          <cell r="AA1434">
            <v>0</v>
          </cell>
          <cell r="AC1434">
            <v>0</v>
          </cell>
          <cell r="AE1434">
            <v>0</v>
          </cell>
          <cell r="AG1434">
            <v>-360000</v>
          </cell>
          <cell r="AI1434">
            <v>0</v>
          </cell>
          <cell r="AK1434">
            <v>0</v>
          </cell>
          <cell r="AM1434">
            <v>-154761.9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-8196.7199999999993</v>
          </cell>
          <cell r="BG1434">
            <v>0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-500000</v>
          </cell>
          <cell r="BW1434">
            <v>0</v>
          </cell>
          <cell r="BY1434">
            <v>0</v>
          </cell>
          <cell r="CA1434">
            <v>0</v>
          </cell>
          <cell r="CC1434">
            <v>-3750000</v>
          </cell>
          <cell r="CE1434">
            <v>0</v>
          </cell>
          <cell r="CG1434">
            <v>0</v>
          </cell>
          <cell r="CI1434">
            <v>0</v>
          </cell>
          <cell r="CK1434">
            <v>0</v>
          </cell>
          <cell r="CM1434">
            <v>0</v>
          </cell>
          <cell r="CO1434">
            <v>0</v>
          </cell>
          <cell r="CQ1434">
            <v>0</v>
          </cell>
          <cell r="CS1434">
            <v>0</v>
          </cell>
          <cell r="CU1434">
            <v>0</v>
          </cell>
          <cell r="CW1434">
            <v>0</v>
          </cell>
          <cell r="CY1434">
            <v>0</v>
          </cell>
          <cell r="DA1434">
            <v>0</v>
          </cell>
          <cell r="DC1434">
            <v>0</v>
          </cell>
          <cell r="DE1434">
            <v>0</v>
          </cell>
          <cell r="DG1434">
            <v>0</v>
          </cell>
          <cell r="DI1434">
            <v>-147058.82</v>
          </cell>
          <cell r="DK1434">
            <v>0</v>
          </cell>
          <cell r="DM1434">
            <v>-5380574.8200000003</v>
          </cell>
        </row>
        <row r="1435">
          <cell r="A1435" t="str">
            <v>Adv Payments Received 07</v>
          </cell>
          <cell r="E1435">
            <v>-127049.18</v>
          </cell>
          <cell r="G1435">
            <v>0</v>
          </cell>
          <cell r="I1435">
            <v>0</v>
          </cell>
          <cell r="K1435">
            <v>0</v>
          </cell>
          <cell r="M1435">
            <v>0</v>
          </cell>
          <cell r="O1435">
            <v>0</v>
          </cell>
          <cell r="Q1435">
            <v>-300000</v>
          </cell>
          <cell r="S1435">
            <v>0</v>
          </cell>
          <cell r="U1435">
            <v>0</v>
          </cell>
          <cell r="W1435">
            <v>-90000</v>
          </cell>
          <cell r="Y1435">
            <v>0</v>
          </cell>
          <cell r="AA1435">
            <v>0</v>
          </cell>
          <cell r="AC1435">
            <v>0</v>
          </cell>
          <cell r="AE1435">
            <v>0</v>
          </cell>
          <cell r="AG1435">
            <v>-305000</v>
          </cell>
          <cell r="AI1435">
            <v>0</v>
          </cell>
          <cell r="AK1435">
            <v>0</v>
          </cell>
          <cell r="AM1435">
            <v>-151162.79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-20491.8</v>
          </cell>
          <cell r="BG1435">
            <v>0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-500000</v>
          </cell>
          <cell r="BW1435">
            <v>0</v>
          </cell>
          <cell r="BY1435">
            <v>0</v>
          </cell>
          <cell r="CA1435">
            <v>0</v>
          </cell>
          <cell r="CC1435">
            <v>-3750000</v>
          </cell>
          <cell r="CE1435">
            <v>0</v>
          </cell>
          <cell r="CG1435">
            <v>0</v>
          </cell>
          <cell r="CI1435">
            <v>0</v>
          </cell>
          <cell r="CK1435">
            <v>0</v>
          </cell>
          <cell r="CM1435">
            <v>0</v>
          </cell>
          <cell r="CO1435">
            <v>0</v>
          </cell>
          <cell r="CQ1435">
            <v>0</v>
          </cell>
          <cell r="CS1435">
            <v>0</v>
          </cell>
          <cell r="CU1435">
            <v>0</v>
          </cell>
          <cell r="CW1435">
            <v>0</v>
          </cell>
          <cell r="CY1435">
            <v>0</v>
          </cell>
          <cell r="DA1435">
            <v>0</v>
          </cell>
          <cell r="DC1435">
            <v>0</v>
          </cell>
          <cell r="DE1435">
            <v>0</v>
          </cell>
          <cell r="DG1435">
            <v>0</v>
          </cell>
          <cell r="DI1435">
            <v>-147058.82</v>
          </cell>
          <cell r="DK1435">
            <v>0</v>
          </cell>
          <cell r="DM1435">
            <v>-5390762.5899999999</v>
          </cell>
        </row>
      </sheetData>
      <sheetData sheetId="17" refreshError="1">
        <row r="1357">
          <cell r="D1357">
            <v>95</v>
          </cell>
          <cell r="E1357">
            <v>99</v>
          </cell>
          <cell r="F1357">
            <v>100</v>
          </cell>
          <cell r="G1357">
            <v>101</v>
          </cell>
          <cell r="H1357">
            <v>103</v>
          </cell>
          <cell r="I1357">
            <v>104</v>
          </cell>
          <cell r="J1357">
            <v>105</v>
          </cell>
          <cell r="K1357">
            <v>106</v>
          </cell>
          <cell r="L1357">
            <v>107</v>
          </cell>
          <cell r="M1357">
            <v>108</v>
          </cell>
          <cell r="N1357">
            <v>109</v>
          </cell>
          <cell r="O1357">
            <v>111</v>
          </cell>
          <cell r="P1357">
            <v>112</v>
          </cell>
          <cell r="Q1357">
            <v>114</v>
          </cell>
          <cell r="R1357">
            <v>548</v>
          </cell>
          <cell r="S1357">
            <v>550</v>
          </cell>
          <cell r="T1357">
            <v>551</v>
          </cell>
          <cell r="U1357">
            <v>552</v>
          </cell>
          <cell r="V1357">
            <v>556</v>
          </cell>
          <cell r="W1357">
            <v>559</v>
          </cell>
          <cell r="X1357">
            <v>560</v>
          </cell>
          <cell r="Y1357">
            <v>565</v>
          </cell>
          <cell r="Z1357">
            <v>566</v>
          </cell>
          <cell r="AA1357">
            <v>570</v>
          </cell>
          <cell r="AB1357">
            <v>576</v>
          </cell>
          <cell r="AC1357">
            <v>577</v>
          </cell>
          <cell r="AD1357">
            <v>578</v>
          </cell>
          <cell r="AE1357">
            <v>902</v>
          </cell>
          <cell r="AF1357">
            <v>100002</v>
          </cell>
          <cell r="AG1357" t="str">
            <v>Summen-</v>
          </cell>
        </row>
        <row r="1358">
          <cell r="A1358" t="str">
            <v>WC02</v>
          </cell>
          <cell r="D1358">
            <v>-15148752</v>
          </cell>
          <cell r="E1358">
            <v>0</v>
          </cell>
          <cell r="F1358">
            <v>0</v>
          </cell>
          <cell r="G1358">
            <v>3136990.72</v>
          </cell>
          <cell r="H1358">
            <v>16268070</v>
          </cell>
          <cell r="I1358">
            <v>15051498.849999998</v>
          </cell>
          <cell r="J1358">
            <v>3045152.8299999991</v>
          </cell>
          <cell r="K1358">
            <v>0</v>
          </cell>
          <cell r="L1358">
            <v>4394965.1899999995</v>
          </cell>
          <cell r="M1358">
            <v>15395000</v>
          </cell>
          <cell r="N1358">
            <v>2881663.0199999996</v>
          </cell>
          <cell r="O1358">
            <v>3255491.77</v>
          </cell>
          <cell r="P1358">
            <v>2391417.1199999992</v>
          </cell>
          <cell r="Q1358">
            <v>0</v>
          </cell>
          <cell r="R1358">
            <v>523805.58999999997</v>
          </cell>
          <cell r="S1358">
            <v>1696000</v>
          </cell>
          <cell r="T1358">
            <v>1292000</v>
          </cell>
          <cell r="U1358">
            <v>551048</v>
          </cell>
          <cell r="V1358">
            <v>443997</v>
          </cell>
          <cell r="W1358">
            <v>2426180</v>
          </cell>
          <cell r="X1358">
            <v>1503371.4699999997</v>
          </cell>
          <cell r="Y1358">
            <v>539304.19000000006</v>
          </cell>
          <cell r="Z1358">
            <v>119290</v>
          </cell>
          <cell r="AA1358">
            <v>1280421.1800000002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66797960.939999998</v>
          </cell>
          <cell r="AG1358">
            <v>77173378.37000002</v>
          </cell>
        </row>
        <row r="1359">
          <cell r="A1359" t="str">
            <v>WC03</v>
          </cell>
          <cell r="D1359">
            <v>-453658</v>
          </cell>
          <cell r="E1359">
            <v>0</v>
          </cell>
          <cell r="F1359">
            <v>0</v>
          </cell>
          <cell r="G1359">
            <v>3398638.16</v>
          </cell>
          <cell r="H1359">
            <v>16579000</v>
          </cell>
          <cell r="I1359">
            <v>17064572.25</v>
          </cell>
          <cell r="J1359">
            <v>3210579.9799999995</v>
          </cell>
          <cell r="K1359">
            <v>0</v>
          </cell>
          <cell r="L1359">
            <v>8453488.8699999992</v>
          </cell>
          <cell r="M1359">
            <v>15336000</v>
          </cell>
          <cell r="N1359">
            <v>5064086.1099999994</v>
          </cell>
          <cell r="O1359">
            <v>-304578.50999999983</v>
          </cell>
          <cell r="P1359">
            <v>4441918.96</v>
          </cell>
          <cell r="Q1359">
            <v>1102706.5000000005</v>
          </cell>
          <cell r="R1359">
            <v>307445.67</v>
          </cell>
          <cell r="S1359">
            <v>1274000</v>
          </cell>
          <cell r="T1359">
            <v>1247000</v>
          </cell>
          <cell r="U1359">
            <v>824618</v>
          </cell>
          <cell r="V1359">
            <v>361738</v>
          </cell>
          <cell r="W1359">
            <v>2487020.3099999996</v>
          </cell>
          <cell r="X1359">
            <v>1006410.9600000002</v>
          </cell>
          <cell r="Y1359">
            <v>237205.29999999981</v>
          </cell>
          <cell r="Z1359">
            <v>249390</v>
          </cell>
          <cell r="AA1359">
            <v>842756.30000000028</v>
          </cell>
          <cell r="AB1359">
            <v>1015208.3000000003</v>
          </cell>
          <cell r="AC1359">
            <v>1176623.1700000002</v>
          </cell>
          <cell r="AD1359">
            <v>1708546.7300000002</v>
          </cell>
          <cell r="AE1359">
            <v>0</v>
          </cell>
          <cell r="AF1359">
            <v>73468822.340000004</v>
          </cell>
          <cell r="AG1359">
            <v>86206785.080000013</v>
          </cell>
        </row>
        <row r="1360">
          <cell r="A1360" t="str">
            <v>WC04</v>
          </cell>
          <cell r="D1360">
            <v>0</v>
          </cell>
          <cell r="E1360">
            <v>14930081.299999999</v>
          </cell>
          <cell r="F1360">
            <v>-77611.94</v>
          </cell>
          <cell r="G1360">
            <v>3229375</v>
          </cell>
          <cell r="H1360">
            <v>18050000</v>
          </cell>
          <cell r="I1360">
            <v>15458208.950000001</v>
          </cell>
          <cell r="J1360">
            <v>2296396.4</v>
          </cell>
          <cell r="K1360">
            <v>0</v>
          </cell>
          <cell r="L1360">
            <v>10975609.759999998</v>
          </cell>
          <cell r="M1360">
            <v>15377000</v>
          </cell>
          <cell r="N1360">
            <v>4986991.8600000003</v>
          </cell>
          <cell r="O1360">
            <v>2736389.7</v>
          </cell>
          <cell r="P1360">
            <v>4448732.38</v>
          </cell>
          <cell r="Q1360">
            <v>2160520.1099999994</v>
          </cell>
          <cell r="R1360">
            <v>344009.49000000005</v>
          </cell>
          <cell r="S1360">
            <v>1550000</v>
          </cell>
          <cell r="T1360">
            <v>1300000</v>
          </cell>
          <cell r="U1360">
            <v>1001000</v>
          </cell>
          <cell r="V1360">
            <v>484000</v>
          </cell>
          <cell r="W1360">
            <v>2317073.1700000004</v>
          </cell>
          <cell r="X1360">
            <v>1264788.74</v>
          </cell>
          <cell r="Y1360">
            <v>431078.22999999986</v>
          </cell>
          <cell r="Z1360">
            <v>428000</v>
          </cell>
          <cell r="AA1360">
            <v>927598.84000000008</v>
          </cell>
          <cell r="AB1360">
            <v>819875.49999999988</v>
          </cell>
          <cell r="AC1360">
            <v>1006324.86</v>
          </cell>
          <cell r="AD1360">
            <v>1715447.1500000001</v>
          </cell>
          <cell r="AE1360">
            <v>919169.96000000008</v>
          </cell>
          <cell r="AF1360">
            <v>0</v>
          </cell>
          <cell r="AG1360">
            <v>109080059.45999995</v>
          </cell>
        </row>
        <row r="1361">
          <cell r="A1361" t="str">
            <v>WC05</v>
          </cell>
          <cell r="D1361">
            <v>0</v>
          </cell>
          <cell r="E1361">
            <v>15638524.59</v>
          </cell>
          <cell r="F1361">
            <v>-426086.96</v>
          </cell>
          <cell r="G1361">
            <v>3054216.87</v>
          </cell>
          <cell r="H1361">
            <v>16600000</v>
          </cell>
          <cell r="I1361">
            <v>15339130.440000001</v>
          </cell>
          <cell r="J1361">
            <v>1715421.6900000004</v>
          </cell>
          <cell r="K1361">
            <v>0</v>
          </cell>
          <cell r="L1361">
            <v>10409836.060000002</v>
          </cell>
          <cell r="M1361">
            <v>15948000</v>
          </cell>
          <cell r="N1361">
            <v>6931147.5500000007</v>
          </cell>
          <cell r="O1361">
            <v>2621203.4500000007</v>
          </cell>
          <cell r="P1361">
            <v>4016619.7200000007</v>
          </cell>
          <cell r="Q1361">
            <v>1931147.5400000005</v>
          </cell>
          <cell r="R1361">
            <v>320665.07999999996</v>
          </cell>
          <cell r="S1361">
            <v>1600000</v>
          </cell>
          <cell r="T1361">
            <v>1300000</v>
          </cell>
          <cell r="U1361">
            <v>1134000</v>
          </cell>
          <cell r="V1361">
            <v>626000</v>
          </cell>
          <cell r="W1361">
            <v>2090163.9400000002</v>
          </cell>
          <cell r="X1361">
            <v>1206197.1999999997</v>
          </cell>
          <cell r="Y1361">
            <v>342857.14000000013</v>
          </cell>
          <cell r="Z1361">
            <v>430000</v>
          </cell>
          <cell r="AA1361">
            <v>790958.90000000014</v>
          </cell>
          <cell r="AB1361">
            <v>754637.0399999998</v>
          </cell>
          <cell r="AC1361">
            <v>1591943.39</v>
          </cell>
          <cell r="AD1361">
            <v>1597540.9799999997</v>
          </cell>
          <cell r="AE1361">
            <v>1030641.8200000001</v>
          </cell>
          <cell r="AF1361">
            <v>0</v>
          </cell>
          <cell r="AG1361">
            <v>108594766.44000001</v>
          </cell>
        </row>
        <row r="1362">
          <cell r="A1362" t="str">
            <v>WC06</v>
          </cell>
          <cell r="D1362">
            <v>0</v>
          </cell>
          <cell r="E1362">
            <v>16029508.200000001</v>
          </cell>
          <cell r="F1362">
            <v>-765714.29</v>
          </cell>
          <cell r="G1362">
            <v>3307017.55</v>
          </cell>
          <cell r="H1362">
            <v>15740000</v>
          </cell>
          <cell r="I1362">
            <v>14645714.280000001</v>
          </cell>
          <cell r="J1362">
            <v>1781797.7500000005</v>
          </cell>
          <cell r="K1362">
            <v>0</v>
          </cell>
          <cell r="L1362">
            <v>10245901.649999999</v>
          </cell>
          <cell r="M1362">
            <v>15585000</v>
          </cell>
          <cell r="N1362">
            <v>7441803.2899999991</v>
          </cell>
          <cell r="O1362">
            <v>2681661.8800000004</v>
          </cell>
          <cell r="P1362">
            <v>4420281.6899999995</v>
          </cell>
          <cell r="Q1362">
            <v>2013114.7499999995</v>
          </cell>
          <cell r="R1362">
            <v>319526.62</v>
          </cell>
          <cell r="S1362">
            <v>1855000</v>
          </cell>
          <cell r="T1362">
            <v>1400000</v>
          </cell>
          <cell r="U1362">
            <v>1142000</v>
          </cell>
          <cell r="V1362">
            <v>632000</v>
          </cell>
          <cell r="W1362">
            <v>2028688.54</v>
          </cell>
          <cell r="X1362">
            <v>1160845.0599999998</v>
          </cell>
          <cell r="Y1362">
            <v>760700.3899999999</v>
          </cell>
          <cell r="Z1362">
            <v>430000</v>
          </cell>
          <cell r="AA1362">
            <v>779246.59000000008</v>
          </cell>
          <cell r="AB1362">
            <v>892617.25</v>
          </cell>
          <cell r="AC1362">
            <v>1868452.84</v>
          </cell>
          <cell r="AD1362">
            <v>1553278.69</v>
          </cell>
          <cell r="AE1362">
            <v>1172463.77</v>
          </cell>
          <cell r="AF1362">
            <v>0</v>
          </cell>
          <cell r="AG1362">
            <v>109120906.49999997</v>
          </cell>
        </row>
        <row r="1363">
          <cell r="A1363" t="str">
            <v>WC07</v>
          </cell>
          <cell r="D1363">
            <v>0</v>
          </cell>
          <cell r="E1363">
            <v>16722131.139999997</v>
          </cell>
          <cell r="F1363">
            <v>-1095774.6499999999</v>
          </cell>
          <cell r="G1363">
            <v>3318181.83</v>
          </cell>
          <cell r="H1363">
            <v>14950000</v>
          </cell>
          <cell r="I1363">
            <v>15154929.569999998</v>
          </cell>
          <cell r="J1363">
            <v>1807010.31</v>
          </cell>
          <cell r="K1363">
            <v>0</v>
          </cell>
          <cell r="L1363">
            <v>11065573.770000003</v>
          </cell>
          <cell r="M1363">
            <v>15861000</v>
          </cell>
          <cell r="N1363">
            <v>7768852.4699999988</v>
          </cell>
          <cell r="O1363">
            <v>2708022.9199999995</v>
          </cell>
          <cell r="P1363">
            <v>4842253.5199999996</v>
          </cell>
          <cell r="Q1363">
            <v>2157491.5799999996</v>
          </cell>
          <cell r="R1363">
            <v>317647.05000000005</v>
          </cell>
          <cell r="S1363">
            <v>1955000</v>
          </cell>
          <cell r="T1363">
            <v>1400000</v>
          </cell>
          <cell r="U1363">
            <v>1141000</v>
          </cell>
          <cell r="V1363">
            <v>666000</v>
          </cell>
          <cell r="W1363">
            <v>1926229.5100000002</v>
          </cell>
          <cell r="X1363">
            <v>1091549.29</v>
          </cell>
          <cell r="Y1363">
            <v>806415.10000000009</v>
          </cell>
          <cell r="Z1363">
            <v>429000</v>
          </cell>
          <cell r="AA1363">
            <v>777054.8</v>
          </cell>
          <cell r="AB1363">
            <v>883438.71999999986</v>
          </cell>
          <cell r="AC1363">
            <v>2131188.6799999997</v>
          </cell>
          <cell r="AD1363">
            <v>1499999.9899999998</v>
          </cell>
          <cell r="AE1363">
            <v>1385093.1700000002</v>
          </cell>
          <cell r="AF1363">
            <v>0</v>
          </cell>
          <cell r="AG1363">
            <v>111669288.77</v>
          </cell>
        </row>
        <row r="1364">
          <cell r="A1364" t="str">
            <v>Inventories 02</v>
          </cell>
          <cell r="D1364">
            <v>0</v>
          </cell>
          <cell r="E1364">
            <v>0</v>
          </cell>
          <cell r="F1364">
            <v>0</v>
          </cell>
          <cell r="G1364">
            <v>2511317.1</v>
          </cell>
          <cell r="H1364">
            <v>12947000</v>
          </cell>
          <cell r="I1364">
            <v>6322828.5999999996</v>
          </cell>
          <cell r="J1364">
            <v>2209803.1</v>
          </cell>
          <cell r="K1364">
            <v>0</v>
          </cell>
          <cell r="L1364">
            <v>7833508.1600000001</v>
          </cell>
          <cell r="M1364">
            <v>6421000</v>
          </cell>
          <cell r="N1364">
            <v>2785353.3</v>
          </cell>
          <cell r="O1364">
            <v>1272228.6599999999</v>
          </cell>
          <cell r="P1364">
            <v>565368.13</v>
          </cell>
          <cell r="Q1364">
            <v>0</v>
          </cell>
          <cell r="R1364">
            <v>225410.96</v>
          </cell>
          <cell r="S1364">
            <v>1157000</v>
          </cell>
          <cell r="T1364">
            <v>477000</v>
          </cell>
          <cell r="U1364">
            <v>455353</v>
          </cell>
          <cell r="V1364">
            <v>258135</v>
          </cell>
          <cell r="W1364">
            <v>912256.98</v>
          </cell>
          <cell r="X1364">
            <v>469274.66000000003</v>
          </cell>
          <cell r="Y1364">
            <v>592929.96</v>
          </cell>
          <cell r="Z1364">
            <v>214113</v>
          </cell>
          <cell r="AA1364">
            <v>922300.24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41831408.359999999</v>
          </cell>
          <cell r="AG1364">
            <v>47515182.160000011</v>
          </cell>
        </row>
        <row r="1365">
          <cell r="A1365" t="str">
            <v>Inventories 03</v>
          </cell>
          <cell r="D1365">
            <v>0</v>
          </cell>
          <cell r="E1365">
            <v>0</v>
          </cell>
          <cell r="F1365">
            <v>0</v>
          </cell>
          <cell r="G1365">
            <v>2189702.5300000003</v>
          </cell>
          <cell r="H1365">
            <v>15353000</v>
          </cell>
          <cell r="I1365">
            <v>7689927.5199999996</v>
          </cell>
          <cell r="J1365">
            <v>2905665.05</v>
          </cell>
          <cell r="K1365">
            <v>0</v>
          </cell>
          <cell r="L1365">
            <v>6968312.3399999999</v>
          </cell>
          <cell r="M1365">
            <v>6817000</v>
          </cell>
          <cell r="N1365">
            <v>2585227.27</v>
          </cell>
          <cell r="O1365">
            <v>1613899.03</v>
          </cell>
          <cell r="P1365">
            <v>1013992.2600000001</v>
          </cell>
          <cell r="Q1365">
            <v>2671504.4800000004</v>
          </cell>
          <cell r="R1365">
            <v>164588.53</v>
          </cell>
          <cell r="S1365">
            <v>931000</v>
          </cell>
          <cell r="T1365">
            <v>489000</v>
          </cell>
          <cell r="U1365">
            <v>516719</v>
          </cell>
          <cell r="V1365">
            <v>282424</v>
          </cell>
          <cell r="W1365">
            <v>569050.86</v>
          </cell>
          <cell r="X1365">
            <v>651044.54</v>
          </cell>
          <cell r="Y1365">
            <v>656430.7699999999</v>
          </cell>
          <cell r="Z1365">
            <v>316022</v>
          </cell>
          <cell r="AA1365">
            <v>801838.56</v>
          </cell>
          <cell r="AB1365">
            <v>846725.96000000008</v>
          </cell>
          <cell r="AC1365">
            <v>642957.54</v>
          </cell>
          <cell r="AD1365">
            <v>436139.57</v>
          </cell>
          <cell r="AE1365">
            <v>0</v>
          </cell>
          <cell r="AF1365">
            <v>49319230.480000004</v>
          </cell>
          <cell r="AG1365">
            <v>56623171.81000001</v>
          </cell>
        </row>
        <row r="1366">
          <cell r="A1366" t="str">
            <v>Inventories 04</v>
          </cell>
          <cell r="D1366">
            <v>0</v>
          </cell>
          <cell r="E1366">
            <v>6493495.9299999997</v>
          </cell>
          <cell r="F1366">
            <v>-77611.94</v>
          </cell>
          <cell r="G1366">
            <v>2443750</v>
          </cell>
          <cell r="H1366">
            <v>12700000</v>
          </cell>
          <cell r="I1366">
            <v>6489552.2399999993</v>
          </cell>
          <cell r="J1366">
            <v>3023809.52</v>
          </cell>
          <cell r="K1366">
            <v>0</v>
          </cell>
          <cell r="L1366">
            <v>5934959.3500000006</v>
          </cell>
          <cell r="M1366">
            <v>6505000</v>
          </cell>
          <cell r="N1366">
            <v>2883739.84</v>
          </cell>
          <cell r="O1366">
            <v>1862464.19</v>
          </cell>
          <cell r="P1366">
            <v>1211830.98</v>
          </cell>
          <cell r="Q1366">
            <v>2542549.3899999997</v>
          </cell>
          <cell r="R1366">
            <v>225385.53</v>
          </cell>
          <cell r="S1366">
            <v>1050000</v>
          </cell>
          <cell r="T1366">
            <v>700000</v>
          </cell>
          <cell r="U1366">
            <v>549000</v>
          </cell>
          <cell r="V1366">
            <v>350000</v>
          </cell>
          <cell r="W1366">
            <v>447154.47</v>
          </cell>
          <cell r="X1366">
            <v>673521.13</v>
          </cell>
          <cell r="Y1366">
            <v>655391.12</v>
          </cell>
          <cell r="Z1366">
            <v>300000</v>
          </cell>
          <cell r="AA1366">
            <v>680819.91</v>
          </cell>
          <cell r="AB1366">
            <v>991967.87</v>
          </cell>
          <cell r="AC1366">
            <v>574288.92999999993</v>
          </cell>
          <cell r="AD1366">
            <v>455284.55</v>
          </cell>
          <cell r="AE1366">
            <v>964031.62</v>
          </cell>
          <cell r="AF1366">
            <v>0</v>
          </cell>
          <cell r="AG1366">
            <v>60630384.62999998</v>
          </cell>
        </row>
        <row r="1367">
          <cell r="A1367" t="str">
            <v>Inventories 05</v>
          </cell>
          <cell r="D1367">
            <v>0</v>
          </cell>
          <cell r="E1367">
            <v>6896721.3099999996</v>
          </cell>
          <cell r="F1367">
            <v>-426086.96</v>
          </cell>
          <cell r="G1367">
            <v>2391566.2599999998</v>
          </cell>
          <cell r="H1367">
            <v>11900000</v>
          </cell>
          <cell r="I1367">
            <v>6876811.6000000006</v>
          </cell>
          <cell r="J1367">
            <v>2782530.12</v>
          </cell>
          <cell r="K1367">
            <v>0</v>
          </cell>
          <cell r="L1367">
            <v>6557377.0500000007</v>
          </cell>
          <cell r="M1367">
            <v>6505000</v>
          </cell>
          <cell r="N1367">
            <v>4130327.87</v>
          </cell>
          <cell r="O1367">
            <v>1633237.8199999998</v>
          </cell>
          <cell r="P1367">
            <v>1064788.73</v>
          </cell>
          <cell r="Q1367">
            <v>2608196.7200000002</v>
          </cell>
          <cell r="R1367">
            <v>225653.21</v>
          </cell>
          <cell r="S1367">
            <v>1150000</v>
          </cell>
          <cell r="T1367">
            <v>750000</v>
          </cell>
          <cell r="U1367">
            <v>535000</v>
          </cell>
          <cell r="V1367">
            <v>350000</v>
          </cell>
          <cell r="W1367">
            <v>409836.07</v>
          </cell>
          <cell r="X1367">
            <v>681690.15</v>
          </cell>
          <cell r="Y1367">
            <v>632653.06000000006</v>
          </cell>
          <cell r="Z1367">
            <v>300000</v>
          </cell>
          <cell r="AA1367">
            <v>513698.63</v>
          </cell>
          <cell r="AB1367">
            <v>885185.19</v>
          </cell>
          <cell r="AC1367">
            <v>822547.16999999993</v>
          </cell>
          <cell r="AD1367">
            <v>459016.39</v>
          </cell>
          <cell r="AE1367">
            <v>1164492.75</v>
          </cell>
          <cell r="AF1367">
            <v>0</v>
          </cell>
          <cell r="AG1367">
            <v>61800243.140000001</v>
          </cell>
        </row>
        <row r="1368">
          <cell r="A1368" t="str">
            <v>Inventories 06</v>
          </cell>
          <cell r="D1368">
            <v>0</v>
          </cell>
          <cell r="E1368">
            <v>7122950.8200000003</v>
          </cell>
          <cell r="F1368">
            <v>-765714.29</v>
          </cell>
          <cell r="G1368">
            <v>2415204.6800000002</v>
          </cell>
          <cell r="H1368">
            <v>11100000</v>
          </cell>
          <cell r="I1368">
            <v>6364285.71</v>
          </cell>
          <cell r="J1368">
            <v>2561235.9500000002</v>
          </cell>
          <cell r="K1368">
            <v>0</v>
          </cell>
          <cell r="L1368">
            <v>6803278.6899999995</v>
          </cell>
          <cell r="M1368">
            <v>6505000</v>
          </cell>
          <cell r="N1368">
            <v>4422950.82</v>
          </cell>
          <cell r="O1368">
            <v>1547277.93</v>
          </cell>
          <cell r="P1368">
            <v>1140845.07</v>
          </cell>
          <cell r="Q1368">
            <v>2772950.82</v>
          </cell>
          <cell r="R1368">
            <v>224852.07</v>
          </cell>
          <cell r="S1368">
            <v>1250000</v>
          </cell>
          <cell r="T1368">
            <v>800000</v>
          </cell>
          <cell r="U1368">
            <v>525000</v>
          </cell>
          <cell r="V1368">
            <v>350000</v>
          </cell>
          <cell r="W1368">
            <v>409836.07</v>
          </cell>
          <cell r="X1368">
            <v>714366.19</v>
          </cell>
          <cell r="Y1368">
            <v>603112.84</v>
          </cell>
          <cell r="Z1368">
            <v>300000</v>
          </cell>
          <cell r="AA1368">
            <v>520547.95</v>
          </cell>
          <cell r="AB1368">
            <v>948275.86</v>
          </cell>
          <cell r="AC1368">
            <v>948490.57000000007</v>
          </cell>
          <cell r="AD1368">
            <v>500000.00000000006</v>
          </cell>
          <cell r="AE1368">
            <v>1303623.19</v>
          </cell>
          <cell r="AF1368">
            <v>0</v>
          </cell>
          <cell r="AG1368">
            <v>61388370.939999998</v>
          </cell>
        </row>
        <row r="1369">
          <cell r="A1369" t="str">
            <v>Inventories 07</v>
          </cell>
          <cell r="D1369">
            <v>0</v>
          </cell>
          <cell r="E1369">
            <v>7313114.75</v>
          </cell>
          <cell r="F1369">
            <v>-1095774.6499999999</v>
          </cell>
          <cell r="G1369">
            <v>2409090.91</v>
          </cell>
          <cell r="H1369">
            <v>10200000</v>
          </cell>
          <cell r="I1369">
            <v>6373239.4399999995</v>
          </cell>
          <cell r="J1369">
            <v>2319072.17</v>
          </cell>
          <cell r="K1369">
            <v>0</v>
          </cell>
          <cell r="L1369">
            <v>7622950.8200000003</v>
          </cell>
          <cell r="M1369">
            <v>6505000</v>
          </cell>
          <cell r="N1369">
            <v>4543442.63</v>
          </cell>
          <cell r="O1369">
            <v>1547277.9399999997</v>
          </cell>
          <cell r="P1369">
            <v>1235492.96</v>
          </cell>
          <cell r="Q1369">
            <v>2956557.3699999996</v>
          </cell>
          <cell r="R1369">
            <v>223529.41</v>
          </cell>
          <cell r="S1369">
            <v>1350000</v>
          </cell>
          <cell r="T1369">
            <v>800000</v>
          </cell>
          <cell r="U1369">
            <v>545000</v>
          </cell>
          <cell r="V1369">
            <v>350000</v>
          </cell>
          <cell r="W1369">
            <v>409836.07</v>
          </cell>
          <cell r="X1369">
            <v>736338.02</v>
          </cell>
          <cell r="Y1369">
            <v>584905.66</v>
          </cell>
          <cell r="Z1369">
            <v>300000</v>
          </cell>
          <cell r="AA1369">
            <v>547945.21</v>
          </cell>
          <cell r="AB1369">
            <v>967741.94</v>
          </cell>
          <cell r="AC1369">
            <v>1075566.04</v>
          </cell>
          <cell r="AD1369">
            <v>553278.67999999993</v>
          </cell>
          <cell r="AE1369">
            <v>1489544.51</v>
          </cell>
          <cell r="AF1369">
            <v>0</v>
          </cell>
          <cell r="AG1369">
            <v>61863149.879999988</v>
          </cell>
        </row>
        <row r="1370">
          <cell r="A1370" t="str">
            <v>Trade Receivables 02</v>
          </cell>
          <cell r="D1370">
            <v>0</v>
          </cell>
          <cell r="E1370">
            <v>0</v>
          </cell>
          <cell r="F1370">
            <v>0</v>
          </cell>
          <cell r="G1370">
            <v>2593770.21</v>
          </cell>
          <cell r="H1370">
            <v>8778070</v>
          </cell>
          <cell r="I1370">
            <v>19514219.84</v>
          </cell>
          <cell r="J1370">
            <v>2055852.7599999998</v>
          </cell>
          <cell r="K1370">
            <v>0</v>
          </cell>
          <cell r="L1370">
            <v>8317917.4199999999</v>
          </cell>
          <cell r="M1370">
            <v>14732000</v>
          </cell>
          <cell r="N1370">
            <v>4129875.08</v>
          </cell>
          <cell r="O1370">
            <v>1387011.95</v>
          </cell>
          <cell r="P1370">
            <v>2902186.6799999997</v>
          </cell>
          <cell r="Q1370">
            <v>0</v>
          </cell>
          <cell r="R1370">
            <v>452608.72</v>
          </cell>
          <cell r="S1370">
            <v>2586000</v>
          </cell>
          <cell r="T1370">
            <v>1899000</v>
          </cell>
          <cell r="U1370">
            <v>1150438</v>
          </cell>
          <cell r="V1370">
            <v>485039</v>
          </cell>
          <cell r="W1370">
            <v>2784393.55</v>
          </cell>
          <cell r="X1370">
            <v>1740056.24</v>
          </cell>
          <cell r="Y1370">
            <v>490007.89</v>
          </cell>
          <cell r="Z1370">
            <v>287114</v>
          </cell>
          <cell r="AA1370">
            <v>1087687.0900000001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56800043.159999996</v>
          </cell>
          <cell r="AG1370">
            <v>69762387.650000006</v>
          </cell>
        </row>
        <row r="1371">
          <cell r="A1371" t="str">
            <v>Trade Receivables 03</v>
          </cell>
          <cell r="D1371">
            <v>1474077</v>
          </cell>
          <cell r="E1371">
            <v>0</v>
          </cell>
          <cell r="F1371">
            <v>0</v>
          </cell>
          <cell r="G1371">
            <v>2273324.58</v>
          </cell>
          <cell r="H1371">
            <v>8188000</v>
          </cell>
          <cell r="I1371">
            <v>19420125.120000001</v>
          </cell>
          <cell r="J1371">
            <v>1347021.01</v>
          </cell>
          <cell r="K1371">
            <v>0</v>
          </cell>
          <cell r="L1371">
            <v>8977960.6799999997</v>
          </cell>
          <cell r="M1371">
            <v>13740000</v>
          </cell>
          <cell r="N1371">
            <v>3911979.83</v>
          </cell>
          <cell r="O1371">
            <v>1713199.89</v>
          </cell>
          <cell r="P1371">
            <v>4751674.12</v>
          </cell>
          <cell r="Q1371">
            <v>652279.6</v>
          </cell>
          <cell r="R1371">
            <v>211376.32</v>
          </cell>
          <cell r="S1371">
            <v>2156000</v>
          </cell>
          <cell r="T1371">
            <v>1807000</v>
          </cell>
          <cell r="U1371">
            <v>1030046</v>
          </cell>
          <cell r="V1371">
            <v>313414</v>
          </cell>
          <cell r="W1371">
            <v>2507652.61</v>
          </cell>
          <cell r="X1371">
            <v>1351000.33</v>
          </cell>
          <cell r="Y1371">
            <v>430563.78</v>
          </cell>
          <cell r="Z1371">
            <v>250152</v>
          </cell>
          <cell r="AA1371">
            <v>1217491.6000000001</v>
          </cell>
          <cell r="AB1371">
            <v>1470964.6500000001</v>
          </cell>
          <cell r="AC1371">
            <v>1309960.7100000002</v>
          </cell>
          <cell r="AD1371">
            <v>1476472.47</v>
          </cell>
          <cell r="AE1371">
            <v>0</v>
          </cell>
          <cell r="AF1371">
            <v>62466734.009999998</v>
          </cell>
          <cell r="AG1371">
            <v>77998828.480000004</v>
          </cell>
        </row>
        <row r="1372">
          <cell r="A1372" t="str">
            <v>Trade Receivables 04</v>
          </cell>
          <cell r="D1372">
            <v>0</v>
          </cell>
          <cell r="E1372">
            <v>14971544.719999999</v>
          </cell>
          <cell r="F1372">
            <v>0</v>
          </cell>
          <cell r="G1372">
            <v>2616875</v>
          </cell>
          <cell r="H1372">
            <v>10910000</v>
          </cell>
          <cell r="I1372">
            <v>15758208.950000001</v>
          </cell>
          <cell r="J1372">
            <v>1608751.61</v>
          </cell>
          <cell r="K1372">
            <v>0</v>
          </cell>
          <cell r="L1372">
            <v>9756097.5699999984</v>
          </cell>
          <cell r="M1372">
            <v>13968000</v>
          </cell>
          <cell r="N1372">
            <v>4267479.67</v>
          </cell>
          <cell r="O1372">
            <v>3094555.88</v>
          </cell>
          <cell r="P1372">
            <v>4847323.9400000004</v>
          </cell>
          <cell r="Q1372">
            <v>1571544.72</v>
          </cell>
          <cell r="R1372">
            <v>213523.13</v>
          </cell>
          <cell r="S1372">
            <v>3000000</v>
          </cell>
          <cell r="T1372">
            <v>2000000</v>
          </cell>
          <cell r="U1372">
            <v>1133000</v>
          </cell>
          <cell r="V1372">
            <v>750000</v>
          </cell>
          <cell r="W1372">
            <v>2439024.39</v>
          </cell>
          <cell r="X1372">
            <v>1463380.28</v>
          </cell>
          <cell r="Y1372">
            <v>693657.51</v>
          </cell>
          <cell r="Z1372">
            <v>279000</v>
          </cell>
          <cell r="AA1372">
            <v>1224158.1299999999</v>
          </cell>
          <cell r="AB1372">
            <v>673289.15999999992</v>
          </cell>
          <cell r="AC1372">
            <v>1653031.44</v>
          </cell>
          <cell r="AD1372">
            <v>1504065.04</v>
          </cell>
          <cell r="AE1372">
            <v>918873.52</v>
          </cell>
          <cell r="AF1372">
            <v>0</v>
          </cell>
          <cell r="AG1372">
            <v>101315384.65999998</v>
          </cell>
        </row>
        <row r="1373">
          <cell r="A1373" t="str">
            <v>Trade Receivables 05</v>
          </cell>
          <cell r="D1373">
            <v>0</v>
          </cell>
          <cell r="E1373">
            <v>15935245.9</v>
          </cell>
          <cell r="F1373">
            <v>0</v>
          </cell>
          <cell r="G1373">
            <v>2500000</v>
          </cell>
          <cell r="H1373">
            <v>10720000</v>
          </cell>
          <cell r="I1373">
            <v>16427536.23</v>
          </cell>
          <cell r="J1373">
            <v>1608433.74</v>
          </cell>
          <cell r="K1373">
            <v>0</v>
          </cell>
          <cell r="L1373">
            <v>9426229.5099999998</v>
          </cell>
          <cell r="M1373">
            <v>14818000</v>
          </cell>
          <cell r="N1373">
            <v>6254098.3599999994</v>
          </cell>
          <cell r="O1373">
            <v>3323782.24</v>
          </cell>
          <cell r="P1373">
            <v>4847042.25</v>
          </cell>
          <cell r="Q1373">
            <v>1233606.56</v>
          </cell>
          <cell r="R1373">
            <v>190023.75</v>
          </cell>
          <cell r="S1373">
            <v>3250000</v>
          </cell>
          <cell r="T1373">
            <v>2100000</v>
          </cell>
          <cell r="U1373">
            <v>1171000</v>
          </cell>
          <cell r="V1373">
            <v>750000</v>
          </cell>
          <cell r="W1373">
            <v>2254098.3600000003</v>
          </cell>
          <cell r="X1373">
            <v>1468450.71</v>
          </cell>
          <cell r="Y1373">
            <v>593877.55000000005</v>
          </cell>
          <cell r="Z1373">
            <v>290000</v>
          </cell>
          <cell r="AA1373">
            <v>1379109.59</v>
          </cell>
          <cell r="AB1373">
            <v>715748.15</v>
          </cell>
          <cell r="AC1373">
            <v>2352603.77</v>
          </cell>
          <cell r="AD1373">
            <v>1459016.39</v>
          </cell>
          <cell r="AE1373">
            <v>882091.1</v>
          </cell>
          <cell r="AF1373">
            <v>0</v>
          </cell>
          <cell r="AG1373">
            <v>105949994.16000001</v>
          </cell>
        </row>
        <row r="1374">
          <cell r="A1374" t="str">
            <v>Trade Receivables 06</v>
          </cell>
          <cell r="D1374">
            <v>0</v>
          </cell>
          <cell r="E1374">
            <v>16664754.1</v>
          </cell>
          <cell r="F1374">
            <v>0</v>
          </cell>
          <cell r="G1374">
            <v>2923976.61</v>
          </cell>
          <cell r="H1374">
            <v>11350000</v>
          </cell>
          <cell r="I1374">
            <v>17414285.710000001</v>
          </cell>
          <cell r="J1374">
            <v>1629213.48</v>
          </cell>
          <cell r="K1374">
            <v>0</v>
          </cell>
          <cell r="L1374">
            <v>9836065.5800000001</v>
          </cell>
          <cell r="M1374">
            <v>14944000</v>
          </cell>
          <cell r="N1374">
            <v>6550000</v>
          </cell>
          <cell r="O1374">
            <v>3581661.89</v>
          </cell>
          <cell r="P1374">
            <v>5198309.8599999994</v>
          </cell>
          <cell r="Q1374">
            <v>1302459.02</v>
          </cell>
          <cell r="R1374">
            <v>189349.11</v>
          </cell>
          <cell r="S1374">
            <v>3705000</v>
          </cell>
          <cell r="T1374">
            <v>2200000</v>
          </cell>
          <cell r="U1374">
            <v>1146000</v>
          </cell>
          <cell r="V1374">
            <v>750000</v>
          </cell>
          <cell r="W1374">
            <v>2151639.35</v>
          </cell>
          <cell r="X1374">
            <v>1500281.69</v>
          </cell>
          <cell r="Y1374">
            <v>566147.86</v>
          </cell>
          <cell r="Z1374">
            <v>290000</v>
          </cell>
          <cell r="AA1374">
            <v>1361438.36</v>
          </cell>
          <cell r="AB1374">
            <v>833996.56</v>
          </cell>
          <cell r="AC1374">
            <v>2749207.55</v>
          </cell>
          <cell r="AD1374">
            <v>1434426.23</v>
          </cell>
          <cell r="AE1374">
            <v>935507.25</v>
          </cell>
          <cell r="AF1374">
            <v>0</v>
          </cell>
          <cell r="AG1374">
            <v>111207720.20999999</v>
          </cell>
        </row>
        <row r="1375">
          <cell r="A1375" t="str">
            <v>Trade Receivables 07</v>
          </cell>
          <cell r="D1375">
            <v>0</v>
          </cell>
          <cell r="E1375">
            <v>17346721.309999999</v>
          </cell>
          <cell r="F1375">
            <v>0</v>
          </cell>
          <cell r="G1375">
            <v>2982954.55</v>
          </cell>
          <cell r="H1375">
            <v>11630000</v>
          </cell>
          <cell r="I1375">
            <v>18045070.420000002</v>
          </cell>
          <cell r="J1375">
            <v>1618556.7</v>
          </cell>
          <cell r="K1375">
            <v>0</v>
          </cell>
          <cell r="L1375">
            <v>10655737.709999999</v>
          </cell>
          <cell r="M1375">
            <v>15500000</v>
          </cell>
          <cell r="N1375">
            <v>6686885.25</v>
          </cell>
          <cell r="O1375">
            <v>3724928.37</v>
          </cell>
          <cell r="P1375">
            <v>5583098.5899999999</v>
          </cell>
          <cell r="Q1375">
            <v>1317213.1100000001</v>
          </cell>
          <cell r="R1375">
            <v>188235.29</v>
          </cell>
          <cell r="S1375">
            <v>3905000</v>
          </cell>
          <cell r="T1375">
            <v>2200000</v>
          </cell>
          <cell r="U1375">
            <v>1123000</v>
          </cell>
          <cell r="V1375">
            <v>750000</v>
          </cell>
          <cell r="W1375">
            <v>2049180.32</v>
          </cell>
          <cell r="X1375">
            <v>1550140.85</v>
          </cell>
          <cell r="Y1375">
            <v>549056.61</v>
          </cell>
          <cell r="Z1375">
            <v>289000</v>
          </cell>
          <cell r="AA1375">
            <v>1307534.25</v>
          </cell>
          <cell r="AB1375">
            <v>818116.12999999989</v>
          </cell>
          <cell r="AC1375">
            <v>3091283.02</v>
          </cell>
          <cell r="AD1375">
            <v>1385245.9</v>
          </cell>
          <cell r="AE1375">
            <v>1175362.32</v>
          </cell>
          <cell r="AF1375">
            <v>0</v>
          </cell>
          <cell r="AG1375">
            <v>115472320.70000002</v>
          </cell>
        </row>
        <row r="1376">
          <cell r="A1376" t="str">
            <v>TR 3rd 02</v>
          </cell>
          <cell r="D1376">
            <v>0</v>
          </cell>
          <cell r="E1376">
            <v>0</v>
          </cell>
          <cell r="F1376">
            <v>0</v>
          </cell>
          <cell r="G1376">
            <v>2593770.21</v>
          </cell>
          <cell r="H1376">
            <v>7570070</v>
          </cell>
          <cell r="I1376">
            <v>12793235.970000001</v>
          </cell>
          <cell r="J1376">
            <v>2030323.88</v>
          </cell>
          <cell r="K1376">
            <v>0</v>
          </cell>
          <cell r="L1376">
            <v>7774387.3399999999</v>
          </cell>
          <cell r="M1376">
            <v>12589000</v>
          </cell>
          <cell r="N1376">
            <v>3301230.09</v>
          </cell>
          <cell r="O1376">
            <v>1297955.95</v>
          </cell>
          <cell r="P1376">
            <v>2705085.86</v>
          </cell>
          <cell r="Q1376">
            <v>0</v>
          </cell>
          <cell r="R1376">
            <v>452608.72</v>
          </cell>
          <cell r="S1376">
            <v>2586000</v>
          </cell>
          <cell r="T1376">
            <v>1898000</v>
          </cell>
          <cell r="U1376">
            <v>1115766</v>
          </cell>
          <cell r="V1376">
            <v>484942</v>
          </cell>
          <cell r="W1376">
            <v>717959.63</v>
          </cell>
          <cell r="X1376">
            <v>1716305.86</v>
          </cell>
          <cell r="Y1376">
            <v>378493.39</v>
          </cell>
          <cell r="Z1376">
            <v>229766</v>
          </cell>
          <cell r="AA1376">
            <v>1087687.0900000001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53088555.119999997</v>
          </cell>
          <cell r="AG1376">
            <v>63756083.810000002</v>
          </cell>
        </row>
        <row r="1377">
          <cell r="A1377" t="str">
            <v>TR 3rd 03</v>
          </cell>
          <cell r="D1377">
            <v>0</v>
          </cell>
          <cell r="E1377">
            <v>0</v>
          </cell>
          <cell r="F1377">
            <v>0</v>
          </cell>
          <cell r="G1377">
            <v>2273324.58</v>
          </cell>
          <cell r="H1377">
            <v>6454000</v>
          </cell>
          <cell r="I1377">
            <v>11206651.51</v>
          </cell>
          <cell r="J1377">
            <v>1328286.96</v>
          </cell>
          <cell r="K1377">
            <v>0</v>
          </cell>
          <cell r="L1377">
            <v>7850276.1500000004</v>
          </cell>
          <cell r="M1377">
            <v>11436000</v>
          </cell>
          <cell r="N1377">
            <v>2452548.8199999998</v>
          </cell>
          <cell r="O1377">
            <v>1571608.13</v>
          </cell>
          <cell r="P1377">
            <v>3993537.52</v>
          </cell>
          <cell r="Q1377">
            <v>646949.53</v>
          </cell>
          <cell r="R1377">
            <v>211376.32</v>
          </cell>
          <cell r="S1377">
            <v>2156000</v>
          </cell>
          <cell r="T1377">
            <v>1802000</v>
          </cell>
          <cell r="U1377">
            <v>979929</v>
          </cell>
          <cell r="V1377">
            <v>313414</v>
          </cell>
          <cell r="W1377">
            <v>778038.17</v>
          </cell>
          <cell r="X1377">
            <v>1069691.6100000001</v>
          </cell>
          <cell r="Y1377">
            <v>429176.94</v>
          </cell>
          <cell r="Z1377">
            <v>233999</v>
          </cell>
          <cell r="AA1377">
            <v>1217491.6000000001</v>
          </cell>
          <cell r="AB1377">
            <v>1060564.32</v>
          </cell>
          <cell r="AC1377">
            <v>1309960.7100000002</v>
          </cell>
          <cell r="AD1377">
            <v>1476472.47</v>
          </cell>
          <cell r="AE1377">
            <v>0</v>
          </cell>
          <cell r="AF1377">
            <v>54618808.899999999</v>
          </cell>
          <cell r="AG1377">
            <v>67656923.040000007</v>
          </cell>
        </row>
        <row r="1378">
          <cell r="A1378" t="str">
            <v>TR 3rd 04</v>
          </cell>
          <cell r="D1378">
            <v>0</v>
          </cell>
          <cell r="E1378">
            <v>11792682.93</v>
          </cell>
          <cell r="F1378">
            <v>0</v>
          </cell>
          <cell r="G1378">
            <v>2616875</v>
          </cell>
          <cell r="H1378">
            <v>8460000</v>
          </cell>
          <cell r="I1378">
            <v>8977611.9400000013</v>
          </cell>
          <cell r="J1378">
            <v>1583011.58</v>
          </cell>
          <cell r="K1378">
            <v>0</v>
          </cell>
          <cell r="L1378">
            <v>8536585.3699999992</v>
          </cell>
          <cell r="M1378">
            <v>11646000</v>
          </cell>
          <cell r="N1378">
            <v>2394308.94</v>
          </cell>
          <cell r="O1378">
            <v>2487106.02</v>
          </cell>
          <cell r="P1378">
            <v>4241408.45</v>
          </cell>
          <cell r="Q1378">
            <v>1571544.72</v>
          </cell>
          <cell r="R1378">
            <v>213523.13</v>
          </cell>
          <cell r="S1378">
            <v>3000000</v>
          </cell>
          <cell r="T1378">
            <v>2000000</v>
          </cell>
          <cell r="U1378">
            <v>1103000</v>
          </cell>
          <cell r="V1378">
            <v>750000</v>
          </cell>
          <cell r="W1378">
            <v>731707.32</v>
          </cell>
          <cell r="X1378">
            <v>1016901.41</v>
          </cell>
          <cell r="Y1378">
            <v>513953.49</v>
          </cell>
          <cell r="Z1378">
            <v>259000</v>
          </cell>
          <cell r="AA1378">
            <v>1224158.1299999999</v>
          </cell>
          <cell r="AB1378">
            <v>544775.1</v>
          </cell>
          <cell r="AC1378">
            <v>1653031.44</v>
          </cell>
          <cell r="AD1378">
            <v>1504065.04</v>
          </cell>
          <cell r="AE1378">
            <v>918873.52</v>
          </cell>
          <cell r="AF1378">
            <v>0</v>
          </cell>
          <cell r="AG1378">
            <v>79740123.529999986</v>
          </cell>
        </row>
        <row r="1379">
          <cell r="A1379" t="str">
            <v>TR 3rd 05</v>
          </cell>
          <cell r="D1379">
            <v>0</v>
          </cell>
          <cell r="E1379">
            <v>12934426.23</v>
          </cell>
          <cell r="F1379">
            <v>0</v>
          </cell>
          <cell r="G1379">
            <v>2500000</v>
          </cell>
          <cell r="H1379">
            <v>7790000</v>
          </cell>
          <cell r="I1379">
            <v>9018840.5800000001</v>
          </cell>
          <cell r="J1379">
            <v>1584337.35</v>
          </cell>
          <cell r="K1379">
            <v>0</v>
          </cell>
          <cell r="L1379">
            <v>8196721.3099999996</v>
          </cell>
          <cell r="M1379">
            <v>12242000</v>
          </cell>
          <cell r="N1379">
            <v>3200819.67</v>
          </cell>
          <cell r="O1379">
            <v>2053008.6</v>
          </cell>
          <cell r="P1379">
            <v>3688732.39</v>
          </cell>
          <cell r="Q1379">
            <v>1233606.56</v>
          </cell>
          <cell r="R1379">
            <v>190023.75</v>
          </cell>
          <cell r="S1379">
            <v>3250000</v>
          </cell>
          <cell r="T1379">
            <v>2100000</v>
          </cell>
          <cell r="U1379">
            <v>1131000</v>
          </cell>
          <cell r="V1379">
            <v>750000</v>
          </cell>
          <cell r="W1379">
            <v>696721.31</v>
          </cell>
          <cell r="X1379">
            <v>1137464.79</v>
          </cell>
          <cell r="Y1379">
            <v>420408.16</v>
          </cell>
          <cell r="Z1379">
            <v>260000</v>
          </cell>
          <cell r="AA1379">
            <v>1379109.59</v>
          </cell>
          <cell r="AB1379">
            <v>604637.04</v>
          </cell>
          <cell r="AC1379">
            <v>2352603.77</v>
          </cell>
          <cell r="AD1379">
            <v>1459016.39</v>
          </cell>
          <cell r="AE1379">
            <v>882091.1</v>
          </cell>
          <cell r="AF1379">
            <v>0</v>
          </cell>
          <cell r="AG1379">
            <v>81055568.590000004</v>
          </cell>
        </row>
        <row r="1380">
          <cell r="A1380" t="str">
            <v>TR 3rd 06</v>
          </cell>
          <cell r="D1380">
            <v>0</v>
          </cell>
          <cell r="E1380">
            <v>13377868.85</v>
          </cell>
          <cell r="F1380">
            <v>0</v>
          </cell>
          <cell r="G1380">
            <v>2923976.61</v>
          </cell>
          <cell r="H1380">
            <v>8040000</v>
          </cell>
          <cell r="I1380">
            <v>10350000</v>
          </cell>
          <cell r="J1380">
            <v>1606741.57</v>
          </cell>
          <cell r="K1380">
            <v>0</v>
          </cell>
          <cell r="L1380">
            <v>8606557.3800000008</v>
          </cell>
          <cell r="M1380">
            <v>12161000</v>
          </cell>
          <cell r="N1380">
            <v>3186065.57</v>
          </cell>
          <cell r="O1380">
            <v>2076504.3</v>
          </cell>
          <cell r="P1380">
            <v>3968169.01</v>
          </cell>
          <cell r="Q1380">
            <v>1302459.02</v>
          </cell>
          <cell r="R1380">
            <v>189349.11</v>
          </cell>
          <cell r="S1380">
            <v>3705000</v>
          </cell>
          <cell r="T1380">
            <v>2200000</v>
          </cell>
          <cell r="U1380">
            <v>1106000</v>
          </cell>
          <cell r="V1380">
            <v>750000</v>
          </cell>
          <cell r="W1380">
            <v>676229.51</v>
          </cell>
          <cell r="X1380">
            <v>1082535.21</v>
          </cell>
          <cell r="Y1380">
            <v>400778.21</v>
          </cell>
          <cell r="Z1380">
            <v>260000</v>
          </cell>
          <cell r="AA1380">
            <v>1361438.36</v>
          </cell>
          <cell r="AB1380">
            <v>730548.28</v>
          </cell>
          <cell r="AC1380">
            <v>2749207.55</v>
          </cell>
          <cell r="AD1380">
            <v>1434426.23</v>
          </cell>
          <cell r="AE1380">
            <v>935507.25</v>
          </cell>
          <cell r="AF1380">
            <v>0</v>
          </cell>
          <cell r="AG1380">
            <v>85180362.019999996</v>
          </cell>
        </row>
        <row r="1381">
          <cell r="A1381" t="str">
            <v>TR 3rd 07</v>
          </cell>
          <cell r="D1381">
            <v>0</v>
          </cell>
          <cell r="E1381">
            <v>13510655.74</v>
          </cell>
          <cell r="F1381">
            <v>0</v>
          </cell>
          <cell r="G1381">
            <v>2982954.55</v>
          </cell>
          <cell r="H1381">
            <v>7930000</v>
          </cell>
          <cell r="I1381">
            <v>10763380.280000001</v>
          </cell>
          <cell r="J1381">
            <v>1597938.14</v>
          </cell>
          <cell r="K1381">
            <v>0</v>
          </cell>
          <cell r="L1381">
            <v>9426229.5099999998</v>
          </cell>
          <cell r="M1381">
            <v>12727000</v>
          </cell>
          <cell r="N1381">
            <v>3215573.77</v>
          </cell>
          <cell r="O1381">
            <v>2159885.39</v>
          </cell>
          <cell r="P1381">
            <v>4309859.1500000004</v>
          </cell>
          <cell r="Q1381">
            <v>1317213.1100000001</v>
          </cell>
          <cell r="R1381">
            <v>188235.29</v>
          </cell>
          <cell r="S1381">
            <v>3905000</v>
          </cell>
          <cell r="T1381">
            <v>2200000</v>
          </cell>
          <cell r="U1381">
            <v>1087000</v>
          </cell>
          <cell r="V1381">
            <v>750000</v>
          </cell>
          <cell r="W1381">
            <v>655737.69999999995</v>
          </cell>
          <cell r="X1381">
            <v>1039154.93</v>
          </cell>
          <cell r="Y1381">
            <v>388679.25</v>
          </cell>
          <cell r="Z1381">
            <v>259000</v>
          </cell>
          <cell r="AA1381">
            <v>1307534.25</v>
          </cell>
          <cell r="AB1381">
            <v>721341.94</v>
          </cell>
          <cell r="AC1381">
            <v>3091283.02</v>
          </cell>
          <cell r="AD1381">
            <v>1385245.9</v>
          </cell>
          <cell r="AE1381">
            <v>1175362.32</v>
          </cell>
          <cell r="AF1381">
            <v>0</v>
          </cell>
          <cell r="AG1381">
            <v>88094264.24000001</v>
          </cell>
        </row>
        <row r="1382">
          <cell r="A1382" t="str">
            <v>TR Interco 02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1208000</v>
          </cell>
          <cell r="I1382">
            <v>6720983.8700000001</v>
          </cell>
          <cell r="J1382">
            <v>25528.880000000001</v>
          </cell>
          <cell r="K1382">
            <v>0</v>
          </cell>
          <cell r="L1382">
            <v>543530.07999999996</v>
          </cell>
          <cell r="M1382">
            <v>2143000</v>
          </cell>
          <cell r="N1382">
            <v>828644.99</v>
          </cell>
          <cell r="O1382">
            <v>89056</v>
          </cell>
          <cell r="P1382">
            <v>197100.82</v>
          </cell>
          <cell r="Q1382">
            <v>0</v>
          </cell>
          <cell r="R1382">
            <v>0</v>
          </cell>
          <cell r="S1382">
            <v>0</v>
          </cell>
          <cell r="T1382">
            <v>1000</v>
          </cell>
          <cell r="U1382">
            <v>34672</v>
          </cell>
          <cell r="V1382">
            <v>97</v>
          </cell>
          <cell r="W1382">
            <v>2066433.92</v>
          </cell>
          <cell r="X1382">
            <v>23750.38</v>
          </cell>
          <cell r="Y1382">
            <v>111514.5</v>
          </cell>
          <cell r="Z1382">
            <v>57348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3711488.04</v>
          </cell>
          <cell r="AG1382">
            <v>6006303.839999998</v>
          </cell>
        </row>
        <row r="1383">
          <cell r="A1383" t="str">
            <v>TR Interco 03</v>
          </cell>
          <cell r="D1383">
            <v>1474077</v>
          </cell>
          <cell r="E1383">
            <v>0</v>
          </cell>
          <cell r="F1383">
            <v>0</v>
          </cell>
          <cell r="G1383">
            <v>0</v>
          </cell>
          <cell r="H1383">
            <v>1734000</v>
          </cell>
          <cell r="I1383">
            <v>8213473.6100000003</v>
          </cell>
          <cell r="J1383">
            <v>18734.05</v>
          </cell>
          <cell r="K1383">
            <v>0</v>
          </cell>
          <cell r="L1383">
            <v>1127684.53</v>
          </cell>
          <cell r="M1383">
            <v>2304000</v>
          </cell>
          <cell r="N1383">
            <v>1459431.01</v>
          </cell>
          <cell r="O1383">
            <v>141591.76</v>
          </cell>
          <cell r="P1383">
            <v>758136.6</v>
          </cell>
          <cell r="Q1383">
            <v>5330.07</v>
          </cell>
          <cell r="R1383">
            <v>0</v>
          </cell>
          <cell r="S1383">
            <v>0</v>
          </cell>
          <cell r="T1383">
            <v>5000</v>
          </cell>
          <cell r="U1383">
            <v>50117</v>
          </cell>
          <cell r="V1383">
            <v>0</v>
          </cell>
          <cell r="W1383">
            <v>1729614.44</v>
          </cell>
          <cell r="X1383">
            <v>281308.71999999997</v>
          </cell>
          <cell r="Y1383">
            <v>1386.84</v>
          </cell>
          <cell r="Z1383">
            <v>16153</v>
          </cell>
          <cell r="AA1383">
            <v>0</v>
          </cell>
          <cell r="AB1383">
            <v>410400.33</v>
          </cell>
          <cell r="AC1383">
            <v>0</v>
          </cell>
          <cell r="AD1383">
            <v>0</v>
          </cell>
          <cell r="AE1383">
            <v>0</v>
          </cell>
          <cell r="AF1383">
            <v>7847925.1100000003</v>
          </cell>
          <cell r="AG1383">
            <v>10341905.439999998</v>
          </cell>
        </row>
        <row r="1384">
          <cell r="A1384" t="str">
            <v>TR Interco 04</v>
          </cell>
          <cell r="D1384">
            <v>0</v>
          </cell>
          <cell r="E1384">
            <v>3178861.79</v>
          </cell>
          <cell r="F1384">
            <v>0</v>
          </cell>
          <cell r="G1384">
            <v>0</v>
          </cell>
          <cell r="H1384">
            <v>2450000</v>
          </cell>
          <cell r="I1384">
            <v>6780597.0099999998</v>
          </cell>
          <cell r="J1384">
            <v>25740.03</v>
          </cell>
          <cell r="K1384">
            <v>0</v>
          </cell>
          <cell r="L1384">
            <v>1219512.2</v>
          </cell>
          <cell r="M1384">
            <v>2322000</v>
          </cell>
          <cell r="N1384">
            <v>1873170.73</v>
          </cell>
          <cell r="O1384">
            <v>607449.86</v>
          </cell>
          <cell r="P1384">
            <v>605915.49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30000</v>
          </cell>
          <cell r="V1384">
            <v>0</v>
          </cell>
          <cell r="W1384">
            <v>1707317.07</v>
          </cell>
          <cell r="X1384">
            <v>446478.87</v>
          </cell>
          <cell r="Y1384">
            <v>179704.02</v>
          </cell>
          <cell r="Z1384">
            <v>20000</v>
          </cell>
          <cell r="AA1384">
            <v>0</v>
          </cell>
          <cell r="AB1384">
            <v>128514.06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21575261.129999995</v>
          </cell>
        </row>
        <row r="1385">
          <cell r="A1385" t="str">
            <v>TR Interco 05</v>
          </cell>
          <cell r="D1385">
            <v>0</v>
          </cell>
          <cell r="E1385">
            <v>3000819.67</v>
          </cell>
          <cell r="F1385">
            <v>0</v>
          </cell>
          <cell r="G1385">
            <v>0</v>
          </cell>
          <cell r="H1385">
            <v>2930000</v>
          </cell>
          <cell r="I1385">
            <v>7408695.6500000004</v>
          </cell>
          <cell r="J1385">
            <v>24096.39</v>
          </cell>
          <cell r="K1385">
            <v>0</v>
          </cell>
          <cell r="L1385">
            <v>1229508.2</v>
          </cell>
          <cell r="M1385">
            <v>2576000</v>
          </cell>
          <cell r="N1385">
            <v>3053278.69</v>
          </cell>
          <cell r="O1385">
            <v>1270773.6399999999</v>
          </cell>
          <cell r="P1385">
            <v>1158309.8600000001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40000</v>
          </cell>
          <cell r="V1385">
            <v>0</v>
          </cell>
          <cell r="W1385">
            <v>1557377.05</v>
          </cell>
          <cell r="X1385">
            <v>330985.92</v>
          </cell>
          <cell r="Y1385">
            <v>173469.39</v>
          </cell>
          <cell r="Z1385">
            <v>30000</v>
          </cell>
          <cell r="AA1385">
            <v>0</v>
          </cell>
          <cell r="AB1385">
            <v>111111.11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24894425.570000004</v>
          </cell>
        </row>
        <row r="1386">
          <cell r="A1386" t="str">
            <v>TR Interco 06</v>
          </cell>
          <cell r="D1386">
            <v>0</v>
          </cell>
          <cell r="E1386">
            <v>3286885.25</v>
          </cell>
          <cell r="F1386">
            <v>0</v>
          </cell>
          <cell r="G1386">
            <v>0</v>
          </cell>
          <cell r="H1386">
            <v>3310000</v>
          </cell>
          <cell r="I1386">
            <v>7064285.71</v>
          </cell>
          <cell r="J1386">
            <v>22471.91</v>
          </cell>
          <cell r="K1386">
            <v>0</v>
          </cell>
          <cell r="L1386">
            <v>1229508.2</v>
          </cell>
          <cell r="M1386">
            <v>2783000</v>
          </cell>
          <cell r="N1386">
            <v>3363934.43</v>
          </cell>
          <cell r="O1386">
            <v>1505157.59</v>
          </cell>
          <cell r="P1386">
            <v>1230140.8500000001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40000</v>
          </cell>
          <cell r="V1386">
            <v>0</v>
          </cell>
          <cell r="W1386">
            <v>1475409.84</v>
          </cell>
          <cell r="X1386">
            <v>417746.48</v>
          </cell>
          <cell r="Y1386">
            <v>165369.65</v>
          </cell>
          <cell r="Z1386">
            <v>30000</v>
          </cell>
          <cell r="AA1386">
            <v>0</v>
          </cell>
          <cell r="AB1386">
            <v>103448.28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26027358.190000001</v>
          </cell>
        </row>
        <row r="1387">
          <cell r="A1387" t="str">
            <v>TR Interco 07</v>
          </cell>
          <cell r="D1387">
            <v>0</v>
          </cell>
          <cell r="E1387">
            <v>3836065.57</v>
          </cell>
          <cell r="F1387">
            <v>0</v>
          </cell>
          <cell r="G1387">
            <v>0</v>
          </cell>
          <cell r="H1387">
            <v>3700000</v>
          </cell>
          <cell r="I1387">
            <v>7281690.1399999997</v>
          </cell>
          <cell r="J1387">
            <v>20618.560000000001</v>
          </cell>
          <cell r="K1387">
            <v>0</v>
          </cell>
          <cell r="L1387">
            <v>1229508.2</v>
          </cell>
          <cell r="M1387">
            <v>2773000</v>
          </cell>
          <cell r="N1387">
            <v>3471311.48</v>
          </cell>
          <cell r="O1387">
            <v>1565042.98</v>
          </cell>
          <cell r="P1387">
            <v>1273239.44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36000</v>
          </cell>
          <cell r="V1387">
            <v>0</v>
          </cell>
          <cell r="W1387">
            <v>1393442.62</v>
          </cell>
          <cell r="X1387">
            <v>510985.92</v>
          </cell>
          <cell r="Y1387">
            <v>160377.35999999999</v>
          </cell>
          <cell r="Z1387">
            <v>30000</v>
          </cell>
          <cell r="AA1387">
            <v>0</v>
          </cell>
          <cell r="AB1387">
            <v>96774.19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27378056.460000005</v>
          </cell>
        </row>
        <row r="1388">
          <cell r="A1388" t="str">
            <v>TR Other Investees 02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</row>
        <row r="1389">
          <cell r="A1389" t="str">
            <v>TR Other Investees 03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</row>
        <row r="1390">
          <cell r="A1390" t="str">
            <v>TR Other Investees 04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</row>
        <row r="1391">
          <cell r="A1391" t="str">
            <v>TR Other Investees 05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</row>
        <row r="1392">
          <cell r="A1392" t="str">
            <v>TR Other Investees 06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</row>
        <row r="1393">
          <cell r="A1393" t="str">
            <v>TR Other Investees 07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</row>
        <row r="1394">
          <cell r="A1394" t="str">
            <v>Trade Payables 02</v>
          </cell>
          <cell r="D1394">
            <v>-15148752</v>
          </cell>
          <cell r="E1394">
            <v>0</v>
          </cell>
          <cell r="F1394">
            <v>0</v>
          </cell>
          <cell r="G1394">
            <v>-1902349.6600000001</v>
          </cell>
          <cell r="H1394">
            <v>-4905000</v>
          </cell>
          <cell r="I1394">
            <v>-10785549.59</v>
          </cell>
          <cell r="J1394">
            <v>-1220503.03</v>
          </cell>
          <cell r="K1394">
            <v>0</v>
          </cell>
          <cell r="L1394">
            <v>-8552493.5700000003</v>
          </cell>
          <cell r="M1394">
            <v>-6047000</v>
          </cell>
          <cell r="N1394">
            <v>-4004004.95</v>
          </cell>
          <cell r="O1394">
            <v>-965480.2</v>
          </cell>
          <cell r="P1394">
            <v>-1237476.45</v>
          </cell>
          <cell r="Q1394">
            <v>0</v>
          </cell>
          <cell r="R1394">
            <v>-154214.09</v>
          </cell>
          <cell r="S1394">
            <v>-2047000</v>
          </cell>
          <cell r="T1394">
            <v>-1084000</v>
          </cell>
          <cell r="U1394">
            <v>-1054743</v>
          </cell>
          <cell r="V1394">
            <v>-299177</v>
          </cell>
          <cell r="W1394">
            <v>-1270470.53</v>
          </cell>
          <cell r="X1394">
            <v>-728344.84000000008</v>
          </cell>
          <cell r="Y1394">
            <v>-543633.66</v>
          </cell>
          <cell r="Z1394">
            <v>-381937</v>
          </cell>
          <cell r="AA1394">
            <v>-729566.15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-29989372.669999998</v>
          </cell>
          <cell r="AG1394">
            <v>-38282458.939999998</v>
          </cell>
        </row>
        <row r="1395">
          <cell r="A1395" t="str">
            <v>Trade Payables 03</v>
          </cell>
          <cell r="D1395">
            <v>-1927735</v>
          </cell>
          <cell r="E1395">
            <v>0</v>
          </cell>
          <cell r="F1395">
            <v>0</v>
          </cell>
          <cell r="G1395">
            <v>-1064388.95</v>
          </cell>
          <cell r="H1395">
            <v>-5789000</v>
          </cell>
          <cell r="I1395">
            <v>-8469300.75</v>
          </cell>
          <cell r="J1395">
            <v>-1042106.0800000001</v>
          </cell>
          <cell r="K1395">
            <v>0</v>
          </cell>
          <cell r="L1395">
            <v>-6321030.2999999998</v>
          </cell>
          <cell r="M1395">
            <v>-5241000</v>
          </cell>
          <cell r="N1395">
            <v>-1545773.04</v>
          </cell>
          <cell r="O1395">
            <v>-3710465.26</v>
          </cell>
          <cell r="P1395">
            <v>-1468973.01</v>
          </cell>
          <cell r="Q1395">
            <v>-651817.17999999993</v>
          </cell>
          <cell r="R1395">
            <v>-68519.179999999993</v>
          </cell>
          <cell r="S1395">
            <v>-1813000</v>
          </cell>
          <cell r="T1395">
            <v>-1049000</v>
          </cell>
          <cell r="U1395">
            <v>-722147</v>
          </cell>
          <cell r="V1395">
            <v>-234100</v>
          </cell>
          <cell r="W1395">
            <v>-589683.16</v>
          </cell>
          <cell r="X1395">
            <v>-946722.67</v>
          </cell>
          <cell r="Y1395">
            <v>-849789.25</v>
          </cell>
          <cell r="Z1395">
            <v>-316784</v>
          </cell>
          <cell r="AA1395">
            <v>-1176573.8599999999</v>
          </cell>
          <cell r="AB1395">
            <v>-1302482.31</v>
          </cell>
          <cell r="AC1395">
            <v>-769074.38</v>
          </cell>
          <cell r="AD1395">
            <v>-211267.61</v>
          </cell>
          <cell r="AE1395">
            <v>0</v>
          </cell>
          <cell r="AF1395">
            <v>-33183613.73</v>
          </cell>
          <cell r="AG1395">
            <v>-43232757.150000006</v>
          </cell>
        </row>
        <row r="1396">
          <cell r="A1396" t="str">
            <v>Trade Payables 04</v>
          </cell>
          <cell r="D1396">
            <v>0</v>
          </cell>
          <cell r="E1396">
            <v>-6453658.54</v>
          </cell>
          <cell r="F1396">
            <v>0</v>
          </cell>
          <cell r="G1396">
            <v>-1831250</v>
          </cell>
          <cell r="H1396">
            <v>-4760000</v>
          </cell>
          <cell r="I1396">
            <v>-6789552.2400000002</v>
          </cell>
          <cell r="J1396">
            <v>-2336164.73</v>
          </cell>
          <cell r="K1396">
            <v>0</v>
          </cell>
          <cell r="L1396">
            <v>-6097560.9799999995</v>
          </cell>
          <cell r="M1396">
            <v>-5102000</v>
          </cell>
          <cell r="N1396">
            <v>-2209756.1</v>
          </cell>
          <cell r="O1396">
            <v>-2306590.2600000002</v>
          </cell>
          <cell r="P1396">
            <v>-1610422.54</v>
          </cell>
          <cell r="Q1396">
            <v>-885365.85</v>
          </cell>
          <cell r="R1396">
            <v>-94899.17</v>
          </cell>
          <cell r="S1396">
            <v>-2500000</v>
          </cell>
          <cell r="T1396">
            <v>-1400000</v>
          </cell>
          <cell r="U1396">
            <v>-681000</v>
          </cell>
          <cell r="V1396">
            <v>-616000</v>
          </cell>
          <cell r="W1396">
            <v>-569105.68999999994</v>
          </cell>
          <cell r="X1396">
            <v>-940845.07000000007</v>
          </cell>
          <cell r="Y1396">
            <v>-917970.4</v>
          </cell>
          <cell r="Z1396">
            <v>-151000</v>
          </cell>
          <cell r="AA1396">
            <v>-977379.2</v>
          </cell>
          <cell r="AB1396">
            <v>-845381.52999999991</v>
          </cell>
          <cell r="AC1396">
            <v>-1231942.3700000001</v>
          </cell>
          <cell r="AD1396">
            <v>-243902.44</v>
          </cell>
          <cell r="AE1396">
            <v>-963735.18</v>
          </cell>
          <cell r="AF1396">
            <v>0</v>
          </cell>
          <cell r="AG1396">
            <v>-52515482.290000007</v>
          </cell>
        </row>
        <row r="1397">
          <cell r="A1397" t="str">
            <v>Trade Payables 05</v>
          </cell>
          <cell r="D1397">
            <v>0</v>
          </cell>
          <cell r="E1397">
            <v>-7111475.4100000001</v>
          </cell>
          <cell r="F1397">
            <v>0</v>
          </cell>
          <cell r="G1397">
            <v>-1837349.39</v>
          </cell>
          <cell r="H1397">
            <v>-5270000</v>
          </cell>
          <cell r="I1397">
            <v>-7965217.3900000006</v>
          </cell>
          <cell r="J1397">
            <v>-2675542.17</v>
          </cell>
          <cell r="K1397">
            <v>0</v>
          </cell>
          <cell r="L1397">
            <v>-6967213.1200000001</v>
          </cell>
          <cell r="M1397">
            <v>-5381000</v>
          </cell>
          <cell r="N1397">
            <v>-3502459.01</v>
          </cell>
          <cell r="O1397">
            <v>-2421776.5</v>
          </cell>
          <cell r="P1397">
            <v>-1895211.26</v>
          </cell>
          <cell r="Q1397">
            <v>-694262.3</v>
          </cell>
          <cell r="R1397">
            <v>-95011.88</v>
          </cell>
          <cell r="S1397">
            <v>-2800000</v>
          </cell>
          <cell r="T1397">
            <v>-1550000</v>
          </cell>
          <cell r="U1397">
            <v>-572000</v>
          </cell>
          <cell r="V1397">
            <v>-474000</v>
          </cell>
          <cell r="W1397">
            <v>-573770.49</v>
          </cell>
          <cell r="X1397">
            <v>-961408.45000000007</v>
          </cell>
          <cell r="Y1397">
            <v>-883673.47</v>
          </cell>
          <cell r="Z1397">
            <v>-160000</v>
          </cell>
          <cell r="AA1397">
            <v>-1101849.32</v>
          </cell>
          <cell r="AB1397">
            <v>-846296.3</v>
          </cell>
          <cell r="AC1397">
            <v>-1605849.06</v>
          </cell>
          <cell r="AD1397">
            <v>-320491.8</v>
          </cell>
          <cell r="AE1397">
            <v>-1015942.03</v>
          </cell>
          <cell r="AF1397">
            <v>0</v>
          </cell>
          <cell r="AG1397">
            <v>-58681799.350000001</v>
          </cell>
        </row>
        <row r="1398">
          <cell r="A1398" t="str">
            <v>Trade Payables 06</v>
          </cell>
          <cell r="D1398">
            <v>0</v>
          </cell>
          <cell r="E1398">
            <v>-7676229.5099999998</v>
          </cell>
          <cell r="F1398">
            <v>0</v>
          </cell>
          <cell r="G1398">
            <v>-2032163.74</v>
          </cell>
          <cell r="H1398">
            <v>-6010000</v>
          </cell>
          <cell r="I1398">
            <v>-9132857.1400000006</v>
          </cell>
          <cell r="J1398">
            <v>-2408651.6799999997</v>
          </cell>
          <cell r="K1398">
            <v>0</v>
          </cell>
          <cell r="L1398">
            <v>-7786885.2400000002</v>
          </cell>
          <cell r="M1398">
            <v>-5870000</v>
          </cell>
          <cell r="N1398">
            <v>-3582786.8800000004</v>
          </cell>
          <cell r="O1398">
            <v>-2541833.81</v>
          </cell>
          <cell r="P1398">
            <v>-1918873.24</v>
          </cell>
          <cell r="Q1398">
            <v>-863934.43</v>
          </cell>
          <cell r="R1398">
            <v>-94674.559999999998</v>
          </cell>
          <cell r="S1398">
            <v>-3100000</v>
          </cell>
          <cell r="T1398">
            <v>-1600000</v>
          </cell>
          <cell r="U1398">
            <v>-529000</v>
          </cell>
          <cell r="V1398">
            <v>-468000</v>
          </cell>
          <cell r="W1398">
            <v>-532786.88</v>
          </cell>
          <cell r="X1398">
            <v>-1060000</v>
          </cell>
          <cell r="Y1398">
            <v>-408560.31</v>
          </cell>
          <cell r="Z1398">
            <v>-160000</v>
          </cell>
          <cell r="AA1398">
            <v>-1102739.72</v>
          </cell>
          <cell r="AB1398">
            <v>-889655.16999999993</v>
          </cell>
          <cell r="AC1398">
            <v>-1851886.79</v>
          </cell>
          <cell r="AD1398">
            <v>-381147.54</v>
          </cell>
          <cell r="AE1398">
            <v>-1066666.67</v>
          </cell>
          <cell r="AF1398">
            <v>0</v>
          </cell>
          <cell r="AG1398">
            <v>-63069333.31000001</v>
          </cell>
        </row>
        <row r="1399">
          <cell r="A1399" t="str">
            <v>Trade Payables 07</v>
          </cell>
          <cell r="D1399">
            <v>0</v>
          </cell>
          <cell r="E1399">
            <v>-7855737.71</v>
          </cell>
          <cell r="F1399">
            <v>0</v>
          </cell>
          <cell r="G1399">
            <v>-2073863.6300000001</v>
          </cell>
          <cell r="H1399">
            <v>-6230000</v>
          </cell>
          <cell r="I1399">
            <v>-9263380.290000001</v>
          </cell>
          <cell r="J1399">
            <v>-2130618.56</v>
          </cell>
          <cell r="K1399">
            <v>0</v>
          </cell>
          <cell r="L1399">
            <v>-8606557.379999999</v>
          </cell>
          <cell r="M1399">
            <v>-6150000</v>
          </cell>
          <cell r="N1399">
            <v>-3513934.43</v>
          </cell>
          <cell r="O1399">
            <v>-2664469.92</v>
          </cell>
          <cell r="P1399">
            <v>-1976338.03</v>
          </cell>
          <cell r="Q1399">
            <v>-1010655.73</v>
          </cell>
          <cell r="R1399">
            <v>-94117.65</v>
          </cell>
          <cell r="S1399">
            <v>-3300000</v>
          </cell>
          <cell r="T1399">
            <v>-1600000</v>
          </cell>
          <cell r="U1399">
            <v>-527000</v>
          </cell>
          <cell r="V1399">
            <v>-434000</v>
          </cell>
          <cell r="W1399">
            <v>-532786.88</v>
          </cell>
          <cell r="X1399">
            <v>-1191830.99</v>
          </cell>
          <cell r="Y1399">
            <v>-327547.17</v>
          </cell>
          <cell r="Z1399">
            <v>-160000</v>
          </cell>
          <cell r="AA1399">
            <v>-1078424.6599999999</v>
          </cell>
          <cell r="AB1399">
            <v>-902419.35</v>
          </cell>
          <cell r="AC1399">
            <v>-2058301.89</v>
          </cell>
          <cell r="AD1399">
            <v>-438524.59</v>
          </cell>
          <cell r="AE1399">
            <v>-1279813.6599999999</v>
          </cell>
          <cell r="AF1399">
            <v>0</v>
          </cell>
          <cell r="AG1399">
            <v>-65400322.520000003</v>
          </cell>
        </row>
        <row r="1400">
          <cell r="A1400" t="str">
            <v>TP 3rd 02</v>
          </cell>
          <cell r="D1400">
            <v>0</v>
          </cell>
          <cell r="E1400">
            <v>0</v>
          </cell>
          <cell r="F1400">
            <v>0</v>
          </cell>
          <cell r="G1400">
            <v>-1191528.3500000001</v>
          </cell>
          <cell r="H1400">
            <v>-3695000</v>
          </cell>
          <cell r="I1400">
            <v>-10636433.51</v>
          </cell>
          <cell r="J1400">
            <v>-441205.85</v>
          </cell>
          <cell r="K1400">
            <v>0</v>
          </cell>
          <cell r="L1400">
            <v>-4837417.76</v>
          </cell>
          <cell r="M1400">
            <v>-4181000</v>
          </cell>
          <cell r="N1400">
            <v>-608372.27</v>
          </cell>
          <cell r="O1400">
            <v>-569110.29</v>
          </cell>
          <cell r="P1400">
            <v>-1237476.45</v>
          </cell>
          <cell r="Q1400">
            <v>0</v>
          </cell>
          <cell r="R1400">
            <v>-154214.09</v>
          </cell>
          <cell r="S1400">
            <v>-2047000</v>
          </cell>
          <cell r="T1400">
            <v>-219000</v>
          </cell>
          <cell r="U1400">
            <v>-438381</v>
          </cell>
          <cell r="V1400">
            <v>-155915</v>
          </cell>
          <cell r="W1400">
            <v>-296098.49</v>
          </cell>
          <cell r="X1400">
            <v>-596489.31000000006</v>
          </cell>
          <cell r="Y1400">
            <v>-43156.47</v>
          </cell>
          <cell r="Z1400">
            <v>-322035</v>
          </cell>
          <cell r="AA1400">
            <v>-84664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-27604371.699999999</v>
          </cell>
          <cell r="AG1400">
            <v>-31961325.059999991</v>
          </cell>
        </row>
        <row r="1401">
          <cell r="A1401" t="str">
            <v>TP 3rd 03</v>
          </cell>
          <cell r="D1401">
            <v>-183846</v>
          </cell>
          <cell r="E1401">
            <v>0</v>
          </cell>
          <cell r="F1401">
            <v>0</v>
          </cell>
          <cell r="G1401">
            <v>-702425.04</v>
          </cell>
          <cell r="H1401">
            <v>-3228000</v>
          </cell>
          <cell r="I1401">
            <v>-7727401.9400000004</v>
          </cell>
          <cell r="J1401">
            <v>-606686.87</v>
          </cell>
          <cell r="K1401">
            <v>0</v>
          </cell>
          <cell r="L1401">
            <v>-4596300.3</v>
          </cell>
          <cell r="M1401">
            <v>-2793000</v>
          </cell>
          <cell r="N1401">
            <v>-371358.83</v>
          </cell>
          <cell r="O1401">
            <v>-1167701.46</v>
          </cell>
          <cell r="P1401">
            <v>-1042444.86</v>
          </cell>
          <cell r="Q1401">
            <v>-295304.28999999998</v>
          </cell>
          <cell r="R1401">
            <v>-68519.179999999993</v>
          </cell>
          <cell r="S1401">
            <v>-1813000</v>
          </cell>
          <cell r="T1401">
            <v>-200000</v>
          </cell>
          <cell r="U1401">
            <v>-381145</v>
          </cell>
          <cell r="V1401">
            <v>-49358</v>
          </cell>
          <cell r="W1401">
            <v>-105362.57</v>
          </cell>
          <cell r="X1401">
            <v>-696639.77</v>
          </cell>
          <cell r="Y1401">
            <v>-38238.92</v>
          </cell>
          <cell r="Z1401">
            <v>-244416</v>
          </cell>
          <cell r="AA1401">
            <v>-267715</v>
          </cell>
          <cell r="AB1401">
            <v>-931139.48</v>
          </cell>
          <cell r="AC1401">
            <v>-769074.38</v>
          </cell>
          <cell r="AD1401">
            <v>-211267.61</v>
          </cell>
          <cell r="AE1401">
            <v>0</v>
          </cell>
          <cell r="AF1401">
            <v>-27803148.050000001</v>
          </cell>
          <cell r="AG1401">
            <v>-33579023.960000008</v>
          </cell>
        </row>
        <row r="1402">
          <cell r="A1402" t="str">
            <v>TP 3rd 04</v>
          </cell>
          <cell r="D1402">
            <v>0</v>
          </cell>
          <cell r="E1402">
            <v>-5804878.0499999998</v>
          </cell>
          <cell r="F1402">
            <v>0</v>
          </cell>
          <cell r="G1402">
            <v>-1362500</v>
          </cell>
          <cell r="H1402">
            <v>-3260000</v>
          </cell>
          <cell r="I1402">
            <v>-5879104.4800000004</v>
          </cell>
          <cell r="J1402">
            <v>-1181724.58</v>
          </cell>
          <cell r="K1402">
            <v>0</v>
          </cell>
          <cell r="L1402">
            <v>-4471544.72</v>
          </cell>
          <cell r="M1402">
            <v>-3910000</v>
          </cell>
          <cell r="N1402">
            <v>-451219.51</v>
          </cell>
          <cell r="O1402">
            <v>-1611747.85</v>
          </cell>
          <cell r="P1402">
            <v>-1131549.3</v>
          </cell>
          <cell r="Q1402">
            <v>-400000</v>
          </cell>
          <cell r="R1402">
            <v>-94899.17</v>
          </cell>
          <cell r="S1402">
            <v>-2500000</v>
          </cell>
          <cell r="T1402">
            <v>-200000</v>
          </cell>
          <cell r="U1402">
            <v>-370000</v>
          </cell>
          <cell r="V1402">
            <v>-240000</v>
          </cell>
          <cell r="W1402">
            <v>-81300.81</v>
          </cell>
          <cell r="X1402">
            <v>-858591.55</v>
          </cell>
          <cell r="Y1402">
            <v>-114587.74</v>
          </cell>
          <cell r="Z1402">
            <v>-130000</v>
          </cell>
          <cell r="AA1402">
            <v>-200732.06</v>
          </cell>
          <cell r="AB1402">
            <v>-660642.56999999995</v>
          </cell>
          <cell r="AC1402">
            <v>-1231942.3700000001</v>
          </cell>
          <cell r="AD1402">
            <v>-243902.44</v>
          </cell>
          <cell r="AE1402">
            <v>-963735.18</v>
          </cell>
          <cell r="AF1402">
            <v>0</v>
          </cell>
          <cell r="AG1402">
            <v>-37354602.380000003</v>
          </cell>
        </row>
        <row r="1403">
          <cell r="A1403" t="str">
            <v>TP 3rd 05</v>
          </cell>
          <cell r="D1403">
            <v>0</v>
          </cell>
          <cell r="E1403">
            <v>-6463114.75</v>
          </cell>
          <cell r="F1403">
            <v>0</v>
          </cell>
          <cell r="G1403">
            <v>-1325301.2</v>
          </cell>
          <cell r="H1403">
            <v>-3470000</v>
          </cell>
          <cell r="I1403">
            <v>-5566666.6699999999</v>
          </cell>
          <cell r="J1403">
            <v>0</v>
          </cell>
          <cell r="K1403">
            <v>0</v>
          </cell>
          <cell r="L1403">
            <v>-4918032.79</v>
          </cell>
          <cell r="M1403">
            <v>-4030000</v>
          </cell>
          <cell r="N1403">
            <v>-489344.26</v>
          </cell>
          <cell r="O1403">
            <v>-1729512.89</v>
          </cell>
          <cell r="P1403">
            <v>-1469295.77</v>
          </cell>
          <cell r="Q1403">
            <v>-463934.43</v>
          </cell>
          <cell r="R1403">
            <v>-95011.88</v>
          </cell>
          <cell r="S1403">
            <v>-2800000</v>
          </cell>
          <cell r="T1403">
            <v>-200000</v>
          </cell>
          <cell r="U1403">
            <v>-255000</v>
          </cell>
          <cell r="V1403">
            <v>-230000</v>
          </cell>
          <cell r="W1403">
            <v>-81967.210000000006</v>
          </cell>
          <cell r="X1403">
            <v>-926760.56</v>
          </cell>
          <cell r="Y1403">
            <v>-109591.84</v>
          </cell>
          <cell r="Z1403">
            <v>-130000</v>
          </cell>
          <cell r="AA1403">
            <v>-239726.03</v>
          </cell>
          <cell r="AB1403">
            <v>-605555.56000000006</v>
          </cell>
          <cell r="AC1403">
            <v>-1605849.06</v>
          </cell>
          <cell r="AD1403">
            <v>-320491.8</v>
          </cell>
          <cell r="AE1403">
            <v>-1015942.03</v>
          </cell>
          <cell r="AF1403">
            <v>0</v>
          </cell>
          <cell r="AG1403">
            <v>-38541098.730000004</v>
          </cell>
        </row>
        <row r="1404">
          <cell r="A1404" t="str">
            <v>TP 3rd 06</v>
          </cell>
          <cell r="D1404">
            <v>0</v>
          </cell>
          <cell r="E1404">
            <v>-7099180.3300000001</v>
          </cell>
          <cell r="F1404">
            <v>0</v>
          </cell>
          <cell r="G1404">
            <v>-1345029.24</v>
          </cell>
          <cell r="H1404">
            <v>-4090000</v>
          </cell>
          <cell r="I1404">
            <v>-6680000</v>
          </cell>
          <cell r="J1404">
            <v>-1193820.22</v>
          </cell>
          <cell r="K1404">
            <v>0</v>
          </cell>
          <cell r="L1404">
            <v>-5327868.8499999996</v>
          </cell>
          <cell r="M1404">
            <v>-4125000</v>
          </cell>
          <cell r="N1404">
            <v>-509016.39</v>
          </cell>
          <cell r="O1404">
            <v>-1788538.68</v>
          </cell>
          <cell r="P1404">
            <v>-1462535.21</v>
          </cell>
          <cell r="Q1404">
            <v>-531147.54</v>
          </cell>
          <cell r="R1404">
            <v>-94674.559999999998</v>
          </cell>
          <cell r="S1404">
            <v>-3100000</v>
          </cell>
          <cell r="T1404">
            <v>-200000</v>
          </cell>
          <cell r="U1404">
            <v>-210000</v>
          </cell>
          <cell r="V1404">
            <v>-208000</v>
          </cell>
          <cell r="W1404">
            <v>-81967.210000000006</v>
          </cell>
          <cell r="X1404">
            <v>-1000281.69</v>
          </cell>
          <cell r="Y1404">
            <v>-104474.71</v>
          </cell>
          <cell r="Z1404">
            <v>-130000</v>
          </cell>
          <cell r="AA1404">
            <v>-246575.34</v>
          </cell>
          <cell r="AB1404">
            <v>-600000</v>
          </cell>
          <cell r="AC1404">
            <v>-1851886.79</v>
          </cell>
          <cell r="AD1404">
            <v>-381147.54</v>
          </cell>
          <cell r="AE1404">
            <v>-1066666.67</v>
          </cell>
          <cell r="AF1404">
            <v>0</v>
          </cell>
          <cell r="AG1404">
            <v>-43427810.970000006</v>
          </cell>
        </row>
        <row r="1405">
          <cell r="A1405" t="str">
            <v>TP 3rd 07</v>
          </cell>
          <cell r="D1405">
            <v>0</v>
          </cell>
          <cell r="E1405">
            <v>-7187704.9199999999</v>
          </cell>
          <cell r="F1405">
            <v>0</v>
          </cell>
          <cell r="G1405">
            <v>-1363636.36</v>
          </cell>
          <cell r="H1405">
            <v>-4230000</v>
          </cell>
          <cell r="I1405">
            <v>-6273239.4400000004</v>
          </cell>
          <cell r="J1405">
            <v>-1048144.33</v>
          </cell>
          <cell r="K1405">
            <v>0</v>
          </cell>
          <cell r="L1405">
            <v>-5737704.9199999999</v>
          </cell>
          <cell r="M1405">
            <v>-4269000</v>
          </cell>
          <cell r="N1405">
            <v>-514754.1</v>
          </cell>
          <cell r="O1405">
            <v>-1885959.89</v>
          </cell>
          <cell r="P1405">
            <v>-1482253.52</v>
          </cell>
          <cell r="Q1405">
            <v>-628688.52</v>
          </cell>
          <cell r="R1405">
            <v>-94117.65</v>
          </cell>
          <cell r="S1405">
            <v>-3300000</v>
          </cell>
          <cell r="T1405">
            <v>-200000</v>
          </cell>
          <cell r="U1405">
            <v>-210000</v>
          </cell>
          <cell r="V1405">
            <v>-174000</v>
          </cell>
          <cell r="W1405">
            <v>-81967.210000000006</v>
          </cell>
          <cell r="X1405">
            <v>-1132112.68</v>
          </cell>
          <cell r="Y1405">
            <v>-101132.08</v>
          </cell>
          <cell r="Z1405">
            <v>-130000</v>
          </cell>
          <cell r="AA1405">
            <v>-219520.55</v>
          </cell>
          <cell r="AB1405">
            <v>-595967.74</v>
          </cell>
          <cell r="AC1405">
            <v>-2058301.89</v>
          </cell>
          <cell r="AD1405">
            <v>-438524.59</v>
          </cell>
          <cell r="AE1405">
            <v>-1279813.6599999999</v>
          </cell>
          <cell r="AF1405">
            <v>0</v>
          </cell>
          <cell r="AG1405">
            <v>-44636544.050000004</v>
          </cell>
        </row>
        <row r="1406">
          <cell r="A1406" t="str">
            <v>TP Interco 02</v>
          </cell>
          <cell r="D1406">
            <v>-16376</v>
          </cell>
          <cell r="E1406">
            <v>0</v>
          </cell>
          <cell r="F1406">
            <v>0</v>
          </cell>
          <cell r="G1406">
            <v>-710821.31</v>
          </cell>
          <cell r="H1406">
            <v>-1210000</v>
          </cell>
          <cell r="I1406">
            <v>-149116.07999999999</v>
          </cell>
          <cell r="J1406">
            <v>-779297.18</v>
          </cell>
          <cell r="K1406">
            <v>0</v>
          </cell>
          <cell r="L1406">
            <v>-3715075.81</v>
          </cell>
          <cell r="M1406">
            <v>-1866000</v>
          </cell>
          <cell r="N1406">
            <v>-3395632.68</v>
          </cell>
          <cell r="O1406">
            <v>-396369.91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-865000</v>
          </cell>
          <cell r="U1406">
            <v>-616362</v>
          </cell>
          <cell r="V1406">
            <v>-143262</v>
          </cell>
          <cell r="W1406">
            <v>-974372.04</v>
          </cell>
          <cell r="X1406">
            <v>-131855.53</v>
          </cell>
          <cell r="Y1406">
            <v>-500477.19</v>
          </cell>
          <cell r="Z1406">
            <v>-59902</v>
          </cell>
          <cell r="AA1406">
            <v>-644902.15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-2385000.9700000002</v>
          </cell>
          <cell r="AG1406">
            <v>-6321133.8800000027</v>
          </cell>
        </row>
        <row r="1407">
          <cell r="A1407" t="str">
            <v>TP Interco 03</v>
          </cell>
          <cell r="D1407">
            <v>-1743889</v>
          </cell>
          <cell r="E1407">
            <v>0</v>
          </cell>
          <cell r="F1407">
            <v>0</v>
          </cell>
          <cell r="G1407">
            <v>-361963.91</v>
          </cell>
          <cell r="H1407">
            <v>-2561000</v>
          </cell>
          <cell r="I1407">
            <v>-741898.81</v>
          </cell>
          <cell r="J1407">
            <v>-435419.21</v>
          </cell>
          <cell r="K1407">
            <v>0</v>
          </cell>
          <cell r="L1407">
            <v>-1724730</v>
          </cell>
          <cell r="M1407">
            <v>-2448000</v>
          </cell>
          <cell r="N1407">
            <v>-1174414.21</v>
          </cell>
          <cell r="O1407">
            <v>-2542763.7999999998</v>
          </cell>
          <cell r="P1407">
            <v>-426528.15</v>
          </cell>
          <cell r="Q1407">
            <v>-356512.89</v>
          </cell>
          <cell r="R1407">
            <v>0</v>
          </cell>
          <cell r="S1407">
            <v>0</v>
          </cell>
          <cell r="T1407">
            <v>-849000</v>
          </cell>
          <cell r="U1407">
            <v>-341002</v>
          </cell>
          <cell r="V1407">
            <v>-184742</v>
          </cell>
          <cell r="W1407">
            <v>-484320.59</v>
          </cell>
          <cell r="X1407">
            <v>-250082.9</v>
          </cell>
          <cell r="Y1407">
            <v>-811550.33</v>
          </cell>
          <cell r="Z1407">
            <v>-72368</v>
          </cell>
          <cell r="AA1407">
            <v>-908858.86</v>
          </cell>
          <cell r="AB1407">
            <v>-371342.83</v>
          </cell>
          <cell r="AC1407">
            <v>0</v>
          </cell>
          <cell r="AD1407">
            <v>0</v>
          </cell>
          <cell r="AE1407">
            <v>0</v>
          </cell>
          <cell r="AF1407">
            <v>-5380465.6799999997</v>
          </cell>
          <cell r="AG1407">
            <v>-9653733.1899999958</v>
          </cell>
        </row>
        <row r="1408">
          <cell r="A1408" t="str">
            <v>TP Interco 04</v>
          </cell>
          <cell r="D1408">
            <v>0</v>
          </cell>
          <cell r="E1408">
            <v>-648780.49</v>
          </cell>
          <cell r="F1408">
            <v>0</v>
          </cell>
          <cell r="G1408">
            <v>-468750</v>
          </cell>
          <cell r="H1408">
            <v>-1500000</v>
          </cell>
          <cell r="I1408">
            <v>-910447.76</v>
          </cell>
          <cell r="J1408">
            <v>-1154440.1499999999</v>
          </cell>
          <cell r="K1408">
            <v>0</v>
          </cell>
          <cell r="L1408">
            <v>-1626016.26</v>
          </cell>
          <cell r="M1408">
            <v>-1192000</v>
          </cell>
          <cell r="N1408">
            <v>-1758536.59</v>
          </cell>
          <cell r="O1408">
            <v>-694842.41</v>
          </cell>
          <cell r="P1408">
            <v>-478873.24</v>
          </cell>
          <cell r="Q1408">
            <v>-485365.85</v>
          </cell>
          <cell r="R1408">
            <v>0</v>
          </cell>
          <cell r="S1408">
            <v>0</v>
          </cell>
          <cell r="T1408">
            <v>-1200000</v>
          </cell>
          <cell r="U1408">
            <v>-311000</v>
          </cell>
          <cell r="V1408">
            <v>-376000</v>
          </cell>
          <cell r="W1408">
            <v>-487804.88</v>
          </cell>
          <cell r="X1408">
            <v>-82253.52</v>
          </cell>
          <cell r="Y1408">
            <v>-803382.66</v>
          </cell>
          <cell r="Z1408">
            <v>-21000</v>
          </cell>
          <cell r="AA1408">
            <v>-776647.14</v>
          </cell>
          <cell r="AB1408">
            <v>-184738.96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-15160879.910000002</v>
          </cell>
        </row>
        <row r="1409">
          <cell r="A1409" t="str">
            <v>TP Interco 05</v>
          </cell>
          <cell r="D1409">
            <v>0</v>
          </cell>
          <cell r="E1409">
            <v>-648360.66</v>
          </cell>
          <cell r="F1409">
            <v>0</v>
          </cell>
          <cell r="G1409">
            <v>-512048.19</v>
          </cell>
          <cell r="H1409">
            <v>-1800000</v>
          </cell>
          <cell r="I1409">
            <v>-2398550.7200000002</v>
          </cell>
          <cell r="J1409">
            <v>-1257349.3999999999</v>
          </cell>
          <cell r="K1409">
            <v>0</v>
          </cell>
          <cell r="L1409">
            <v>-2049180.33</v>
          </cell>
          <cell r="M1409">
            <v>-1351000</v>
          </cell>
          <cell r="N1409">
            <v>-3013114.75</v>
          </cell>
          <cell r="O1409">
            <v>-692263.61</v>
          </cell>
          <cell r="P1409">
            <v>-425915.49</v>
          </cell>
          <cell r="Q1409">
            <v>-230327.87</v>
          </cell>
          <cell r="R1409">
            <v>0</v>
          </cell>
          <cell r="S1409">
            <v>0</v>
          </cell>
          <cell r="T1409">
            <v>-1350000</v>
          </cell>
          <cell r="U1409">
            <v>-317000</v>
          </cell>
          <cell r="V1409">
            <v>-244000</v>
          </cell>
          <cell r="W1409">
            <v>-491803.28</v>
          </cell>
          <cell r="X1409">
            <v>-34647.89</v>
          </cell>
          <cell r="Y1409">
            <v>-774081.63</v>
          </cell>
          <cell r="Z1409">
            <v>-30000</v>
          </cell>
          <cell r="AA1409">
            <v>-862123.29</v>
          </cell>
          <cell r="AB1409">
            <v>-240740.74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-18722507.849999998</v>
          </cell>
        </row>
        <row r="1410">
          <cell r="A1410" t="str">
            <v>TP Interco 06</v>
          </cell>
          <cell r="D1410">
            <v>0</v>
          </cell>
          <cell r="E1410">
            <v>-577049.18000000005</v>
          </cell>
          <cell r="F1410">
            <v>0</v>
          </cell>
          <cell r="G1410">
            <v>-687134.5</v>
          </cell>
          <cell r="H1410">
            <v>-1920000</v>
          </cell>
          <cell r="I1410">
            <v>-2452857.14</v>
          </cell>
          <cell r="J1410">
            <v>-1214831.46</v>
          </cell>
          <cell r="K1410">
            <v>0</v>
          </cell>
          <cell r="L1410">
            <v>-2459016.39</v>
          </cell>
          <cell r="M1410">
            <v>-1745000</v>
          </cell>
          <cell r="N1410">
            <v>-3073770.49</v>
          </cell>
          <cell r="O1410">
            <v>-753295.13</v>
          </cell>
          <cell r="P1410">
            <v>-456338.03</v>
          </cell>
          <cell r="Q1410">
            <v>-332786.89</v>
          </cell>
          <cell r="R1410">
            <v>0</v>
          </cell>
          <cell r="S1410">
            <v>0</v>
          </cell>
          <cell r="T1410">
            <v>-1400000</v>
          </cell>
          <cell r="U1410">
            <v>-319000</v>
          </cell>
          <cell r="V1410">
            <v>-260000</v>
          </cell>
          <cell r="W1410">
            <v>-450819.67</v>
          </cell>
          <cell r="X1410">
            <v>-59718.31</v>
          </cell>
          <cell r="Y1410">
            <v>-304085.59999999998</v>
          </cell>
          <cell r="Z1410">
            <v>-30000</v>
          </cell>
          <cell r="AA1410">
            <v>-856164.38</v>
          </cell>
          <cell r="AB1410">
            <v>-289655.17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-19641522.340000004</v>
          </cell>
        </row>
        <row r="1411">
          <cell r="A1411" t="str">
            <v>TP Interco 07</v>
          </cell>
          <cell r="D1411">
            <v>0</v>
          </cell>
          <cell r="E1411">
            <v>-668032.79</v>
          </cell>
          <cell r="F1411">
            <v>0</v>
          </cell>
          <cell r="G1411">
            <v>-710227.27</v>
          </cell>
          <cell r="H1411">
            <v>-2000000</v>
          </cell>
          <cell r="I1411">
            <v>-2990140.85</v>
          </cell>
          <cell r="J1411">
            <v>-1082474.23</v>
          </cell>
          <cell r="K1411">
            <v>0</v>
          </cell>
          <cell r="L1411">
            <v>-2868852.46</v>
          </cell>
          <cell r="M1411">
            <v>-1881000</v>
          </cell>
          <cell r="N1411">
            <v>-2999180.33</v>
          </cell>
          <cell r="O1411">
            <v>-778510.03</v>
          </cell>
          <cell r="P1411">
            <v>-494084.51</v>
          </cell>
          <cell r="Q1411">
            <v>-381967.21</v>
          </cell>
          <cell r="R1411">
            <v>0</v>
          </cell>
          <cell r="S1411">
            <v>0</v>
          </cell>
          <cell r="T1411">
            <v>-1400000</v>
          </cell>
          <cell r="U1411">
            <v>-317000</v>
          </cell>
          <cell r="V1411">
            <v>-260000</v>
          </cell>
          <cell r="W1411">
            <v>-450819.67</v>
          </cell>
          <cell r="X1411">
            <v>-59718.31</v>
          </cell>
          <cell r="Y1411">
            <v>-226415.09</v>
          </cell>
          <cell r="Z1411">
            <v>-30000</v>
          </cell>
          <cell r="AA1411">
            <v>-858904.11</v>
          </cell>
          <cell r="AB1411">
            <v>-306451.61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-20763778.469999999</v>
          </cell>
        </row>
        <row r="1412">
          <cell r="A1412" t="str">
            <v>TP Other Investees 02</v>
          </cell>
          <cell r="D1412">
            <v>-15132376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</row>
        <row r="1413">
          <cell r="A1413" t="str">
            <v>TP Other Investees 03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</row>
        <row r="1414">
          <cell r="A1414" t="str">
            <v>TP Other Investees 04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</row>
        <row r="1415">
          <cell r="A1415" t="str">
            <v>TP Other Investees 05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-1418192.77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-1418192.77</v>
          </cell>
        </row>
        <row r="1416">
          <cell r="A1416" t="str">
            <v>TP Other Investees 06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</row>
        <row r="1417">
          <cell r="A1417" t="str">
            <v>TP Other Investees 07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</row>
        <row r="1418">
          <cell r="A1418" t="str">
            <v>Adv Payments net 02</v>
          </cell>
          <cell r="D1418">
            <v>0</v>
          </cell>
          <cell r="E1418">
            <v>0</v>
          </cell>
          <cell r="F1418">
            <v>0</v>
          </cell>
          <cell r="G1418">
            <v>-65746.929999999993</v>
          </cell>
          <cell r="H1418">
            <v>-552000</v>
          </cell>
          <cell r="I1418">
            <v>0</v>
          </cell>
          <cell r="J1418">
            <v>0</v>
          </cell>
          <cell r="K1418">
            <v>0</v>
          </cell>
          <cell r="L1418">
            <v>-3203966.82</v>
          </cell>
          <cell r="M1418">
            <v>289000</v>
          </cell>
          <cell r="N1418">
            <v>-29560.409999999996</v>
          </cell>
          <cell r="O1418">
            <v>1561731.36</v>
          </cell>
          <cell r="P1418">
            <v>161338.76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22385.410000000003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-1844117.91</v>
          </cell>
          <cell r="AG1418">
            <v>-1821732.5</v>
          </cell>
        </row>
        <row r="1419">
          <cell r="A1419" t="str">
            <v>Adv Payments net 03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-1173000</v>
          </cell>
          <cell r="I1419">
            <v>-1576179.64</v>
          </cell>
          <cell r="J1419">
            <v>0</v>
          </cell>
          <cell r="K1419">
            <v>0</v>
          </cell>
          <cell r="L1419">
            <v>-1171753.8500000001</v>
          </cell>
          <cell r="M1419">
            <v>20000</v>
          </cell>
          <cell r="N1419">
            <v>112652.04999999999</v>
          </cell>
          <cell r="O1419">
            <v>78787.83</v>
          </cell>
          <cell r="P1419">
            <v>145225.59</v>
          </cell>
          <cell r="Q1419">
            <v>-1569260.4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-48911.240000000005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-7220.6999999999989</v>
          </cell>
          <cell r="AD1419">
            <v>7202.3</v>
          </cell>
          <cell r="AE1419">
            <v>0</v>
          </cell>
          <cell r="AF1419">
            <v>-5133528.42</v>
          </cell>
          <cell r="AG1419">
            <v>-5182458.0600000005</v>
          </cell>
        </row>
        <row r="1420">
          <cell r="A1420" t="str">
            <v>Adv Payments net 04</v>
          </cell>
          <cell r="D1420">
            <v>0</v>
          </cell>
          <cell r="E1420">
            <v>-81300.81</v>
          </cell>
          <cell r="F1420">
            <v>0</v>
          </cell>
          <cell r="G1420">
            <v>0</v>
          </cell>
          <cell r="H1420">
            <v>-800000</v>
          </cell>
          <cell r="I1420">
            <v>0</v>
          </cell>
          <cell r="J1420">
            <v>0</v>
          </cell>
          <cell r="K1420">
            <v>0</v>
          </cell>
          <cell r="L1420">
            <v>1382113.82</v>
          </cell>
          <cell r="M1420">
            <v>6000</v>
          </cell>
          <cell r="N1420">
            <v>45528.45</v>
          </cell>
          <cell r="O1420">
            <v>85959.89</v>
          </cell>
          <cell r="P1420">
            <v>0</v>
          </cell>
          <cell r="Q1420">
            <v>-1068208.1499999999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68732.399999999994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10946.86</v>
          </cell>
          <cell r="AD1420">
            <v>0</v>
          </cell>
          <cell r="AE1420">
            <v>0</v>
          </cell>
          <cell r="AF1420">
            <v>0</v>
          </cell>
          <cell r="AG1420">
            <v>-350227.54000000027</v>
          </cell>
        </row>
        <row r="1421">
          <cell r="A1421" t="str">
            <v>Adv Payments net 05</v>
          </cell>
          <cell r="D1421">
            <v>0</v>
          </cell>
          <cell r="E1421">
            <v>-81967.210000000006</v>
          </cell>
          <cell r="F1421">
            <v>0</v>
          </cell>
          <cell r="G1421">
            <v>0</v>
          </cell>
          <cell r="H1421">
            <v>-750000</v>
          </cell>
          <cell r="I1421">
            <v>0</v>
          </cell>
          <cell r="J1421">
            <v>0</v>
          </cell>
          <cell r="K1421">
            <v>0</v>
          </cell>
          <cell r="L1421">
            <v>1393442.62</v>
          </cell>
          <cell r="M1421">
            <v>6000</v>
          </cell>
          <cell r="N1421">
            <v>49180.33</v>
          </cell>
          <cell r="O1421">
            <v>85959.89</v>
          </cell>
          <cell r="P1421">
            <v>0</v>
          </cell>
          <cell r="Q1421">
            <v>-1216393.44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17464.79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22641.51</v>
          </cell>
          <cell r="AD1421">
            <v>0</v>
          </cell>
          <cell r="AE1421">
            <v>0</v>
          </cell>
          <cell r="AF1421">
            <v>0</v>
          </cell>
          <cell r="AG1421">
            <v>-473671.50999999978</v>
          </cell>
        </row>
        <row r="1422">
          <cell r="A1422" t="str">
            <v>Adv Payments net 06</v>
          </cell>
          <cell r="D1422">
            <v>0</v>
          </cell>
          <cell r="E1422">
            <v>-81967.210000000006</v>
          </cell>
          <cell r="F1422">
            <v>0</v>
          </cell>
          <cell r="G1422">
            <v>0</v>
          </cell>
          <cell r="H1422">
            <v>-700000</v>
          </cell>
          <cell r="I1422">
            <v>0</v>
          </cell>
          <cell r="J1422">
            <v>0</v>
          </cell>
          <cell r="K1422">
            <v>0</v>
          </cell>
          <cell r="L1422">
            <v>1393442.62</v>
          </cell>
          <cell r="M1422">
            <v>6000</v>
          </cell>
          <cell r="N1422">
            <v>51639.35</v>
          </cell>
          <cell r="O1422">
            <v>94555.87</v>
          </cell>
          <cell r="P1422">
            <v>0</v>
          </cell>
          <cell r="Q1422">
            <v>-1198360.6600000001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6197.18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22641.51</v>
          </cell>
          <cell r="AD1422">
            <v>0</v>
          </cell>
          <cell r="AE1422">
            <v>0</v>
          </cell>
          <cell r="AF1422">
            <v>0</v>
          </cell>
          <cell r="AG1422">
            <v>-405851.34000000008</v>
          </cell>
        </row>
        <row r="1423">
          <cell r="A1423" t="str">
            <v>Adv Payments net 07</v>
          </cell>
          <cell r="D1423">
            <v>0</v>
          </cell>
          <cell r="E1423">
            <v>-81967.210000000006</v>
          </cell>
          <cell r="F1423">
            <v>0</v>
          </cell>
          <cell r="G1423">
            <v>0</v>
          </cell>
          <cell r="H1423">
            <v>-650000</v>
          </cell>
          <cell r="I1423">
            <v>0</v>
          </cell>
          <cell r="J1423">
            <v>0</v>
          </cell>
          <cell r="K1423">
            <v>0</v>
          </cell>
          <cell r="L1423">
            <v>1393442.62</v>
          </cell>
          <cell r="M1423">
            <v>6000</v>
          </cell>
          <cell r="N1423">
            <v>52459.020000000004</v>
          </cell>
          <cell r="O1423">
            <v>100286.53</v>
          </cell>
          <cell r="P1423">
            <v>0</v>
          </cell>
          <cell r="Q1423">
            <v>-1105623.17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-3098.59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22641.51</v>
          </cell>
          <cell r="AD1423">
            <v>0</v>
          </cell>
          <cell r="AE1423">
            <v>0</v>
          </cell>
          <cell r="AF1423">
            <v>0</v>
          </cell>
          <cell r="AG1423">
            <v>-265859.2899999998</v>
          </cell>
        </row>
        <row r="1424">
          <cell r="A1424" t="str">
            <v>Adv Payments for Inventories 02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289000</v>
          </cell>
          <cell r="N1424">
            <v>13349.86</v>
          </cell>
          <cell r="O1424">
            <v>1561731.36</v>
          </cell>
          <cell r="P1424">
            <v>161338.76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34943.08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2020506.11</v>
          </cell>
          <cell r="AG1424">
            <v>2055449.19</v>
          </cell>
        </row>
        <row r="1425">
          <cell r="A1425" t="str">
            <v>Adv Payments for Inventories 03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20000</v>
          </cell>
          <cell r="N1425">
            <v>117997.75999999999</v>
          </cell>
          <cell r="O1425">
            <v>78787.83</v>
          </cell>
          <cell r="P1425">
            <v>214567.27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67425.67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3557.77</v>
          </cell>
          <cell r="AD1425">
            <v>7202.3</v>
          </cell>
          <cell r="AE1425">
            <v>0</v>
          </cell>
          <cell r="AF1425">
            <v>431352.86</v>
          </cell>
          <cell r="AG1425">
            <v>509538.6</v>
          </cell>
        </row>
        <row r="1426">
          <cell r="A1426" t="str">
            <v>Adv Payments for Inventories 04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1382113.82</v>
          </cell>
          <cell r="M1426">
            <v>6000</v>
          </cell>
          <cell r="N1426">
            <v>50406.5</v>
          </cell>
          <cell r="O1426">
            <v>85959.89</v>
          </cell>
          <cell r="P1426">
            <v>0</v>
          </cell>
          <cell r="Q1426">
            <v>285365.84999999998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74084.509999999995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22455.09</v>
          </cell>
          <cell r="AD1426">
            <v>0</v>
          </cell>
          <cell r="AE1426">
            <v>0</v>
          </cell>
          <cell r="AF1426">
            <v>0</v>
          </cell>
          <cell r="AG1426">
            <v>1906385.66</v>
          </cell>
        </row>
        <row r="1427">
          <cell r="A1427" t="str">
            <v>Adv Payments for Inventories 05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1393442.62</v>
          </cell>
          <cell r="M1427">
            <v>6000</v>
          </cell>
          <cell r="N1427">
            <v>54098.36</v>
          </cell>
          <cell r="O1427">
            <v>85959.89</v>
          </cell>
          <cell r="P1427">
            <v>0</v>
          </cell>
          <cell r="Q1427">
            <v>282786.89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32957.75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22641.51</v>
          </cell>
          <cell r="AD1427">
            <v>0</v>
          </cell>
          <cell r="AE1427">
            <v>0</v>
          </cell>
          <cell r="AF1427">
            <v>0</v>
          </cell>
          <cell r="AG1427">
            <v>1877887.02</v>
          </cell>
        </row>
        <row r="1428">
          <cell r="A1428" t="str">
            <v>Adv Payments for Inventories 06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1393442.62</v>
          </cell>
          <cell r="M1428">
            <v>6000</v>
          </cell>
          <cell r="N1428">
            <v>56557.38</v>
          </cell>
          <cell r="O1428">
            <v>94555.87</v>
          </cell>
          <cell r="P1428">
            <v>0</v>
          </cell>
          <cell r="Q1428">
            <v>292622.95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28732.39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22641.51</v>
          </cell>
          <cell r="AD1428">
            <v>0</v>
          </cell>
          <cell r="AE1428">
            <v>0</v>
          </cell>
          <cell r="AF1428">
            <v>0</v>
          </cell>
          <cell r="AG1428">
            <v>1894552.72</v>
          </cell>
        </row>
        <row r="1429">
          <cell r="A1429" t="str">
            <v>Adv Payments for Inventories 07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1393442.62</v>
          </cell>
          <cell r="M1429">
            <v>6000</v>
          </cell>
          <cell r="N1429">
            <v>57377.05</v>
          </cell>
          <cell r="O1429">
            <v>100286.53</v>
          </cell>
          <cell r="P1429">
            <v>0</v>
          </cell>
          <cell r="Q1429">
            <v>318852.46000000002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23098.59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22641.51</v>
          </cell>
          <cell r="AD1429">
            <v>0</v>
          </cell>
          <cell r="AE1429">
            <v>0</v>
          </cell>
          <cell r="AF1429">
            <v>0</v>
          </cell>
          <cell r="AG1429">
            <v>1921698.76</v>
          </cell>
        </row>
        <row r="1430">
          <cell r="A1430" t="str">
            <v>Adv Payments Received 02</v>
          </cell>
          <cell r="D1430">
            <v>0</v>
          </cell>
          <cell r="E1430">
            <v>0</v>
          </cell>
          <cell r="F1430">
            <v>0</v>
          </cell>
          <cell r="G1430">
            <v>-65746.929999999993</v>
          </cell>
          <cell r="H1430">
            <v>-552000</v>
          </cell>
          <cell r="I1430">
            <v>0</v>
          </cell>
          <cell r="J1430">
            <v>0</v>
          </cell>
          <cell r="K1430">
            <v>0</v>
          </cell>
          <cell r="L1430">
            <v>-3203966.82</v>
          </cell>
          <cell r="M1430">
            <v>0</v>
          </cell>
          <cell r="N1430">
            <v>-42910.27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-12557.67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-3864624.02</v>
          </cell>
          <cell r="AG1430">
            <v>-3877181.69</v>
          </cell>
        </row>
        <row r="1431">
          <cell r="A1431" t="str">
            <v>Adv Payments Received 03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-1173000</v>
          </cell>
          <cell r="I1431">
            <v>-1576179.64</v>
          </cell>
          <cell r="J1431">
            <v>0</v>
          </cell>
          <cell r="K1431">
            <v>0</v>
          </cell>
          <cell r="L1431">
            <v>-1171753.8500000001</v>
          </cell>
          <cell r="M1431">
            <v>0</v>
          </cell>
          <cell r="N1431">
            <v>-5345.71</v>
          </cell>
          <cell r="O1431">
            <v>0</v>
          </cell>
          <cell r="P1431">
            <v>-69341.679999999993</v>
          </cell>
          <cell r="Q1431">
            <v>-1569260.4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-116336.91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-10778.47</v>
          </cell>
          <cell r="AD1431">
            <v>0</v>
          </cell>
          <cell r="AE1431">
            <v>0</v>
          </cell>
          <cell r="AF1431">
            <v>-5564881.2800000003</v>
          </cell>
          <cell r="AG1431">
            <v>-5691996.6600000001</v>
          </cell>
        </row>
        <row r="1432">
          <cell r="A1432" t="str">
            <v>Adv Payments Received 04</v>
          </cell>
          <cell r="D1432">
            <v>0</v>
          </cell>
          <cell r="E1432">
            <v>-81300.81</v>
          </cell>
          <cell r="F1432">
            <v>0</v>
          </cell>
          <cell r="G1432">
            <v>0</v>
          </cell>
          <cell r="H1432">
            <v>-80000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-4878.05</v>
          </cell>
          <cell r="O1432">
            <v>0</v>
          </cell>
          <cell r="P1432">
            <v>0</v>
          </cell>
          <cell r="Q1432">
            <v>-1353574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-5352.11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-11508.23</v>
          </cell>
          <cell r="AD1432">
            <v>0</v>
          </cell>
          <cell r="AE1432">
            <v>0</v>
          </cell>
          <cell r="AF1432">
            <v>0</v>
          </cell>
          <cell r="AG1432">
            <v>-2256613.2000000002</v>
          </cell>
        </row>
        <row r="1433">
          <cell r="A1433" t="str">
            <v>Adv Payments Received 05</v>
          </cell>
          <cell r="D1433">
            <v>0</v>
          </cell>
          <cell r="E1433">
            <v>-81967.210000000006</v>
          </cell>
          <cell r="F1433">
            <v>0</v>
          </cell>
          <cell r="G1433">
            <v>0</v>
          </cell>
          <cell r="H1433">
            <v>-75000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-4918.03</v>
          </cell>
          <cell r="O1433">
            <v>0</v>
          </cell>
          <cell r="P1433">
            <v>0</v>
          </cell>
          <cell r="Q1433">
            <v>-1499180.33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-15492.96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-2351558.5299999998</v>
          </cell>
        </row>
        <row r="1434">
          <cell r="A1434" t="str">
            <v>Adv Payments Received 06</v>
          </cell>
          <cell r="D1434">
            <v>0</v>
          </cell>
          <cell r="E1434">
            <v>-81967.210000000006</v>
          </cell>
          <cell r="F1434">
            <v>0</v>
          </cell>
          <cell r="G1434">
            <v>0</v>
          </cell>
          <cell r="H1434">
            <v>-70000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-4918.03</v>
          </cell>
          <cell r="O1434">
            <v>0</v>
          </cell>
          <cell r="P1434">
            <v>0</v>
          </cell>
          <cell r="Q1434">
            <v>-1490983.61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-22535.21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-2300404.06</v>
          </cell>
        </row>
        <row r="1435">
          <cell r="A1435" t="str">
            <v>Adv Payments Received 07</v>
          </cell>
          <cell r="D1435">
            <v>0</v>
          </cell>
          <cell r="E1435">
            <v>-81967.210000000006</v>
          </cell>
          <cell r="F1435">
            <v>0</v>
          </cell>
          <cell r="G1435">
            <v>0</v>
          </cell>
          <cell r="H1435">
            <v>-65000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-4918.03</v>
          </cell>
          <cell r="O1435">
            <v>0</v>
          </cell>
          <cell r="P1435">
            <v>0</v>
          </cell>
          <cell r="Q1435">
            <v>-1424475.63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-26197.18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-2187558.0499999998</v>
          </cell>
        </row>
      </sheetData>
      <sheetData sheetId="18" refreshError="1">
        <row r="1357">
          <cell r="E1357">
            <v>9</v>
          </cell>
          <cell r="G1357">
            <v>10</v>
          </cell>
          <cell r="I1357">
            <v>11</v>
          </cell>
          <cell r="K1357">
            <v>12</v>
          </cell>
          <cell r="M1357">
            <v>13</v>
          </cell>
          <cell r="O1357">
            <v>15</v>
          </cell>
          <cell r="Q1357">
            <v>16</v>
          </cell>
          <cell r="S1357">
            <v>17</v>
          </cell>
          <cell r="U1357">
            <v>18</v>
          </cell>
          <cell r="W1357">
            <v>19</v>
          </cell>
          <cell r="Y1357">
            <v>20</v>
          </cell>
          <cell r="AA1357">
            <v>21</v>
          </cell>
          <cell r="AC1357">
            <v>22</v>
          </cell>
          <cell r="AE1357">
            <v>23</v>
          </cell>
          <cell r="AG1357">
            <v>72</v>
          </cell>
          <cell r="AI1357">
            <v>75</v>
          </cell>
          <cell r="AK1357">
            <v>97</v>
          </cell>
          <cell r="AM1357">
            <v>113</v>
          </cell>
          <cell r="AO1357">
            <v>508</v>
          </cell>
          <cell r="AQ1357">
            <v>509</v>
          </cell>
          <cell r="AS1357">
            <v>511</v>
          </cell>
          <cell r="AU1357">
            <v>512</v>
          </cell>
          <cell r="AW1357">
            <v>513</v>
          </cell>
          <cell r="AY1357">
            <v>514</v>
          </cell>
          <cell r="BA1357">
            <v>574</v>
          </cell>
          <cell r="BC1357" t="str">
            <v>100004</v>
          </cell>
        </row>
        <row r="1358">
          <cell r="A1358" t="str">
            <v>WC02</v>
          </cell>
          <cell r="E1358">
            <v>125802.1400000006</v>
          </cell>
          <cell r="G1358">
            <v>-1696171.3900000006</v>
          </cell>
          <cell r="I1358">
            <v>4574899.1199999992</v>
          </cell>
          <cell r="K1358">
            <v>4091747.0200000014</v>
          </cell>
          <cell r="M1358">
            <v>1108529.43</v>
          </cell>
          <cell r="O1358">
            <v>0</v>
          </cell>
          <cell r="Q1358">
            <v>382538.57999999996</v>
          </cell>
          <cell r="S1358">
            <v>11317691.200000003</v>
          </cell>
          <cell r="U1358">
            <v>289958.33999999997</v>
          </cell>
          <cell r="W1358">
            <v>627764.14999999991</v>
          </cell>
          <cell r="Y1358">
            <v>-1397718.13</v>
          </cell>
          <cell r="AA1358">
            <v>3191964.9299999997</v>
          </cell>
          <cell r="AC1358">
            <v>6982083.5199999986</v>
          </cell>
          <cell r="AE1358">
            <v>6206588.0300000003</v>
          </cell>
          <cell r="AG1358">
            <v>6120358.040000001</v>
          </cell>
          <cell r="AI1358">
            <v>1870264.3099999996</v>
          </cell>
          <cell r="AK1358">
            <v>19.28</v>
          </cell>
          <cell r="AM1358">
            <v>0</v>
          </cell>
          <cell r="AO1358">
            <v>-1340538.8999999997</v>
          </cell>
          <cell r="AQ1358">
            <v>235823.69000000003</v>
          </cell>
          <cell r="AS1358">
            <v>-981037.64999999991</v>
          </cell>
          <cell r="AU1358">
            <v>174785.56</v>
          </cell>
          <cell r="AW1358">
            <v>295258.4099999998</v>
          </cell>
          <cell r="AY1358">
            <v>220598.76</v>
          </cell>
          <cell r="BA1358">
            <v>0</v>
          </cell>
          <cell r="BC1358">
            <v>36812628.949999988</v>
          </cell>
        </row>
        <row r="1359">
          <cell r="A1359" t="str">
            <v>WC03</v>
          </cell>
          <cell r="E1359">
            <v>88428.020000000019</v>
          </cell>
          <cell r="G1359">
            <v>13859453.910000002</v>
          </cell>
          <cell r="I1359">
            <v>4072628.6500000004</v>
          </cell>
          <cell r="K1359">
            <v>1400228.1299999997</v>
          </cell>
          <cell r="M1359">
            <v>1283506.8500000001</v>
          </cell>
          <cell r="O1359">
            <v>721843.54</v>
          </cell>
          <cell r="Q1359">
            <v>500652.66</v>
          </cell>
          <cell r="S1359">
            <v>24250112.52</v>
          </cell>
          <cell r="U1359">
            <v>-193848.23999999996</v>
          </cell>
          <cell r="W1359">
            <v>312167.32999999996</v>
          </cell>
          <cell r="Y1359">
            <v>-321737.3600000001</v>
          </cell>
          <cell r="AA1359">
            <v>3010344.4699999997</v>
          </cell>
          <cell r="AC1359">
            <v>4793823.6099999994</v>
          </cell>
          <cell r="AE1359">
            <v>4415501.47</v>
          </cell>
          <cell r="AG1359">
            <v>2824475.62</v>
          </cell>
          <cell r="AI1359">
            <v>147295.52000000008</v>
          </cell>
          <cell r="AK1359">
            <v>-12466826.800000001</v>
          </cell>
          <cell r="AM1359">
            <v>-4300310.6400000006</v>
          </cell>
          <cell r="AO1359">
            <v>-121138.70999999973</v>
          </cell>
          <cell r="AQ1359">
            <v>-351436.56000000011</v>
          </cell>
          <cell r="AS1359">
            <v>328342.14999999991</v>
          </cell>
          <cell r="AU1359">
            <v>44613.599999999969</v>
          </cell>
          <cell r="AW1359">
            <v>608638.15999999992</v>
          </cell>
          <cell r="AY1359">
            <v>132200.94999999995</v>
          </cell>
          <cell r="BA1359">
            <v>2681589.16</v>
          </cell>
          <cell r="BC1359">
            <v>38425430.25</v>
          </cell>
        </row>
        <row r="1360">
          <cell r="A1360" t="str">
            <v>WC04</v>
          </cell>
          <cell r="E1360">
            <v>5715000</v>
          </cell>
          <cell r="G1360">
            <v>14191000</v>
          </cell>
          <cell r="I1360">
            <v>5499324.8499999996</v>
          </cell>
          <cell r="K1360">
            <v>0</v>
          </cell>
          <cell r="M1360">
            <v>1333000</v>
          </cell>
          <cell r="O1360">
            <v>349344.35</v>
          </cell>
          <cell r="Q1360">
            <v>497000</v>
          </cell>
          <cell r="S1360">
            <v>12244000</v>
          </cell>
          <cell r="U1360">
            <v>104643.81999999995</v>
          </cell>
          <cell r="W1360">
            <v>11000</v>
          </cell>
          <cell r="Y1360">
            <v>179674.79000000004</v>
          </cell>
          <cell r="AA1360">
            <v>3317886.1799999992</v>
          </cell>
          <cell r="AC1360">
            <v>6234146.3399999989</v>
          </cell>
          <cell r="AE1360">
            <v>0</v>
          </cell>
          <cell r="AG1360">
            <v>1936000</v>
          </cell>
          <cell r="AI1360">
            <v>332520.33000000031</v>
          </cell>
          <cell r="AK1360">
            <v>-5517000</v>
          </cell>
          <cell r="AM1360">
            <v>-4873000</v>
          </cell>
          <cell r="AO1360">
            <v>244023.13999999978</v>
          </cell>
          <cell r="AQ1360">
            <v>288101.95999999996</v>
          </cell>
          <cell r="AS1360">
            <v>128000</v>
          </cell>
          <cell r="AU1360">
            <v>88222.460000000108</v>
          </cell>
          <cell r="AW1360">
            <v>2443083.0100000007</v>
          </cell>
          <cell r="AY1360">
            <v>1353480.5499999998</v>
          </cell>
          <cell r="BA1360">
            <v>0</v>
          </cell>
          <cell r="BC1360">
            <v>0</v>
          </cell>
        </row>
        <row r="1361">
          <cell r="A1361" t="str">
            <v>WC05</v>
          </cell>
          <cell r="E1361">
            <v>8765000</v>
          </cell>
          <cell r="G1361">
            <v>13432000</v>
          </cell>
          <cell r="I1361">
            <v>5507324.8499999996</v>
          </cell>
          <cell r="K1361">
            <v>0</v>
          </cell>
          <cell r="M1361">
            <v>1378000</v>
          </cell>
          <cell r="O1361">
            <v>528344.35</v>
          </cell>
          <cell r="Q1361">
            <v>527000</v>
          </cell>
          <cell r="S1361">
            <v>9710000</v>
          </cell>
          <cell r="U1361">
            <v>32045.450000000012</v>
          </cell>
          <cell r="W1361">
            <v>-232000</v>
          </cell>
          <cell r="Y1361">
            <v>968852.45999999973</v>
          </cell>
          <cell r="AA1361">
            <v>4091803.2800000003</v>
          </cell>
          <cell r="AC1361">
            <v>7915573.7599999998</v>
          </cell>
          <cell r="AE1361">
            <v>0</v>
          </cell>
          <cell r="AG1361">
            <v>2392000</v>
          </cell>
          <cell r="AI1361">
            <v>195901.63999999966</v>
          </cell>
          <cell r="AK1361">
            <v>-7714000</v>
          </cell>
          <cell r="AM1361">
            <v>646000</v>
          </cell>
          <cell r="AO1361">
            <v>18063.060000000289</v>
          </cell>
          <cell r="AQ1361">
            <v>289331.06999999995</v>
          </cell>
          <cell r="AS1361">
            <v>126000</v>
          </cell>
          <cell r="AU1361">
            <v>12500.000000000004</v>
          </cell>
          <cell r="AW1361">
            <v>1029813.6600000006</v>
          </cell>
          <cell r="AY1361">
            <v>259113.20000000007</v>
          </cell>
          <cell r="BA1361">
            <v>0</v>
          </cell>
          <cell r="BC1361">
            <v>0</v>
          </cell>
        </row>
        <row r="1362">
          <cell r="A1362" t="str">
            <v>WC06</v>
          </cell>
          <cell r="E1362">
            <v>10121000</v>
          </cell>
          <cell r="G1362">
            <v>15005000</v>
          </cell>
          <cell r="I1362">
            <v>5515324.8499999996</v>
          </cell>
          <cell r="K1362">
            <v>0</v>
          </cell>
          <cell r="M1362">
            <v>1470000</v>
          </cell>
          <cell r="O1362">
            <v>400344.35</v>
          </cell>
          <cell r="Q1362">
            <v>535000</v>
          </cell>
          <cell r="S1362">
            <v>9037000</v>
          </cell>
          <cell r="U1362">
            <v>39301.94</v>
          </cell>
          <cell r="W1362">
            <v>-217000</v>
          </cell>
          <cell r="Y1362">
            <v>713114.75999999978</v>
          </cell>
          <cell r="AA1362">
            <v>4365573.76</v>
          </cell>
          <cell r="AC1362">
            <v>8852459.0300000012</v>
          </cell>
          <cell r="AE1362">
            <v>0</v>
          </cell>
          <cell r="AG1362">
            <v>2092000</v>
          </cell>
          <cell r="AI1362">
            <v>592622.95000000019</v>
          </cell>
          <cell r="AK1362">
            <v>-8251000</v>
          </cell>
          <cell r="AM1362">
            <v>-8972000</v>
          </cell>
          <cell r="AO1362">
            <v>-50984.549999999581</v>
          </cell>
          <cell r="AQ1362">
            <v>259868.14</v>
          </cell>
          <cell r="AS1362">
            <v>163000</v>
          </cell>
          <cell r="AU1362">
            <v>35752.97</v>
          </cell>
          <cell r="AW1362">
            <v>1285714.3000000003</v>
          </cell>
          <cell r="AY1362">
            <v>360037.73000000021</v>
          </cell>
          <cell r="BA1362">
            <v>0</v>
          </cell>
          <cell r="BC1362">
            <v>0</v>
          </cell>
        </row>
        <row r="1363">
          <cell r="A1363" t="str">
            <v>WC07</v>
          </cell>
          <cell r="E1363">
            <v>13053000</v>
          </cell>
          <cell r="G1363">
            <v>14551000</v>
          </cell>
          <cell r="I1363">
            <v>5523324.8499999996</v>
          </cell>
          <cell r="K1363">
            <v>0</v>
          </cell>
          <cell r="M1363">
            <v>1512000</v>
          </cell>
          <cell r="O1363">
            <v>401444.35</v>
          </cell>
          <cell r="Q1363">
            <v>552000</v>
          </cell>
          <cell r="S1363">
            <v>8267000</v>
          </cell>
          <cell r="U1363">
            <v>43818.820000000065</v>
          </cell>
          <cell r="W1363">
            <v>-225000</v>
          </cell>
          <cell r="Y1363">
            <v>885245.89999999991</v>
          </cell>
          <cell r="AA1363">
            <v>4502459.01</v>
          </cell>
          <cell r="AC1363">
            <v>9446721.3099999987</v>
          </cell>
          <cell r="AE1363">
            <v>0</v>
          </cell>
          <cell r="AG1363">
            <v>2042000</v>
          </cell>
          <cell r="AI1363">
            <v>1040983.6000000001</v>
          </cell>
          <cell r="AK1363">
            <v>-10696000</v>
          </cell>
          <cell r="AM1363">
            <v>-6318000</v>
          </cell>
          <cell r="AO1363">
            <v>74274.239999999991</v>
          </cell>
          <cell r="AQ1363">
            <v>245041.93</v>
          </cell>
          <cell r="AS1363">
            <v>150000</v>
          </cell>
          <cell r="AU1363">
            <v>54956.89</v>
          </cell>
          <cell r="AW1363">
            <v>1773291.9300000002</v>
          </cell>
          <cell r="AY1363">
            <v>377698.10999999987</v>
          </cell>
          <cell r="BA1363">
            <v>0</v>
          </cell>
          <cell r="BC1363">
            <v>0</v>
          </cell>
        </row>
        <row r="1364">
          <cell r="A1364" t="str">
            <v>Inventories 02</v>
          </cell>
          <cell r="E1364">
            <v>0</v>
          </cell>
          <cell r="G1364">
            <v>21883636.539999999</v>
          </cell>
          <cell r="I1364">
            <v>0</v>
          </cell>
          <cell r="K1364">
            <v>7205247.3499999996</v>
          </cell>
          <cell r="M1364">
            <v>104454.44</v>
          </cell>
          <cell r="O1364">
            <v>0</v>
          </cell>
          <cell r="Q1364">
            <v>32594.44</v>
          </cell>
          <cell r="S1364">
            <v>6617269.2300000004</v>
          </cell>
          <cell r="U1364">
            <v>251090.05</v>
          </cell>
          <cell r="W1364">
            <v>14089.7</v>
          </cell>
          <cell r="Y1364">
            <v>0</v>
          </cell>
          <cell r="AA1364">
            <v>727036.86</v>
          </cell>
          <cell r="AC1364">
            <v>6634793.54</v>
          </cell>
          <cell r="AE1364">
            <v>2784927.11</v>
          </cell>
          <cell r="AG1364">
            <v>5299322.3899999997</v>
          </cell>
          <cell r="AI1364">
            <v>1821866.93</v>
          </cell>
          <cell r="AK1364">
            <v>0</v>
          </cell>
          <cell r="AM1364">
            <v>0</v>
          </cell>
          <cell r="AO1364">
            <v>1865077.57</v>
          </cell>
          <cell r="AQ1364">
            <v>87211.63</v>
          </cell>
          <cell r="AS1364">
            <v>0</v>
          </cell>
          <cell r="AU1364">
            <v>44317.91</v>
          </cell>
          <cell r="AW1364">
            <v>1278794.3699999999</v>
          </cell>
          <cell r="AY1364">
            <v>125483.13</v>
          </cell>
          <cell r="BA1364">
            <v>0</v>
          </cell>
          <cell r="BC1364">
            <v>52974099.949999996</v>
          </cell>
        </row>
        <row r="1365">
          <cell r="A1365" t="str">
            <v>Inventories 03</v>
          </cell>
          <cell r="E1365">
            <v>0</v>
          </cell>
          <cell r="G1365">
            <v>355225.76</v>
          </cell>
          <cell r="I1365">
            <v>0</v>
          </cell>
          <cell r="K1365">
            <v>4720</v>
          </cell>
          <cell r="M1365">
            <v>111151.8</v>
          </cell>
          <cell r="O1365">
            <v>79358.77</v>
          </cell>
          <cell r="Q1365">
            <v>31014.09</v>
          </cell>
          <cell r="S1365">
            <v>6523285.3899999997</v>
          </cell>
          <cell r="U1365">
            <v>165862.04</v>
          </cell>
          <cell r="W1365">
            <v>14878.69</v>
          </cell>
          <cell r="Y1365">
            <v>0</v>
          </cell>
          <cell r="AA1365">
            <v>976741.37999999989</v>
          </cell>
          <cell r="AC1365">
            <v>5760316.0999999996</v>
          </cell>
          <cell r="AE1365">
            <v>2436938.92</v>
          </cell>
          <cell r="AG1365">
            <v>4479651.2</v>
          </cell>
          <cell r="AI1365">
            <v>1401974.57</v>
          </cell>
          <cell r="AK1365">
            <v>0</v>
          </cell>
          <cell r="AM1365">
            <v>668114.97</v>
          </cell>
          <cell r="AO1365">
            <v>1460203.1700000002</v>
          </cell>
          <cell r="AQ1365">
            <v>32250.609999999997</v>
          </cell>
          <cell r="AS1365">
            <v>0</v>
          </cell>
          <cell r="AU1365">
            <v>2960.56</v>
          </cell>
          <cell r="AW1365">
            <v>1760955.66</v>
          </cell>
          <cell r="AY1365">
            <v>144523.26999999999</v>
          </cell>
          <cell r="BA1365">
            <v>35601.56</v>
          </cell>
          <cell r="BC1365">
            <v>22686327.060000002</v>
          </cell>
        </row>
        <row r="1366">
          <cell r="A1366" t="str">
            <v>Inventories 04</v>
          </cell>
          <cell r="E1366">
            <v>0</v>
          </cell>
          <cell r="G1366">
            <v>400000</v>
          </cell>
          <cell r="I1366">
            <v>0</v>
          </cell>
          <cell r="K1366">
            <v>0</v>
          </cell>
          <cell r="M1366">
            <v>116000</v>
          </cell>
          <cell r="O1366">
            <v>67000</v>
          </cell>
          <cell r="Q1366">
            <v>32000</v>
          </cell>
          <cell r="S1366">
            <v>9670000</v>
          </cell>
          <cell r="U1366">
            <v>179104.48</v>
          </cell>
          <cell r="W1366">
            <v>14000</v>
          </cell>
          <cell r="Y1366">
            <v>0</v>
          </cell>
          <cell r="AA1366">
            <v>1300813.0099999998</v>
          </cell>
          <cell r="AC1366">
            <v>10975609.76</v>
          </cell>
          <cell r="AE1366">
            <v>0</v>
          </cell>
          <cell r="AG1366">
            <v>3700000</v>
          </cell>
          <cell r="AI1366">
            <v>1422764.23</v>
          </cell>
          <cell r="AK1366">
            <v>0</v>
          </cell>
          <cell r="AM1366">
            <v>1154000</v>
          </cell>
          <cell r="AO1366">
            <v>1941542.94</v>
          </cell>
          <cell r="AQ1366">
            <v>73995.76999999999</v>
          </cell>
          <cell r="AS1366">
            <v>20000</v>
          </cell>
          <cell r="AU1366">
            <v>5452.56</v>
          </cell>
          <cell r="AW1366">
            <v>2813636.37</v>
          </cell>
          <cell r="AY1366">
            <v>417702.1</v>
          </cell>
          <cell r="BA1366">
            <v>0</v>
          </cell>
          <cell r="BC1366">
            <v>0</v>
          </cell>
        </row>
        <row r="1367">
          <cell r="A1367" t="str">
            <v>Inventories 05</v>
          </cell>
          <cell r="E1367">
            <v>0</v>
          </cell>
          <cell r="G1367">
            <v>400000</v>
          </cell>
          <cell r="I1367">
            <v>0</v>
          </cell>
          <cell r="K1367">
            <v>0</v>
          </cell>
          <cell r="M1367">
            <v>118000</v>
          </cell>
          <cell r="O1367">
            <v>70000</v>
          </cell>
          <cell r="Q1367">
            <v>33000</v>
          </cell>
          <cell r="S1367">
            <v>9534000</v>
          </cell>
          <cell r="U1367">
            <v>171014.49</v>
          </cell>
          <cell r="W1367">
            <v>12000</v>
          </cell>
          <cell r="Y1367">
            <v>0</v>
          </cell>
          <cell r="AA1367">
            <v>1967213.12</v>
          </cell>
          <cell r="AC1367">
            <v>7377049.1799999997</v>
          </cell>
          <cell r="AE1367">
            <v>0</v>
          </cell>
          <cell r="AG1367">
            <v>4772000</v>
          </cell>
          <cell r="AI1367">
            <v>1516393.44</v>
          </cell>
          <cell r="AK1367">
            <v>0</v>
          </cell>
          <cell r="AM1367">
            <v>1154000</v>
          </cell>
          <cell r="AO1367">
            <v>3288966.31</v>
          </cell>
          <cell r="AQ1367">
            <v>61224.490000000005</v>
          </cell>
          <cell r="AS1367">
            <v>25000</v>
          </cell>
          <cell r="AU1367">
            <v>6521.74</v>
          </cell>
          <cell r="AW1367">
            <v>1275776.3900000001</v>
          </cell>
          <cell r="AY1367">
            <v>650773.58000000007</v>
          </cell>
          <cell r="BA1367">
            <v>0</v>
          </cell>
          <cell r="BC1367">
            <v>0</v>
          </cell>
        </row>
        <row r="1368">
          <cell r="A1368" t="str">
            <v>Inventories 06</v>
          </cell>
          <cell r="E1368">
            <v>0</v>
          </cell>
          <cell r="G1368">
            <v>400000</v>
          </cell>
          <cell r="I1368">
            <v>0</v>
          </cell>
          <cell r="K1368">
            <v>0</v>
          </cell>
          <cell r="M1368">
            <v>120000</v>
          </cell>
          <cell r="O1368">
            <v>70000</v>
          </cell>
          <cell r="Q1368">
            <v>31000</v>
          </cell>
          <cell r="S1368">
            <v>9611000</v>
          </cell>
          <cell r="U1368">
            <v>171428.57</v>
          </cell>
          <cell r="W1368">
            <v>11000</v>
          </cell>
          <cell r="Y1368">
            <v>0</v>
          </cell>
          <cell r="AA1368">
            <v>2131147.54</v>
          </cell>
          <cell r="AC1368">
            <v>7786885.25</v>
          </cell>
          <cell r="AE1368">
            <v>0</v>
          </cell>
          <cell r="AG1368">
            <v>4772000</v>
          </cell>
          <cell r="AI1368">
            <v>1598360.6600000001</v>
          </cell>
          <cell r="AK1368">
            <v>0</v>
          </cell>
          <cell r="AM1368">
            <v>1154000</v>
          </cell>
          <cell r="AO1368">
            <v>3847972.5300000003</v>
          </cell>
          <cell r="AQ1368">
            <v>77821.02</v>
          </cell>
          <cell r="AS1368">
            <v>26000</v>
          </cell>
          <cell r="AU1368">
            <v>5417.12</v>
          </cell>
          <cell r="AW1368">
            <v>1552795.03</v>
          </cell>
          <cell r="AY1368">
            <v>651094.34000000008</v>
          </cell>
          <cell r="BA1368">
            <v>0</v>
          </cell>
          <cell r="BC1368">
            <v>0</v>
          </cell>
        </row>
        <row r="1369">
          <cell r="A1369" t="str">
            <v>Inventories 07</v>
          </cell>
          <cell r="E1369">
            <v>0</v>
          </cell>
          <cell r="G1369">
            <v>400000</v>
          </cell>
          <cell r="I1369">
            <v>0</v>
          </cell>
          <cell r="K1369">
            <v>0</v>
          </cell>
          <cell r="M1369">
            <v>122000</v>
          </cell>
          <cell r="O1369">
            <v>70000</v>
          </cell>
          <cell r="Q1369">
            <v>34000</v>
          </cell>
          <cell r="S1369">
            <v>9891000</v>
          </cell>
          <cell r="U1369">
            <v>174647.89</v>
          </cell>
          <cell r="W1369">
            <v>10000</v>
          </cell>
          <cell r="Y1369">
            <v>0</v>
          </cell>
          <cell r="AA1369">
            <v>2377049.1799999997</v>
          </cell>
          <cell r="AC1369">
            <v>8278688.5299999993</v>
          </cell>
          <cell r="AE1369">
            <v>0</v>
          </cell>
          <cell r="AG1369">
            <v>4772000</v>
          </cell>
          <cell r="AI1369">
            <v>1680327.87</v>
          </cell>
          <cell r="AK1369">
            <v>0</v>
          </cell>
          <cell r="AM1369">
            <v>1154000</v>
          </cell>
          <cell r="AO1369">
            <v>4703044.99</v>
          </cell>
          <cell r="AQ1369">
            <v>84905.66</v>
          </cell>
          <cell r="AS1369">
            <v>28000</v>
          </cell>
          <cell r="AU1369">
            <v>4310.34</v>
          </cell>
          <cell r="AW1369">
            <v>2018633.54</v>
          </cell>
          <cell r="AY1369">
            <v>720905.65999999992</v>
          </cell>
          <cell r="BA1369">
            <v>0</v>
          </cell>
          <cell r="BC1369">
            <v>0</v>
          </cell>
        </row>
        <row r="1370">
          <cell r="A1370" t="str">
            <v>Trade Receivables 02</v>
          </cell>
          <cell r="E1370">
            <v>11285248.880000001</v>
          </cell>
          <cell r="G1370">
            <v>11397667.84</v>
          </cell>
          <cell r="I1370">
            <v>4705630.4499999993</v>
          </cell>
          <cell r="K1370">
            <v>4517434.38</v>
          </cell>
          <cell r="M1370">
            <v>1169115.1399999999</v>
          </cell>
          <cell r="O1370">
            <v>0</v>
          </cell>
          <cell r="Q1370">
            <v>520815.18</v>
          </cell>
          <cell r="S1370">
            <v>20220892.850000001</v>
          </cell>
          <cell r="U1370">
            <v>384657.46</v>
          </cell>
          <cell r="W1370">
            <v>1497596.77</v>
          </cell>
          <cell r="Y1370">
            <v>2917001.05</v>
          </cell>
          <cell r="AA1370">
            <v>2985607.9699999997</v>
          </cell>
          <cell r="AC1370">
            <v>5654717.2699999996</v>
          </cell>
          <cell r="AE1370">
            <v>3827399.43</v>
          </cell>
          <cell r="AG1370">
            <v>5095172.3900000006</v>
          </cell>
          <cell r="AI1370">
            <v>1691479.58</v>
          </cell>
          <cell r="AK1370">
            <v>19.28</v>
          </cell>
          <cell r="AM1370">
            <v>0</v>
          </cell>
          <cell r="AO1370">
            <v>812935.57</v>
          </cell>
          <cell r="AQ1370">
            <v>291978.69</v>
          </cell>
          <cell r="AS1370">
            <v>456230.53</v>
          </cell>
          <cell r="AU1370">
            <v>546934.32999999996</v>
          </cell>
          <cell r="AW1370">
            <v>552516.09000000008</v>
          </cell>
          <cell r="AY1370">
            <v>138314.60999999999</v>
          </cell>
          <cell r="BA1370">
            <v>0</v>
          </cell>
          <cell r="BC1370">
            <v>48280877.839999996</v>
          </cell>
        </row>
        <row r="1371">
          <cell r="A1371" t="str">
            <v>Trade Receivables 03</v>
          </cell>
          <cell r="E1371">
            <v>1047944.98</v>
          </cell>
          <cell r="G1371">
            <v>29436188.98</v>
          </cell>
          <cell r="I1371">
            <v>4101888.93</v>
          </cell>
          <cell r="K1371">
            <v>2011775.3199999998</v>
          </cell>
          <cell r="M1371">
            <v>1346818.6</v>
          </cell>
          <cell r="O1371">
            <v>741364.53</v>
          </cell>
          <cell r="Q1371">
            <v>621215.62</v>
          </cell>
          <cell r="S1371">
            <v>22005005.989999998</v>
          </cell>
          <cell r="U1371">
            <v>366600.65</v>
          </cell>
          <cell r="W1371">
            <v>985887.15</v>
          </cell>
          <cell r="Y1371">
            <v>2006027.53</v>
          </cell>
          <cell r="AA1371">
            <v>2855499.63</v>
          </cell>
          <cell r="AC1371">
            <v>3961229.9899999998</v>
          </cell>
          <cell r="AE1371">
            <v>2455036.44</v>
          </cell>
          <cell r="AG1371">
            <v>3934804.7</v>
          </cell>
          <cell r="AI1371">
            <v>813124.24</v>
          </cell>
          <cell r="AK1371">
            <v>0</v>
          </cell>
          <cell r="AM1371">
            <v>7706923.9500000002</v>
          </cell>
          <cell r="AO1371">
            <v>621335.29</v>
          </cell>
          <cell r="AQ1371">
            <v>369700.08999999997</v>
          </cell>
          <cell r="AS1371">
            <v>1314855.5</v>
          </cell>
          <cell r="AU1371">
            <v>704791.88</v>
          </cell>
          <cell r="AW1371">
            <v>1359938.8</v>
          </cell>
          <cell r="AY1371">
            <v>304892.56</v>
          </cell>
          <cell r="BA1371">
            <v>4060065.8400000003</v>
          </cell>
          <cell r="BC1371">
            <v>61669069.920000002</v>
          </cell>
        </row>
        <row r="1372">
          <cell r="A1372" t="str">
            <v>Trade Receivables 04</v>
          </cell>
          <cell r="E1372">
            <v>5715000</v>
          </cell>
          <cell r="G1372">
            <v>34875000</v>
          </cell>
          <cell r="I1372">
            <v>5503000</v>
          </cell>
          <cell r="K1372">
            <v>0</v>
          </cell>
          <cell r="M1372">
            <v>1397000</v>
          </cell>
          <cell r="O1372">
            <v>620344.35</v>
          </cell>
          <cell r="Q1372">
            <v>630000</v>
          </cell>
          <cell r="S1372">
            <v>13985000</v>
          </cell>
          <cell r="U1372">
            <v>444776.12</v>
          </cell>
          <cell r="W1372">
            <v>1155000</v>
          </cell>
          <cell r="Y1372">
            <v>2520325.2000000002</v>
          </cell>
          <cell r="AA1372">
            <v>3252032.5199999996</v>
          </cell>
          <cell r="AC1372">
            <v>4959349.59</v>
          </cell>
          <cell r="AE1372">
            <v>0</v>
          </cell>
          <cell r="AG1372">
            <v>2743000</v>
          </cell>
          <cell r="AI1372">
            <v>975609.76</v>
          </cell>
          <cell r="AK1372">
            <v>0</v>
          </cell>
          <cell r="AM1372">
            <v>5375000</v>
          </cell>
          <cell r="AO1372">
            <v>777602.81</v>
          </cell>
          <cell r="AQ1372">
            <v>232473.58000000002</v>
          </cell>
          <cell r="AS1372">
            <v>254000</v>
          </cell>
          <cell r="AU1372">
            <v>811123.23</v>
          </cell>
          <cell r="AW1372">
            <v>1428260.8699999999</v>
          </cell>
          <cell r="AY1372">
            <v>1403555.39</v>
          </cell>
          <cell r="BA1372">
            <v>0</v>
          </cell>
          <cell r="BC1372">
            <v>0</v>
          </cell>
        </row>
        <row r="1373">
          <cell r="A1373" t="str">
            <v>Trade Receivables 05</v>
          </cell>
          <cell r="E1373">
            <v>8765000</v>
          </cell>
          <cell r="G1373">
            <v>33270000</v>
          </cell>
          <cell r="I1373">
            <v>5509000</v>
          </cell>
          <cell r="K1373">
            <v>0</v>
          </cell>
          <cell r="M1373">
            <v>1450000</v>
          </cell>
          <cell r="O1373">
            <v>730344.35</v>
          </cell>
          <cell r="Q1373">
            <v>650000</v>
          </cell>
          <cell r="S1373">
            <v>10729000</v>
          </cell>
          <cell r="U1373">
            <v>172463.77</v>
          </cell>
          <cell r="W1373">
            <v>875000</v>
          </cell>
          <cell r="Y1373">
            <v>2622950.8199999998</v>
          </cell>
          <cell r="AA1373">
            <v>4098360.66</v>
          </cell>
          <cell r="AC1373">
            <v>4836065.57</v>
          </cell>
          <cell r="AE1373">
            <v>0</v>
          </cell>
          <cell r="AG1373">
            <v>2000000</v>
          </cell>
          <cell r="AI1373">
            <v>1229508.2</v>
          </cell>
          <cell r="AK1373">
            <v>0</v>
          </cell>
          <cell r="AM1373">
            <v>12740000</v>
          </cell>
          <cell r="AO1373">
            <v>828157.35</v>
          </cell>
          <cell r="AQ1373">
            <v>224489.78999999998</v>
          </cell>
          <cell r="AS1373">
            <v>440000</v>
          </cell>
          <cell r="AU1373">
            <v>158913.04</v>
          </cell>
          <cell r="AW1373">
            <v>1593478.26</v>
          </cell>
          <cell r="AY1373">
            <v>136339.62</v>
          </cell>
          <cell r="BA1373">
            <v>0</v>
          </cell>
          <cell r="BC1373">
            <v>0</v>
          </cell>
        </row>
        <row r="1374">
          <cell r="A1374" t="str">
            <v>Trade Receivables 06</v>
          </cell>
          <cell r="E1374">
            <v>10121000</v>
          </cell>
          <cell r="G1374">
            <v>35042000</v>
          </cell>
          <cell r="I1374">
            <v>5517000</v>
          </cell>
          <cell r="K1374">
            <v>0</v>
          </cell>
          <cell r="M1374">
            <v>1550000</v>
          </cell>
          <cell r="O1374">
            <v>640344.35</v>
          </cell>
          <cell r="Q1374">
            <v>665000</v>
          </cell>
          <cell r="S1374">
            <v>11855000</v>
          </cell>
          <cell r="U1374">
            <v>151428.57</v>
          </cell>
          <cell r="W1374">
            <v>904000</v>
          </cell>
          <cell r="Y1374">
            <v>2540983.61</v>
          </cell>
          <cell r="AA1374">
            <v>4262295.08</v>
          </cell>
          <cell r="AC1374">
            <v>5245901.6399999997</v>
          </cell>
          <cell r="AE1374">
            <v>0</v>
          </cell>
          <cell r="AG1374">
            <v>2000000</v>
          </cell>
          <cell r="AI1374">
            <v>1311475.4099999999</v>
          </cell>
          <cell r="AK1374">
            <v>0</v>
          </cell>
          <cell r="AM1374">
            <v>20415000</v>
          </cell>
          <cell r="AO1374">
            <v>910973.08</v>
          </cell>
          <cell r="AQ1374">
            <v>194552.53</v>
          </cell>
          <cell r="AS1374">
            <v>500000</v>
          </cell>
          <cell r="AU1374">
            <v>162513.54</v>
          </cell>
          <cell r="AW1374">
            <v>1689441</v>
          </cell>
          <cell r="AY1374">
            <v>582981.13</v>
          </cell>
          <cell r="BA1374">
            <v>0</v>
          </cell>
          <cell r="BC1374">
            <v>0</v>
          </cell>
        </row>
        <row r="1375">
          <cell r="A1375" t="str">
            <v>Trade Receivables 07</v>
          </cell>
          <cell r="E1375">
            <v>13053000</v>
          </cell>
          <cell r="G1375">
            <v>35978000</v>
          </cell>
          <cell r="I1375">
            <v>5525000</v>
          </cell>
          <cell r="K1375">
            <v>0</v>
          </cell>
          <cell r="M1375">
            <v>1600000</v>
          </cell>
          <cell r="O1375">
            <v>651444.35</v>
          </cell>
          <cell r="Q1375">
            <v>680000</v>
          </cell>
          <cell r="S1375">
            <v>12279000</v>
          </cell>
          <cell r="U1375">
            <v>156338.03</v>
          </cell>
          <cell r="W1375">
            <v>931000</v>
          </cell>
          <cell r="Y1375">
            <v>2704918.03</v>
          </cell>
          <cell r="AA1375">
            <v>4508196.72</v>
          </cell>
          <cell r="AC1375">
            <v>5737704.9100000001</v>
          </cell>
          <cell r="AE1375">
            <v>0</v>
          </cell>
          <cell r="AG1375">
            <v>2000000</v>
          </cell>
          <cell r="AI1375">
            <v>1393442.62</v>
          </cell>
          <cell r="AK1375">
            <v>0</v>
          </cell>
          <cell r="AM1375">
            <v>15166000</v>
          </cell>
          <cell r="AO1375">
            <v>1002070.39</v>
          </cell>
          <cell r="AQ1375">
            <v>188603.77</v>
          </cell>
          <cell r="AS1375">
            <v>510000</v>
          </cell>
          <cell r="AU1375">
            <v>172413.79</v>
          </cell>
          <cell r="AW1375">
            <v>1835403.73</v>
          </cell>
          <cell r="AY1375">
            <v>652018.87</v>
          </cell>
          <cell r="BA1375">
            <v>0</v>
          </cell>
          <cell r="BC1375">
            <v>0</v>
          </cell>
        </row>
        <row r="1376">
          <cell r="A1376" t="str">
            <v>TR 3rd 02</v>
          </cell>
          <cell r="E1376">
            <v>0</v>
          </cell>
          <cell r="G1376">
            <v>9163354.6799999997</v>
          </cell>
          <cell r="I1376">
            <v>2529.4299999999998</v>
          </cell>
          <cell r="K1376">
            <v>4339863.55</v>
          </cell>
          <cell r="M1376">
            <v>1169115.1399999999</v>
          </cell>
          <cell r="O1376">
            <v>0</v>
          </cell>
          <cell r="Q1376">
            <v>520815.18</v>
          </cell>
          <cell r="S1376">
            <v>16838164.550000001</v>
          </cell>
          <cell r="U1376">
            <v>384657.46</v>
          </cell>
          <cell r="W1376">
            <v>1497596.77</v>
          </cell>
          <cell r="Y1376">
            <v>0</v>
          </cell>
          <cell r="AA1376">
            <v>355310.65</v>
          </cell>
          <cell r="AC1376">
            <v>5626016.0199999996</v>
          </cell>
          <cell r="AE1376">
            <v>1783376.57</v>
          </cell>
          <cell r="AG1376">
            <v>2638143.1800000002</v>
          </cell>
          <cell r="AI1376">
            <v>1691479.58</v>
          </cell>
          <cell r="AK1376">
            <v>0</v>
          </cell>
          <cell r="AM1376">
            <v>0</v>
          </cell>
          <cell r="AO1376">
            <v>733960.09</v>
          </cell>
          <cell r="AQ1376">
            <v>278500.27</v>
          </cell>
          <cell r="AS1376">
            <v>456230.53</v>
          </cell>
          <cell r="AU1376">
            <v>546934.32999999996</v>
          </cell>
          <cell r="AW1376">
            <v>358243.44</v>
          </cell>
          <cell r="AY1376">
            <v>138314.60999999999</v>
          </cell>
          <cell r="BA1376">
            <v>0</v>
          </cell>
          <cell r="BC1376">
            <v>42519999.57</v>
          </cell>
        </row>
        <row r="1377">
          <cell r="A1377" t="str">
            <v>TR 3rd 03</v>
          </cell>
          <cell r="E1377">
            <v>0</v>
          </cell>
          <cell r="G1377">
            <v>26139172.82</v>
          </cell>
          <cell r="I1377">
            <v>0</v>
          </cell>
          <cell r="K1377">
            <v>1481785.97</v>
          </cell>
          <cell r="M1377">
            <v>1346818.6</v>
          </cell>
          <cell r="O1377">
            <v>741364.53</v>
          </cell>
          <cell r="Q1377">
            <v>621215.62</v>
          </cell>
          <cell r="S1377">
            <v>10104709.699999999</v>
          </cell>
          <cell r="U1377">
            <v>366600.65</v>
          </cell>
          <cell r="W1377">
            <v>985887.15</v>
          </cell>
          <cell r="Y1377">
            <v>0</v>
          </cell>
          <cell r="AA1377">
            <v>1045962.99</v>
          </cell>
          <cell r="AC1377">
            <v>3860103.23</v>
          </cell>
          <cell r="AE1377">
            <v>1511398.58</v>
          </cell>
          <cell r="AG1377">
            <v>2307619.7000000002</v>
          </cell>
          <cell r="AI1377">
            <v>813124.24</v>
          </cell>
          <cell r="AK1377">
            <v>0</v>
          </cell>
          <cell r="AM1377">
            <v>7212470.54</v>
          </cell>
          <cell r="AO1377">
            <v>593466.25</v>
          </cell>
          <cell r="AQ1377">
            <v>167892.56</v>
          </cell>
          <cell r="AS1377">
            <v>1314855.5</v>
          </cell>
          <cell r="AU1377">
            <v>704791.88</v>
          </cell>
          <cell r="AW1377">
            <v>1004835.44</v>
          </cell>
          <cell r="AY1377">
            <v>210973.02</v>
          </cell>
          <cell r="BA1377">
            <v>4250.68</v>
          </cell>
          <cell r="BC1377">
            <v>56197502.130000003</v>
          </cell>
        </row>
        <row r="1378">
          <cell r="A1378" t="str">
            <v>TR 3rd 04</v>
          </cell>
          <cell r="E1378">
            <v>0</v>
          </cell>
          <cell r="G1378">
            <v>34815000</v>
          </cell>
          <cell r="I1378">
            <v>0</v>
          </cell>
          <cell r="K1378">
            <v>0</v>
          </cell>
          <cell r="M1378">
            <v>1397000</v>
          </cell>
          <cell r="O1378">
            <v>620344.35</v>
          </cell>
          <cell r="Q1378">
            <v>630000</v>
          </cell>
          <cell r="S1378">
            <v>12393000</v>
          </cell>
          <cell r="U1378">
            <v>444776.12</v>
          </cell>
          <cell r="W1378">
            <v>1155000</v>
          </cell>
          <cell r="Y1378">
            <v>0</v>
          </cell>
          <cell r="AA1378">
            <v>1463414.63</v>
          </cell>
          <cell r="AC1378">
            <v>4878048.78</v>
          </cell>
          <cell r="AE1378">
            <v>0</v>
          </cell>
          <cell r="AG1378">
            <v>2743000</v>
          </cell>
          <cell r="AI1378">
            <v>975609.76</v>
          </cell>
          <cell r="AK1378">
            <v>0</v>
          </cell>
          <cell r="AM1378">
            <v>5375000</v>
          </cell>
          <cell r="AO1378">
            <v>777602.81</v>
          </cell>
          <cell r="AQ1378">
            <v>147906.98000000001</v>
          </cell>
          <cell r="AS1378">
            <v>197000</v>
          </cell>
          <cell r="AU1378">
            <v>811123.23</v>
          </cell>
          <cell r="AW1378">
            <v>1150197.6299999999</v>
          </cell>
          <cell r="AY1378">
            <v>1403555.39</v>
          </cell>
          <cell r="BA1378">
            <v>0</v>
          </cell>
          <cell r="BC1378">
            <v>0</v>
          </cell>
        </row>
        <row r="1379">
          <cell r="A1379" t="str">
            <v>TR 3rd 05</v>
          </cell>
          <cell r="E1379">
            <v>0</v>
          </cell>
          <cell r="G1379">
            <v>33173000</v>
          </cell>
          <cell r="I1379">
            <v>0</v>
          </cell>
          <cell r="K1379">
            <v>0</v>
          </cell>
          <cell r="M1379">
            <v>1450000</v>
          </cell>
          <cell r="O1379">
            <v>730344.35</v>
          </cell>
          <cell r="Q1379">
            <v>650000</v>
          </cell>
          <cell r="S1379">
            <v>9689000</v>
          </cell>
          <cell r="U1379">
            <v>172463.77</v>
          </cell>
          <cell r="W1379">
            <v>875000</v>
          </cell>
          <cell r="Y1379">
            <v>0</v>
          </cell>
          <cell r="AA1379">
            <v>2295081.9700000002</v>
          </cell>
          <cell r="AC1379">
            <v>4754098.3600000003</v>
          </cell>
          <cell r="AE1379">
            <v>0</v>
          </cell>
          <cell r="AG1379">
            <v>2000000</v>
          </cell>
          <cell r="AI1379">
            <v>1229508.2</v>
          </cell>
          <cell r="AK1379">
            <v>0</v>
          </cell>
          <cell r="AM1379">
            <v>12740000</v>
          </cell>
          <cell r="AO1379">
            <v>828157.35</v>
          </cell>
          <cell r="AQ1379">
            <v>132653.06</v>
          </cell>
          <cell r="AS1379">
            <v>440000</v>
          </cell>
          <cell r="AU1379">
            <v>158913.04</v>
          </cell>
          <cell r="AW1379">
            <v>1530745.34</v>
          </cell>
          <cell r="AY1379">
            <v>136339.62</v>
          </cell>
          <cell r="BA1379">
            <v>0</v>
          </cell>
          <cell r="BC1379">
            <v>0</v>
          </cell>
        </row>
        <row r="1380">
          <cell r="A1380" t="str">
            <v>TR 3rd 06</v>
          </cell>
          <cell r="E1380">
            <v>0</v>
          </cell>
          <cell r="G1380">
            <v>34908000</v>
          </cell>
          <cell r="I1380">
            <v>0</v>
          </cell>
          <cell r="K1380">
            <v>0</v>
          </cell>
          <cell r="M1380">
            <v>1550000</v>
          </cell>
          <cell r="O1380">
            <v>640344.35</v>
          </cell>
          <cell r="Q1380">
            <v>665000</v>
          </cell>
          <cell r="S1380">
            <v>10808000</v>
          </cell>
          <cell r="U1380">
            <v>151428.57</v>
          </cell>
          <cell r="W1380">
            <v>904000</v>
          </cell>
          <cell r="Y1380">
            <v>0</v>
          </cell>
          <cell r="AA1380">
            <v>2459016.39</v>
          </cell>
          <cell r="AC1380">
            <v>5163934.43</v>
          </cell>
          <cell r="AE1380">
            <v>0</v>
          </cell>
          <cell r="AG1380">
            <v>2000000</v>
          </cell>
          <cell r="AI1380">
            <v>1311475.4099999999</v>
          </cell>
          <cell r="AK1380">
            <v>0</v>
          </cell>
          <cell r="AM1380">
            <v>20415000</v>
          </cell>
          <cell r="AO1380">
            <v>910973.08</v>
          </cell>
          <cell r="AQ1380">
            <v>116731.52</v>
          </cell>
          <cell r="AS1380">
            <v>500000</v>
          </cell>
          <cell r="AU1380">
            <v>162513.54</v>
          </cell>
          <cell r="AW1380">
            <v>1616977.23</v>
          </cell>
          <cell r="AY1380">
            <v>582981.13</v>
          </cell>
          <cell r="BA1380">
            <v>0</v>
          </cell>
          <cell r="BC1380">
            <v>0</v>
          </cell>
        </row>
        <row r="1381">
          <cell r="A1381" t="str">
            <v>TR 3rd 07</v>
          </cell>
          <cell r="E1381">
            <v>0</v>
          </cell>
          <cell r="G1381">
            <v>35807000</v>
          </cell>
          <cell r="I1381">
            <v>0</v>
          </cell>
          <cell r="K1381">
            <v>0</v>
          </cell>
          <cell r="M1381">
            <v>1600000</v>
          </cell>
          <cell r="O1381">
            <v>651444.35</v>
          </cell>
          <cell r="Q1381">
            <v>680000</v>
          </cell>
          <cell r="S1381">
            <v>11220000</v>
          </cell>
          <cell r="U1381">
            <v>156338.03</v>
          </cell>
          <cell r="W1381">
            <v>931000</v>
          </cell>
          <cell r="Y1381">
            <v>0</v>
          </cell>
          <cell r="AA1381">
            <v>2704918.03</v>
          </cell>
          <cell r="AC1381">
            <v>5655737.7000000002</v>
          </cell>
          <cell r="AE1381">
            <v>0</v>
          </cell>
          <cell r="AG1381">
            <v>2000000</v>
          </cell>
          <cell r="AI1381">
            <v>1393442.62</v>
          </cell>
          <cell r="AK1381">
            <v>0</v>
          </cell>
          <cell r="AM1381">
            <v>15166000</v>
          </cell>
          <cell r="AO1381">
            <v>1002070.39</v>
          </cell>
          <cell r="AQ1381">
            <v>132000</v>
          </cell>
          <cell r="AS1381">
            <v>510000</v>
          </cell>
          <cell r="AU1381">
            <v>172413.79</v>
          </cell>
          <cell r="AW1381">
            <v>1747412.01</v>
          </cell>
          <cell r="AY1381">
            <v>652018.87</v>
          </cell>
          <cell r="BA1381">
            <v>0</v>
          </cell>
          <cell r="BC1381">
            <v>0</v>
          </cell>
        </row>
        <row r="1382">
          <cell r="A1382" t="str">
            <v>TR Interco 02</v>
          </cell>
          <cell r="E1382">
            <v>11285248.880000001</v>
          </cell>
          <cell r="G1382">
            <v>2196548.09</v>
          </cell>
          <cell r="I1382">
            <v>4703101.0199999996</v>
          </cell>
          <cell r="K1382">
            <v>177570.83</v>
          </cell>
          <cell r="M1382">
            <v>0</v>
          </cell>
          <cell r="O1382">
            <v>0</v>
          </cell>
          <cell r="Q1382">
            <v>0</v>
          </cell>
          <cell r="S1382">
            <v>3382728.3</v>
          </cell>
          <cell r="U1382">
            <v>0</v>
          </cell>
          <cell r="W1382">
            <v>0</v>
          </cell>
          <cell r="Y1382">
            <v>2917001.05</v>
          </cell>
          <cell r="AA1382">
            <v>2630297.3199999998</v>
          </cell>
          <cell r="AC1382">
            <v>28701.25</v>
          </cell>
          <cell r="AE1382">
            <v>2044022.86</v>
          </cell>
          <cell r="AG1382">
            <v>29102.799999999999</v>
          </cell>
          <cell r="AI1382">
            <v>0</v>
          </cell>
          <cell r="AK1382">
            <v>19.28</v>
          </cell>
          <cell r="AM1382">
            <v>0</v>
          </cell>
          <cell r="AO1382">
            <v>78975.48</v>
          </cell>
          <cell r="AQ1382">
            <v>13478.42</v>
          </cell>
          <cell r="AS1382">
            <v>0</v>
          </cell>
          <cell r="AU1382">
            <v>0</v>
          </cell>
          <cell r="AW1382">
            <v>107449.59</v>
          </cell>
          <cell r="AY1382">
            <v>0</v>
          </cell>
          <cell r="BA1382">
            <v>0</v>
          </cell>
          <cell r="BC1382">
            <v>3295186.79</v>
          </cell>
        </row>
        <row r="1383">
          <cell r="A1383" t="str">
            <v>TR Interco 03</v>
          </cell>
          <cell r="E1383">
            <v>1047944.98</v>
          </cell>
          <cell r="G1383">
            <v>3260037.48</v>
          </cell>
          <cell r="I1383">
            <v>4101888.93</v>
          </cell>
          <cell r="K1383">
            <v>529989.35</v>
          </cell>
          <cell r="M1383">
            <v>0</v>
          </cell>
          <cell r="O1383">
            <v>0</v>
          </cell>
          <cell r="Q1383">
            <v>0</v>
          </cell>
          <cell r="S1383">
            <v>11900296.289999999</v>
          </cell>
          <cell r="U1383">
            <v>0</v>
          </cell>
          <cell r="W1383">
            <v>0</v>
          </cell>
          <cell r="Y1383">
            <v>2006027.53</v>
          </cell>
          <cell r="AA1383">
            <v>1809536.64</v>
          </cell>
          <cell r="AC1383">
            <v>101126.76</v>
          </cell>
          <cell r="AE1383">
            <v>943637.86</v>
          </cell>
          <cell r="AG1383">
            <v>0</v>
          </cell>
          <cell r="AI1383">
            <v>0</v>
          </cell>
          <cell r="AK1383">
            <v>0</v>
          </cell>
          <cell r="AM1383">
            <v>494453.41</v>
          </cell>
          <cell r="AO1383">
            <v>27869.040000000001</v>
          </cell>
          <cell r="AQ1383">
            <v>201807.53</v>
          </cell>
          <cell r="AS1383">
            <v>0</v>
          </cell>
          <cell r="AU1383">
            <v>0</v>
          </cell>
          <cell r="AW1383">
            <v>217071.05</v>
          </cell>
          <cell r="AY1383">
            <v>93919.54</v>
          </cell>
          <cell r="BA1383">
            <v>4055815.16</v>
          </cell>
          <cell r="BC1383">
            <v>3807404.11</v>
          </cell>
        </row>
        <row r="1384">
          <cell r="A1384" t="str">
            <v>TR Interco 04</v>
          </cell>
          <cell r="E1384">
            <v>5715000</v>
          </cell>
          <cell r="G1384">
            <v>0</v>
          </cell>
          <cell r="I1384">
            <v>5503000</v>
          </cell>
          <cell r="K1384">
            <v>0</v>
          </cell>
          <cell r="M1384">
            <v>0</v>
          </cell>
          <cell r="O1384">
            <v>0</v>
          </cell>
          <cell r="Q1384">
            <v>0</v>
          </cell>
          <cell r="S1384">
            <v>1592000</v>
          </cell>
          <cell r="U1384">
            <v>0</v>
          </cell>
          <cell r="W1384">
            <v>0</v>
          </cell>
          <cell r="Y1384">
            <v>2520325.2000000002</v>
          </cell>
          <cell r="AA1384">
            <v>1788617.89</v>
          </cell>
          <cell r="AC1384">
            <v>81300.81</v>
          </cell>
          <cell r="AE1384">
            <v>0</v>
          </cell>
          <cell r="AG1384">
            <v>0</v>
          </cell>
          <cell r="AI1384">
            <v>0</v>
          </cell>
          <cell r="AK1384">
            <v>0</v>
          </cell>
          <cell r="AM1384">
            <v>0</v>
          </cell>
          <cell r="AO1384">
            <v>0</v>
          </cell>
          <cell r="AQ1384">
            <v>84566.6</v>
          </cell>
          <cell r="AS1384">
            <v>57000</v>
          </cell>
          <cell r="AU1384">
            <v>0</v>
          </cell>
          <cell r="AW1384">
            <v>118478.26</v>
          </cell>
          <cell r="AY1384">
            <v>0</v>
          </cell>
          <cell r="BA1384">
            <v>0</v>
          </cell>
          <cell r="BC1384">
            <v>0</v>
          </cell>
        </row>
        <row r="1385">
          <cell r="A1385" t="str">
            <v>TR Interco 05</v>
          </cell>
          <cell r="E1385">
            <v>8765000</v>
          </cell>
          <cell r="G1385">
            <v>0</v>
          </cell>
          <cell r="I1385">
            <v>5509000</v>
          </cell>
          <cell r="K1385">
            <v>0</v>
          </cell>
          <cell r="M1385">
            <v>0</v>
          </cell>
          <cell r="O1385">
            <v>0</v>
          </cell>
          <cell r="Q1385">
            <v>0</v>
          </cell>
          <cell r="S1385">
            <v>1040000</v>
          </cell>
          <cell r="U1385">
            <v>0</v>
          </cell>
          <cell r="W1385">
            <v>0</v>
          </cell>
          <cell r="Y1385">
            <v>2622950.8199999998</v>
          </cell>
          <cell r="AA1385">
            <v>1803278.69</v>
          </cell>
          <cell r="AC1385">
            <v>81967.210000000006</v>
          </cell>
          <cell r="AE1385">
            <v>0</v>
          </cell>
          <cell r="AG1385">
            <v>0</v>
          </cell>
          <cell r="AI1385">
            <v>0</v>
          </cell>
          <cell r="AK1385">
            <v>0</v>
          </cell>
          <cell r="AM1385">
            <v>0</v>
          </cell>
          <cell r="AO1385">
            <v>0</v>
          </cell>
          <cell r="AQ1385">
            <v>91836.73</v>
          </cell>
          <cell r="AS1385">
            <v>0</v>
          </cell>
          <cell r="AU1385">
            <v>0</v>
          </cell>
          <cell r="AW1385">
            <v>62732.92</v>
          </cell>
          <cell r="AY1385">
            <v>0</v>
          </cell>
          <cell r="BA1385">
            <v>0</v>
          </cell>
          <cell r="BC1385">
            <v>0</v>
          </cell>
        </row>
        <row r="1386">
          <cell r="A1386" t="str">
            <v>TR Interco 06</v>
          </cell>
          <cell r="E1386">
            <v>10121000</v>
          </cell>
          <cell r="G1386">
            <v>0</v>
          </cell>
          <cell r="I1386">
            <v>5517000</v>
          </cell>
          <cell r="K1386">
            <v>0</v>
          </cell>
          <cell r="M1386">
            <v>0</v>
          </cell>
          <cell r="O1386">
            <v>0</v>
          </cell>
          <cell r="Q1386">
            <v>0</v>
          </cell>
          <cell r="S1386">
            <v>1047000</v>
          </cell>
          <cell r="U1386">
            <v>0</v>
          </cell>
          <cell r="W1386">
            <v>0</v>
          </cell>
          <cell r="Y1386">
            <v>2540983.61</v>
          </cell>
          <cell r="AA1386">
            <v>1803278.69</v>
          </cell>
          <cell r="AC1386">
            <v>81967.210000000006</v>
          </cell>
          <cell r="AE1386">
            <v>0</v>
          </cell>
          <cell r="AG1386">
            <v>0</v>
          </cell>
          <cell r="AI1386">
            <v>0</v>
          </cell>
          <cell r="AK1386">
            <v>0</v>
          </cell>
          <cell r="AM1386">
            <v>0</v>
          </cell>
          <cell r="AO1386">
            <v>0</v>
          </cell>
          <cell r="AQ1386">
            <v>77821.009999999995</v>
          </cell>
          <cell r="AS1386">
            <v>0</v>
          </cell>
          <cell r="AU1386">
            <v>0</v>
          </cell>
          <cell r="AW1386">
            <v>72463.77</v>
          </cell>
          <cell r="AY1386">
            <v>0</v>
          </cell>
          <cell r="BA1386">
            <v>0</v>
          </cell>
          <cell r="BC1386">
            <v>0</v>
          </cell>
        </row>
        <row r="1387">
          <cell r="A1387" t="str">
            <v>TR Interco 07</v>
          </cell>
          <cell r="E1387">
            <v>13053000</v>
          </cell>
          <cell r="G1387">
            <v>0</v>
          </cell>
          <cell r="I1387">
            <v>5525000</v>
          </cell>
          <cell r="K1387">
            <v>0</v>
          </cell>
          <cell r="M1387">
            <v>0</v>
          </cell>
          <cell r="O1387">
            <v>0</v>
          </cell>
          <cell r="Q1387">
            <v>0</v>
          </cell>
          <cell r="S1387">
            <v>1059000</v>
          </cell>
          <cell r="U1387">
            <v>0</v>
          </cell>
          <cell r="W1387">
            <v>0</v>
          </cell>
          <cell r="Y1387">
            <v>2704918.03</v>
          </cell>
          <cell r="AA1387">
            <v>1803278.69</v>
          </cell>
          <cell r="AC1387">
            <v>81967.210000000006</v>
          </cell>
          <cell r="AE1387">
            <v>0</v>
          </cell>
          <cell r="AG1387">
            <v>0</v>
          </cell>
          <cell r="AI1387">
            <v>0</v>
          </cell>
          <cell r="AK1387">
            <v>0</v>
          </cell>
          <cell r="AM1387">
            <v>0</v>
          </cell>
          <cell r="AO1387">
            <v>0</v>
          </cell>
          <cell r="AQ1387">
            <v>56603.77</v>
          </cell>
          <cell r="AS1387">
            <v>0</v>
          </cell>
          <cell r="AU1387">
            <v>0</v>
          </cell>
          <cell r="AW1387">
            <v>87991.72</v>
          </cell>
          <cell r="AY1387">
            <v>0</v>
          </cell>
          <cell r="BA1387">
            <v>0</v>
          </cell>
          <cell r="BC1387">
            <v>0</v>
          </cell>
        </row>
        <row r="1388">
          <cell r="A1388" t="str">
            <v>TR Other Investees 02</v>
          </cell>
          <cell r="E1388">
            <v>0</v>
          </cell>
          <cell r="G1388">
            <v>37765.07</v>
          </cell>
          <cell r="I1388">
            <v>0</v>
          </cell>
          <cell r="K1388">
            <v>0</v>
          </cell>
          <cell r="M1388">
            <v>0</v>
          </cell>
          <cell r="O1388">
            <v>0</v>
          </cell>
          <cell r="Q1388">
            <v>0</v>
          </cell>
          <cell r="S1388">
            <v>0</v>
          </cell>
          <cell r="U1388">
            <v>0</v>
          </cell>
          <cell r="W1388">
            <v>0</v>
          </cell>
          <cell r="Y1388">
            <v>0</v>
          </cell>
          <cell r="AA1388">
            <v>0</v>
          </cell>
          <cell r="AC1388">
            <v>0</v>
          </cell>
          <cell r="AE1388">
            <v>0</v>
          </cell>
          <cell r="AG1388">
            <v>2427926.41</v>
          </cell>
          <cell r="AI1388">
            <v>0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86823.06</v>
          </cell>
          <cell r="AY1388">
            <v>0</v>
          </cell>
          <cell r="BA1388">
            <v>0</v>
          </cell>
          <cell r="BC1388">
            <v>2465691.48</v>
          </cell>
        </row>
        <row r="1389">
          <cell r="A1389" t="str">
            <v>TR Other Investees 03</v>
          </cell>
          <cell r="E1389">
            <v>0</v>
          </cell>
          <cell r="G1389">
            <v>36978.68</v>
          </cell>
          <cell r="I1389">
            <v>0</v>
          </cell>
          <cell r="K1389">
            <v>0</v>
          </cell>
          <cell r="M1389">
            <v>0</v>
          </cell>
          <cell r="O1389">
            <v>0</v>
          </cell>
          <cell r="Q1389">
            <v>0</v>
          </cell>
          <cell r="S1389">
            <v>0</v>
          </cell>
          <cell r="U1389">
            <v>0</v>
          </cell>
          <cell r="W1389">
            <v>0</v>
          </cell>
          <cell r="Y1389">
            <v>0</v>
          </cell>
          <cell r="AA1389">
            <v>0</v>
          </cell>
          <cell r="AC1389">
            <v>0</v>
          </cell>
          <cell r="AE1389">
            <v>0</v>
          </cell>
          <cell r="AG1389">
            <v>1627185</v>
          </cell>
          <cell r="AI1389">
            <v>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138032.31</v>
          </cell>
          <cell r="AY1389">
            <v>0</v>
          </cell>
          <cell r="BA1389">
            <v>0</v>
          </cell>
          <cell r="BC1389">
            <v>1664163.68</v>
          </cell>
        </row>
        <row r="1390">
          <cell r="A1390" t="str">
            <v>TR Other Investees 04</v>
          </cell>
          <cell r="E1390">
            <v>0</v>
          </cell>
          <cell r="G1390">
            <v>60000</v>
          </cell>
          <cell r="I1390">
            <v>0</v>
          </cell>
          <cell r="K1390">
            <v>0</v>
          </cell>
          <cell r="M1390">
            <v>0</v>
          </cell>
          <cell r="O1390">
            <v>0</v>
          </cell>
          <cell r="Q1390">
            <v>0</v>
          </cell>
          <cell r="S1390">
            <v>0</v>
          </cell>
          <cell r="U1390">
            <v>0</v>
          </cell>
          <cell r="W1390">
            <v>0</v>
          </cell>
          <cell r="Y1390">
            <v>0</v>
          </cell>
          <cell r="AA1390">
            <v>0</v>
          </cell>
          <cell r="AC1390">
            <v>0</v>
          </cell>
          <cell r="AE1390">
            <v>0</v>
          </cell>
          <cell r="AG1390">
            <v>0</v>
          </cell>
          <cell r="AI1390">
            <v>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159584.98000000001</v>
          </cell>
          <cell r="AY1390">
            <v>0</v>
          </cell>
          <cell r="BA1390">
            <v>0</v>
          </cell>
          <cell r="BC1390">
            <v>0</v>
          </cell>
        </row>
        <row r="1391">
          <cell r="A1391" t="str">
            <v>TR Other Investees 05</v>
          </cell>
          <cell r="E1391">
            <v>0</v>
          </cell>
          <cell r="G1391">
            <v>97000</v>
          </cell>
          <cell r="I1391">
            <v>0</v>
          </cell>
          <cell r="K1391">
            <v>0</v>
          </cell>
          <cell r="M1391">
            <v>0</v>
          </cell>
          <cell r="O1391">
            <v>0</v>
          </cell>
          <cell r="Q1391">
            <v>0</v>
          </cell>
          <cell r="S1391">
            <v>0</v>
          </cell>
          <cell r="U1391">
            <v>0</v>
          </cell>
          <cell r="W1391">
            <v>0</v>
          </cell>
          <cell r="Y1391">
            <v>0</v>
          </cell>
          <cell r="AA1391">
            <v>0</v>
          </cell>
          <cell r="AC1391">
            <v>0</v>
          </cell>
          <cell r="AE1391">
            <v>0</v>
          </cell>
          <cell r="AG1391">
            <v>0</v>
          </cell>
          <cell r="AI1391">
            <v>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</row>
        <row r="1392">
          <cell r="A1392" t="str">
            <v>TR Other Investees 06</v>
          </cell>
          <cell r="E1392">
            <v>0</v>
          </cell>
          <cell r="G1392">
            <v>134000</v>
          </cell>
          <cell r="I1392">
            <v>0</v>
          </cell>
          <cell r="K1392">
            <v>0</v>
          </cell>
          <cell r="M1392">
            <v>0</v>
          </cell>
          <cell r="O1392">
            <v>0</v>
          </cell>
          <cell r="Q1392">
            <v>0</v>
          </cell>
          <cell r="S1392">
            <v>0</v>
          </cell>
          <cell r="U1392">
            <v>0</v>
          </cell>
          <cell r="W1392">
            <v>0</v>
          </cell>
          <cell r="Y1392">
            <v>0</v>
          </cell>
          <cell r="AA1392">
            <v>0</v>
          </cell>
          <cell r="AC1392">
            <v>0</v>
          </cell>
          <cell r="AE1392">
            <v>0</v>
          </cell>
          <cell r="AG1392">
            <v>0</v>
          </cell>
          <cell r="AI1392">
            <v>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</row>
        <row r="1393">
          <cell r="A1393" t="str">
            <v>TR Other Investees 07</v>
          </cell>
          <cell r="E1393">
            <v>0</v>
          </cell>
          <cell r="G1393">
            <v>171000</v>
          </cell>
          <cell r="I1393">
            <v>0</v>
          </cell>
          <cell r="K1393">
            <v>0</v>
          </cell>
          <cell r="M1393">
            <v>0</v>
          </cell>
          <cell r="O1393">
            <v>0</v>
          </cell>
          <cell r="Q1393">
            <v>0</v>
          </cell>
          <cell r="S1393">
            <v>0</v>
          </cell>
          <cell r="U1393">
            <v>0</v>
          </cell>
          <cell r="W1393">
            <v>0</v>
          </cell>
          <cell r="Y1393">
            <v>0</v>
          </cell>
          <cell r="AA1393">
            <v>0</v>
          </cell>
          <cell r="AC1393">
            <v>0</v>
          </cell>
          <cell r="AE1393">
            <v>0</v>
          </cell>
          <cell r="AG1393">
            <v>0</v>
          </cell>
          <cell r="AI1393">
            <v>0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</row>
        <row r="1394">
          <cell r="A1394" t="str">
            <v>Trade Payables 02</v>
          </cell>
          <cell r="E1394">
            <v>-11159446.74</v>
          </cell>
          <cell r="G1394">
            <v>-7263152.5600000005</v>
          </cell>
          <cell r="I1394">
            <v>-130731.33</v>
          </cell>
          <cell r="K1394">
            <v>-2463501.34</v>
          </cell>
          <cell r="M1394">
            <v>-165040.15</v>
          </cell>
          <cell r="O1394">
            <v>0</v>
          </cell>
          <cell r="Q1394">
            <v>-170871.04000000001</v>
          </cell>
          <cell r="S1394">
            <v>-11243556.469999999</v>
          </cell>
          <cell r="U1394">
            <v>-345789.17000000004</v>
          </cell>
          <cell r="W1394">
            <v>-684554.81</v>
          </cell>
          <cell r="Y1394">
            <v>-4314719.18</v>
          </cell>
          <cell r="AA1394">
            <v>-520679.89999999997</v>
          </cell>
          <cell r="AC1394">
            <v>-3615145.42</v>
          </cell>
          <cell r="AE1394">
            <v>-330604.48</v>
          </cell>
          <cell r="AG1394">
            <v>-833923.13</v>
          </cell>
          <cell r="AI1394">
            <v>-1318094.03</v>
          </cell>
          <cell r="AK1394">
            <v>0</v>
          </cell>
          <cell r="AM1394">
            <v>0</v>
          </cell>
          <cell r="AO1394">
            <v>-1951874.23</v>
          </cell>
          <cell r="AQ1394">
            <v>-134662.32999999999</v>
          </cell>
          <cell r="AS1394">
            <v>-1301668.18</v>
          </cell>
          <cell r="AU1394">
            <v>-414357.05</v>
          </cell>
          <cell r="AW1394">
            <v>-567720.01</v>
          </cell>
          <cell r="AY1394">
            <v>-59012.36</v>
          </cell>
          <cell r="BA1394">
            <v>0</v>
          </cell>
          <cell r="BC1394">
            <v>-21751060.170000002</v>
          </cell>
        </row>
        <row r="1395">
          <cell r="A1395" t="str">
            <v>Trade Payables 03</v>
          </cell>
          <cell r="E1395">
            <v>-959516.96</v>
          </cell>
          <cell r="G1395">
            <v>-5515103.1400000006</v>
          </cell>
          <cell r="I1395">
            <v>-29260.28</v>
          </cell>
          <cell r="K1395">
            <v>-612182.39</v>
          </cell>
          <cell r="M1395">
            <v>-174463.55</v>
          </cell>
          <cell r="O1395">
            <v>-58965.760000000002</v>
          </cell>
          <cell r="Q1395">
            <v>-151577.04999999999</v>
          </cell>
          <cell r="S1395">
            <v>-2027348.54</v>
          </cell>
          <cell r="U1395">
            <v>-697489.78</v>
          </cell>
          <cell r="W1395">
            <v>-644997.61</v>
          </cell>
          <cell r="Y1395">
            <v>-2327764.89</v>
          </cell>
          <cell r="AA1395">
            <v>-821896.54</v>
          </cell>
          <cell r="AC1395">
            <v>-2061766.17</v>
          </cell>
          <cell r="AE1395">
            <v>-434100.32999999996</v>
          </cell>
          <cell r="AG1395">
            <v>-414947.4</v>
          </cell>
          <cell r="AI1395">
            <v>-1694755.23</v>
          </cell>
          <cell r="AK1395">
            <v>-12466826.800000001</v>
          </cell>
          <cell r="AM1395">
            <v>-9574130.6600000001</v>
          </cell>
          <cell r="AO1395">
            <v>-1144611.1399999999</v>
          </cell>
          <cell r="AQ1395">
            <v>-61854.299999999996</v>
          </cell>
          <cell r="AS1395">
            <v>-932513.35000000009</v>
          </cell>
          <cell r="AU1395">
            <v>-661011.60000000009</v>
          </cell>
          <cell r="AW1395">
            <v>-862550.23</v>
          </cell>
          <cell r="AY1395">
            <v>-126819.3</v>
          </cell>
          <cell r="BA1395">
            <v>-1414078.24</v>
          </cell>
          <cell r="BC1395">
            <v>-21707030.210000001</v>
          </cell>
        </row>
        <row r="1396">
          <cell r="A1396" t="str">
            <v>Trade Payables 04</v>
          </cell>
          <cell r="E1396">
            <v>0</v>
          </cell>
          <cell r="G1396">
            <v>-7341000</v>
          </cell>
          <cell r="I1396">
            <v>-3675.15</v>
          </cell>
          <cell r="K1396">
            <v>0</v>
          </cell>
          <cell r="M1396">
            <v>-180000</v>
          </cell>
          <cell r="O1396">
            <v>-338000</v>
          </cell>
          <cell r="Q1396">
            <v>-165000</v>
          </cell>
          <cell r="S1396">
            <v>-4220000</v>
          </cell>
          <cell r="U1396">
            <v>-519236.78</v>
          </cell>
          <cell r="W1396">
            <v>-874000</v>
          </cell>
          <cell r="Y1396">
            <v>-2340650.41</v>
          </cell>
          <cell r="AA1396">
            <v>-1234959.3500000001</v>
          </cell>
          <cell r="AC1396">
            <v>-2546341.4699999997</v>
          </cell>
          <cell r="AE1396">
            <v>0</v>
          </cell>
          <cell r="AG1396">
            <v>-728000</v>
          </cell>
          <cell r="AI1396">
            <v>-2065853.66</v>
          </cell>
          <cell r="AK1396">
            <v>-5517000</v>
          </cell>
          <cell r="AM1396">
            <v>-6267000</v>
          </cell>
          <cell r="AO1396">
            <v>-2234189.7200000002</v>
          </cell>
          <cell r="AQ1396">
            <v>-63399.11</v>
          </cell>
          <cell r="AS1396">
            <v>-45000</v>
          </cell>
          <cell r="AU1396">
            <v>-726172.29999999993</v>
          </cell>
          <cell r="AW1396">
            <v>-551383.4</v>
          </cell>
          <cell r="AY1396">
            <v>-315194.61</v>
          </cell>
          <cell r="BA1396">
            <v>0</v>
          </cell>
          <cell r="BC1396">
            <v>0</v>
          </cell>
        </row>
        <row r="1397">
          <cell r="A1397" t="str">
            <v>Trade Payables 05</v>
          </cell>
          <cell r="E1397">
            <v>0</v>
          </cell>
          <cell r="G1397">
            <v>-7143000</v>
          </cell>
          <cell r="I1397">
            <v>-1675.15</v>
          </cell>
          <cell r="K1397">
            <v>0</v>
          </cell>
          <cell r="M1397">
            <v>-190000</v>
          </cell>
          <cell r="O1397">
            <v>-272000</v>
          </cell>
          <cell r="Q1397">
            <v>-156000</v>
          </cell>
          <cell r="S1397">
            <v>-6115000</v>
          </cell>
          <cell r="U1397">
            <v>-311432.81</v>
          </cell>
          <cell r="W1397">
            <v>-769000</v>
          </cell>
          <cell r="Y1397">
            <v>-1654098.36</v>
          </cell>
          <cell r="AA1397">
            <v>-1973770.5</v>
          </cell>
          <cell r="AC1397">
            <v>-2494262.2999999998</v>
          </cell>
          <cell r="AE1397">
            <v>0</v>
          </cell>
          <cell r="AG1397">
            <v>-900000</v>
          </cell>
          <cell r="AI1397">
            <v>-2550000</v>
          </cell>
          <cell r="AK1397">
            <v>-7714000</v>
          </cell>
          <cell r="AM1397">
            <v>-7420000</v>
          </cell>
          <cell r="AO1397">
            <v>-3312629.4</v>
          </cell>
          <cell r="AQ1397">
            <v>-67321.990000000005</v>
          </cell>
          <cell r="AS1397">
            <v>-176000</v>
          </cell>
          <cell r="AU1397">
            <v>-150760.87</v>
          </cell>
          <cell r="AW1397">
            <v>-701138.72</v>
          </cell>
          <cell r="AY1397">
            <v>-421735.85</v>
          </cell>
          <cell r="BA1397">
            <v>0</v>
          </cell>
          <cell r="BC1397">
            <v>0</v>
          </cell>
        </row>
        <row r="1398">
          <cell r="A1398" t="str">
            <v>Trade Payables 06</v>
          </cell>
          <cell r="E1398">
            <v>0</v>
          </cell>
          <cell r="G1398">
            <v>-6658000</v>
          </cell>
          <cell r="I1398">
            <v>-1675.15</v>
          </cell>
          <cell r="K1398">
            <v>0</v>
          </cell>
          <cell r="M1398">
            <v>-200000</v>
          </cell>
          <cell r="O1398">
            <v>-310000</v>
          </cell>
          <cell r="Q1398">
            <v>-161000</v>
          </cell>
          <cell r="S1398">
            <v>-8018000</v>
          </cell>
          <cell r="U1398">
            <v>-283555.20000000001</v>
          </cell>
          <cell r="W1398">
            <v>-772000</v>
          </cell>
          <cell r="Y1398">
            <v>-1827868.85</v>
          </cell>
          <cell r="AA1398">
            <v>-2027868.8599999999</v>
          </cell>
          <cell r="AC1398">
            <v>-2786885.24</v>
          </cell>
          <cell r="AE1398">
            <v>0</v>
          </cell>
          <cell r="AG1398">
            <v>-900000</v>
          </cell>
          <cell r="AI1398">
            <v>-2317213.12</v>
          </cell>
          <cell r="AK1398">
            <v>-8251000</v>
          </cell>
          <cell r="AM1398">
            <v>-14707000</v>
          </cell>
          <cell r="AO1398">
            <v>-3467908.9</v>
          </cell>
          <cell r="AQ1398">
            <v>-68069.61</v>
          </cell>
          <cell r="AS1398">
            <v>-185000</v>
          </cell>
          <cell r="AU1398">
            <v>-132177.69</v>
          </cell>
          <cell r="AW1398">
            <v>-797101.44</v>
          </cell>
          <cell r="AY1398">
            <v>-752943.4</v>
          </cell>
          <cell r="BA1398">
            <v>0</v>
          </cell>
          <cell r="BC1398">
            <v>0</v>
          </cell>
        </row>
        <row r="1399">
          <cell r="A1399" t="str">
            <v>Trade Payables 07</v>
          </cell>
          <cell r="E1399">
            <v>0</v>
          </cell>
          <cell r="G1399">
            <v>-7693000</v>
          </cell>
          <cell r="I1399">
            <v>-1675.15</v>
          </cell>
          <cell r="K1399">
            <v>0</v>
          </cell>
          <cell r="M1399">
            <v>-210000</v>
          </cell>
          <cell r="O1399">
            <v>-320000</v>
          </cell>
          <cell r="Q1399">
            <v>-162000</v>
          </cell>
          <cell r="S1399">
            <v>-9312000</v>
          </cell>
          <cell r="U1399">
            <v>-287167.09999999998</v>
          </cell>
          <cell r="W1399">
            <v>-795000</v>
          </cell>
          <cell r="Y1399">
            <v>-1819672.13</v>
          </cell>
          <cell r="AA1399">
            <v>-2382786.89</v>
          </cell>
          <cell r="AC1399">
            <v>-3094262.29</v>
          </cell>
          <cell r="AE1399">
            <v>0</v>
          </cell>
          <cell r="AG1399">
            <v>-900000</v>
          </cell>
          <cell r="AI1399">
            <v>-2032786.8900000001</v>
          </cell>
          <cell r="AK1399">
            <v>-10696000</v>
          </cell>
          <cell r="AM1399">
            <v>-11804000</v>
          </cell>
          <cell r="AO1399">
            <v>-4037267.08</v>
          </cell>
          <cell r="AQ1399">
            <v>-59788.26</v>
          </cell>
          <cell r="AS1399">
            <v>-195000</v>
          </cell>
          <cell r="AU1399">
            <v>-121767.24</v>
          </cell>
          <cell r="AW1399">
            <v>-848861.27999999991</v>
          </cell>
          <cell r="AY1399">
            <v>-856471.7</v>
          </cell>
          <cell r="BA1399">
            <v>0</v>
          </cell>
          <cell r="BC1399">
            <v>0</v>
          </cell>
        </row>
        <row r="1400">
          <cell r="A1400" t="str">
            <v>TP 3rd 02</v>
          </cell>
          <cell r="E1400">
            <v>0</v>
          </cell>
          <cell r="G1400">
            <v>-1484876.12</v>
          </cell>
          <cell r="I1400">
            <v>-125726.48</v>
          </cell>
          <cell r="K1400">
            <v>-1436087.56</v>
          </cell>
          <cell r="M1400">
            <v>-165040.15</v>
          </cell>
          <cell r="O1400">
            <v>0</v>
          </cell>
          <cell r="Q1400">
            <v>-87650.33</v>
          </cell>
          <cell r="S1400">
            <v>-2773827.12</v>
          </cell>
          <cell r="U1400">
            <v>-9309.15</v>
          </cell>
          <cell r="W1400">
            <v>-125765.17</v>
          </cell>
          <cell r="Y1400">
            <v>0</v>
          </cell>
          <cell r="AA1400">
            <v>-47171.35</v>
          </cell>
          <cell r="AC1400">
            <v>-866114.24</v>
          </cell>
          <cell r="AE1400">
            <v>-314385.38</v>
          </cell>
          <cell r="AG1400">
            <v>-833923.13</v>
          </cell>
          <cell r="AI1400">
            <v>-636861.31000000006</v>
          </cell>
          <cell r="AK1400">
            <v>0</v>
          </cell>
          <cell r="AM1400">
            <v>0</v>
          </cell>
          <cell r="AO1400">
            <v>-1951874.23</v>
          </cell>
          <cell r="AQ1400">
            <v>-134662.32999999999</v>
          </cell>
          <cell r="AS1400">
            <v>-68544.460000000006</v>
          </cell>
          <cell r="AU1400">
            <v>-16650.669999999998</v>
          </cell>
          <cell r="AW1400">
            <v>-133323.75</v>
          </cell>
          <cell r="AY1400">
            <v>-57592.38</v>
          </cell>
          <cell r="BA1400">
            <v>0</v>
          </cell>
          <cell r="BC1400">
            <v>-8485565.2599999998</v>
          </cell>
        </row>
        <row r="1401">
          <cell r="A1401" t="str">
            <v>TP 3rd 03</v>
          </cell>
          <cell r="E1401">
            <v>0</v>
          </cell>
          <cell r="G1401">
            <v>-2921191.0300000003</v>
          </cell>
          <cell r="I1401">
            <v>-25983.95</v>
          </cell>
          <cell r="K1401">
            <v>-533850.79</v>
          </cell>
          <cell r="M1401">
            <v>-174463.55</v>
          </cell>
          <cell r="O1401">
            <v>-58965.760000000002</v>
          </cell>
          <cell r="Q1401">
            <v>-111762.65</v>
          </cell>
          <cell r="S1401">
            <v>-1751256.34</v>
          </cell>
          <cell r="U1401">
            <v>-84503.48</v>
          </cell>
          <cell r="W1401">
            <v>-125284.46</v>
          </cell>
          <cell r="Y1401">
            <v>0</v>
          </cell>
          <cell r="AA1401">
            <v>-516147.22</v>
          </cell>
          <cell r="AC1401">
            <v>-1155815.46</v>
          </cell>
          <cell r="AE1401">
            <v>-405733.92</v>
          </cell>
          <cell r="AG1401">
            <v>-414947.4</v>
          </cell>
          <cell r="AI1401">
            <v>-486131.95</v>
          </cell>
          <cell r="AK1401">
            <v>0</v>
          </cell>
          <cell r="AM1401">
            <v>-5716778.2699999996</v>
          </cell>
          <cell r="AO1401">
            <v>-1081768.93</v>
          </cell>
          <cell r="AQ1401">
            <v>-57837.84</v>
          </cell>
          <cell r="AS1401">
            <v>-45090.92</v>
          </cell>
          <cell r="AU1401">
            <v>-8153.06</v>
          </cell>
          <cell r="AW1401">
            <v>-372481.29</v>
          </cell>
          <cell r="AY1401">
            <v>-126819.3</v>
          </cell>
          <cell r="BA1401">
            <v>-919151.04</v>
          </cell>
          <cell r="BC1401">
            <v>-14554159.779999999</v>
          </cell>
        </row>
        <row r="1402">
          <cell r="A1402" t="str">
            <v>TP 3rd 04</v>
          </cell>
          <cell r="E1402">
            <v>0</v>
          </cell>
          <cell r="G1402">
            <v>-2696000</v>
          </cell>
          <cell r="I1402">
            <v>-2675.15</v>
          </cell>
          <cell r="K1402">
            <v>0</v>
          </cell>
          <cell r="M1402">
            <v>-180000</v>
          </cell>
          <cell r="O1402">
            <v>-338000</v>
          </cell>
          <cell r="Q1402">
            <v>-80000</v>
          </cell>
          <cell r="S1402">
            <v>-2535000</v>
          </cell>
          <cell r="U1402">
            <v>-41624.839999999997</v>
          </cell>
          <cell r="W1402">
            <v>0</v>
          </cell>
          <cell r="Y1402">
            <v>0</v>
          </cell>
          <cell r="AA1402">
            <v>-1072357.72</v>
          </cell>
          <cell r="AC1402">
            <v>-1544715.45</v>
          </cell>
          <cell r="AE1402">
            <v>0</v>
          </cell>
          <cell r="AG1402">
            <v>-728000</v>
          </cell>
          <cell r="AI1402">
            <v>-852845.53</v>
          </cell>
          <cell r="AK1402">
            <v>0</v>
          </cell>
          <cell r="AM1402">
            <v>-6267000</v>
          </cell>
          <cell r="AO1402">
            <v>-2234189.7200000002</v>
          </cell>
          <cell r="AQ1402">
            <v>-63399.11</v>
          </cell>
          <cell r="AS1402">
            <v>-45000</v>
          </cell>
          <cell r="AU1402">
            <v>-8724.1</v>
          </cell>
          <cell r="AW1402">
            <v>-489426.88</v>
          </cell>
          <cell r="AY1402">
            <v>-315194.61</v>
          </cell>
          <cell r="BA1402">
            <v>0</v>
          </cell>
          <cell r="BC1402">
            <v>0</v>
          </cell>
        </row>
        <row r="1403">
          <cell r="A1403" t="str">
            <v>TP 3rd 05</v>
          </cell>
          <cell r="E1403">
            <v>0</v>
          </cell>
          <cell r="G1403">
            <v>-2276000</v>
          </cell>
          <cell r="I1403">
            <v>-675.15</v>
          </cell>
          <cell r="K1403">
            <v>0</v>
          </cell>
          <cell r="M1403">
            <v>-190000</v>
          </cell>
          <cell r="O1403">
            <v>-272000</v>
          </cell>
          <cell r="Q1403">
            <v>-95000</v>
          </cell>
          <cell r="S1403">
            <v>-2257000</v>
          </cell>
          <cell r="U1403">
            <v>-43316.87</v>
          </cell>
          <cell r="W1403">
            <v>0</v>
          </cell>
          <cell r="Y1403">
            <v>0</v>
          </cell>
          <cell r="AA1403">
            <v>-1809836.07</v>
          </cell>
          <cell r="AC1403">
            <v>-1571311.48</v>
          </cell>
          <cell r="AE1403">
            <v>0</v>
          </cell>
          <cell r="AG1403">
            <v>-900000</v>
          </cell>
          <cell r="AI1403">
            <v>-1572950.82</v>
          </cell>
          <cell r="AK1403">
            <v>0</v>
          </cell>
          <cell r="AM1403">
            <v>-7420000</v>
          </cell>
          <cell r="AO1403">
            <v>-3312629.4</v>
          </cell>
          <cell r="AQ1403">
            <v>-67321.990000000005</v>
          </cell>
          <cell r="AS1403">
            <v>-55000</v>
          </cell>
          <cell r="AU1403">
            <v>-6521.74</v>
          </cell>
          <cell r="AW1403">
            <v>-665217.39</v>
          </cell>
          <cell r="AY1403">
            <v>-421735.85</v>
          </cell>
          <cell r="BA1403">
            <v>0</v>
          </cell>
          <cell r="BC1403">
            <v>0</v>
          </cell>
        </row>
        <row r="1404">
          <cell r="A1404" t="str">
            <v>TP 3rd 06</v>
          </cell>
          <cell r="E1404">
            <v>0</v>
          </cell>
          <cell r="G1404">
            <v>-2043000</v>
          </cell>
          <cell r="I1404">
            <v>-675.15</v>
          </cell>
          <cell r="K1404">
            <v>0</v>
          </cell>
          <cell r="M1404">
            <v>-200000</v>
          </cell>
          <cell r="O1404">
            <v>-310000</v>
          </cell>
          <cell r="Q1404">
            <v>-107000</v>
          </cell>
          <cell r="S1404">
            <v>-3482000</v>
          </cell>
          <cell r="U1404">
            <v>-40698.06</v>
          </cell>
          <cell r="W1404">
            <v>0</v>
          </cell>
          <cell r="Y1404">
            <v>0</v>
          </cell>
          <cell r="AA1404">
            <v>-1863934.43</v>
          </cell>
          <cell r="AC1404">
            <v>-2209016.39</v>
          </cell>
          <cell r="AE1404">
            <v>0</v>
          </cell>
          <cell r="AG1404">
            <v>-900000</v>
          </cell>
          <cell r="AI1404">
            <v>-1799180.33</v>
          </cell>
          <cell r="AK1404">
            <v>0</v>
          </cell>
          <cell r="AM1404">
            <v>-14707000</v>
          </cell>
          <cell r="AO1404">
            <v>-3467908.9</v>
          </cell>
          <cell r="AQ1404">
            <v>-68069.61</v>
          </cell>
          <cell r="AS1404">
            <v>-60000</v>
          </cell>
          <cell r="AU1404">
            <v>-7583.97</v>
          </cell>
          <cell r="AW1404">
            <v>-745341.61</v>
          </cell>
          <cell r="AY1404">
            <v>-752943.4</v>
          </cell>
          <cell r="BA1404">
            <v>0</v>
          </cell>
          <cell r="BC1404">
            <v>0</v>
          </cell>
        </row>
        <row r="1405">
          <cell r="A1405" t="str">
            <v>TP 3rd 07</v>
          </cell>
          <cell r="E1405">
            <v>0</v>
          </cell>
          <cell r="G1405">
            <v>-1932000</v>
          </cell>
          <cell r="I1405">
            <v>-675.15</v>
          </cell>
          <cell r="K1405">
            <v>0</v>
          </cell>
          <cell r="M1405">
            <v>-210000</v>
          </cell>
          <cell r="O1405">
            <v>-320000</v>
          </cell>
          <cell r="Q1405">
            <v>-111000</v>
          </cell>
          <cell r="S1405">
            <v>-3384000</v>
          </cell>
          <cell r="U1405">
            <v>-40688.230000000003</v>
          </cell>
          <cell r="W1405">
            <v>0</v>
          </cell>
          <cell r="Y1405">
            <v>0</v>
          </cell>
          <cell r="AA1405">
            <v>-2218852.46</v>
          </cell>
          <cell r="AC1405">
            <v>-2512295.08</v>
          </cell>
          <cell r="AE1405">
            <v>0</v>
          </cell>
          <cell r="AG1405">
            <v>-900000</v>
          </cell>
          <cell r="AI1405">
            <v>-1850000</v>
          </cell>
          <cell r="AK1405">
            <v>0</v>
          </cell>
          <cell r="AM1405">
            <v>-11804000</v>
          </cell>
          <cell r="AO1405">
            <v>-4037267.08</v>
          </cell>
          <cell r="AQ1405">
            <v>-59788.26</v>
          </cell>
          <cell r="AS1405">
            <v>-65000</v>
          </cell>
          <cell r="AU1405">
            <v>-8620.69</v>
          </cell>
          <cell r="AW1405">
            <v>-797101.45</v>
          </cell>
          <cell r="AY1405">
            <v>-856471.7</v>
          </cell>
          <cell r="BA1405">
            <v>0</v>
          </cell>
          <cell r="BC1405">
            <v>0</v>
          </cell>
        </row>
        <row r="1406">
          <cell r="A1406" t="str">
            <v>TP Interco 02</v>
          </cell>
          <cell r="E1406">
            <v>-11159446.74</v>
          </cell>
          <cell r="G1406">
            <v>-5778276.4400000004</v>
          </cell>
          <cell r="I1406">
            <v>-5004.8500000000004</v>
          </cell>
          <cell r="K1406">
            <v>-1027413.78</v>
          </cell>
          <cell r="M1406">
            <v>0</v>
          </cell>
          <cell r="O1406">
            <v>0</v>
          </cell>
          <cell r="Q1406">
            <v>-83220.710000000006</v>
          </cell>
          <cell r="S1406">
            <v>-8469729.3499999996</v>
          </cell>
          <cell r="U1406">
            <v>-336480.02</v>
          </cell>
          <cell r="W1406">
            <v>-558789.64</v>
          </cell>
          <cell r="Y1406">
            <v>-4314719.18</v>
          </cell>
          <cell r="AA1406">
            <v>-473508.55</v>
          </cell>
          <cell r="AC1406">
            <v>-2749031.18</v>
          </cell>
          <cell r="AE1406">
            <v>-16219.1</v>
          </cell>
          <cell r="AG1406">
            <v>0</v>
          </cell>
          <cell r="AI1406">
            <v>-681232.72</v>
          </cell>
          <cell r="AK1406">
            <v>0</v>
          </cell>
          <cell r="AM1406">
            <v>0</v>
          </cell>
          <cell r="AO1406">
            <v>0</v>
          </cell>
          <cell r="AQ1406">
            <v>0</v>
          </cell>
          <cell r="AS1406">
            <v>-1233123.72</v>
          </cell>
          <cell r="AU1406">
            <v>-397706.38</v>
          </cell>
          <cell r="AW1406">
            <v>-241185.92000000001</v>
          </cell>
          <cell r="AY1406">
            <v>-1419.98</v>
          </cell>
          <cell r="BA1406">
            <v>0</v>
          </cell>
          <cell r="BC1406">
            <v>-13265494.91</v>
          </cell>
        </row>
        <row r="1407">
          <cell r="A1407" t="str">
            <v>TP Interco 03</v>
          </cell>
          <cell r="E1407">
            <v>-959516.96</v>
          </cell>
          <cell r="G1407">
            <v>-2593912.11</v>
          </cell>
          <cell r="I1407">
            <v>-3276.33</v>
          </cell>
          <cell r="K1407">
            <v>-78331.600000000006</v>
          </cell>
          <cell r="M1407">
            <v>0</v>
          </cell>
          <cell r="O1407">
            <v>0</v>
          </cell>
          <cell r="Q1407">
            <v>-39814.400000000001</v>
          </cell>
          <cell r="S1407">
            <v>-276092.2</v>
          </cell>
          <cell r="U1407">
            <v>-612986.30000000005</v>
          </cell>
          <cell r="W1407">
            <v>-519713.15</v>
          </cell>
          <cell r="Y1407">
            <v>-2327764.89</v>
          </cell>
          <cell r="AA1407">
            <v>-305749.32</v>
          </cell>
          <cell r="AC1407">
            <v>-905950.71</v>
          </cell>
          <cell r="AE1407">
            <v>-28366.41</v>
          </cell>
          <cell r="AG1407">
            <v>0</v>
          </cell>
          <cell r="AI1407">
            <v>-1208623.28</v>
          </cell>
          <cell r="AK1407">
            <v>-12466826.800000001</v>
          </cell>
          <cell r="AM1407">
            <v>-3857352.39</v>
          </cell>
          <cell r="AO1407">
            <v>-62842.21</v>
          </cell>
          <cell r="AQ1407">
            <v>-4016.46</v>
          </cell>
          <cell r="AS1407">
            <v>-887422.43</v>
          </cell>
          <cell r="AU1407">
            <v>-652858.54</v>
          </cell>
          <cell r="AW1407">
            <v>-377665.19</v>
          </cell>
          <cell r="AY1407">
            <v>0</v>
          </cell>
          <cell r="BA1407">
            <v>-494927.2</v>
          </cell>
          <cell r="BC1407">
            <v>-7152870.4299999997</v>
          </cell>
        </row>
        <row r="1408">
          <cell r="A1408" t="str">
            <v>TP Interco 04</v>
          </cell>
          <cell r="E1408">
            <v>0</v>
          </cell>
          <cell r="G1408">
            <v>-4645000</v>
          </cell>
          <cell r="I1408">
            <v>-1000</v>
          </cell>
          <cell r="K1408">
            <v>0</v>
          </cell>
          <cell r="M1408">
            <v>0</v>
          </cell>
          <cell r="O1408">
            <v>0</v>
          </cell>
          <cell r="Q1408">
            <v>-85000</v>
          </cell>
          <cell r="S1408">
            <v>-1685000</v>
          </cell>
          <cell r="U1408">
            <v>-477611.94</v>
          </cell>
          <cell r="W1408">
            <v>-874000</v>
          </cell>
          <cell r="Y1408">
            <v>-2340650.41</v>
          </cell>
          <cell r="AA1408">
            <v>-162601.63</v>
          </cell>
          <cell r="AC1408">
            <v>-1001626.02</v>
          </cell>
          <cell r="AE1408">
            <v>0</v>
          </cell>
          <cell r="AG1408">
            <v>0</v>
          </cell>
          <cell r="AI1408">
            <v>-1213008.1299999999</v>
          </cell>
          <cell r="AK1408">
            <v>-5517000</v>
          </cell>
          <cell r="AM1408">
            <v>0</v>
          </cell>
          <cell r="AO1408">
            <v>0</v>
          </cell>
          <cell r="AQ1408">
            <v>0</v>
          </cell>
          <cell r="AS1408">
            <v>0</v>
          </cell>
          <cell r="AU1408">
            <v>-717448.2</v>
          </cell>
          <cell r="AW1408">
            <v>-61956.52</v>
          </cell>
          <cell r="AY1408">
            <v>0</v>
          </cell>
          <cell r="BA1408">
            <v>0</v>
          </cell>
          <cell r="BC1408">
            <v>0</v>
          </cell>
        </row>
        <row r="1409">
          <cell r="A1409" t="str">
            <v>TP Interco 05</v>
          </cell>
          <cell r="E1409">
            <v>0</v>
          </cell>
          <cell r="G1409">
            <v>-4867000</v>
          </cell>
          <cell r="I1409">
            <v>-1000</v>
          </cell>
          <cell r="K1409">
            <v>0</v>
          </cell>
          <cell r="M1409">
            <v>0</v>
          </cell>
          <cell r="O1409">
            <v>0</v>
          </cell>
          <cell r="Q1409">
            <v>-61000</v>
          </cell>
          <cell r="S1409">
            <v>-3858000</v>
          </cell>
          <cell r="U1409">
            <v>-268115.94</v>
          </cell>
          <cell r="W1409">
            <v>-769000</v>
          </cell>
          <cell r="Y1409">
            <v>-1654098.36</v>
          </cell>
          <cell r="AA1409">
            <v>-163934.43</v>
          </cell>
          <cell r="AC1409">
            <v>-922950.82</v>
          </cell>
          <cell r="AE1409">
            <v>0</v>
          </cell>
          <cell r="AG1409">
            <v>0</v>
          </cell>
          <cell r="AI1409">
            <v>-977049.18</v>
          </cell>
          <cell r="AK1409">
            <v>-7714000</v>
          </cell>
          <cell r="AM1409">
            <v>0</v>
          </cell>
          <cell r="AO1409">
            <v>0</v>
          </cell>
          <cell r="AQ1409">
            <v>0</v>
          </cell>
          <cell r="AS1409">
            <v>-121000</v>
          </cell>
          <cell r="AU1409">
            <v>-144239.13</v>
          </cell>
          <cell r="AW1409">
            <v>-35921.33</v>
          </cell>
          <cell r="AY1409">
            <v>0</v>
          </cell>
          <cell r="BA1409">
            <v>0</v>
          </cell>
          <cell r="BC1409">
            <v>0</v>
          </cell>
        </row>
        <row r="1410">
          <cell r="A1410" t="str">
            <v>TP Interco 06</v>
          </cell>
          <cell r="E1410">
            <v>0</v>
          </cell>
          <cell r="G1410">
            <v>-4615000</v>
          </cell>
          <cell r="I1410">
            <v>-1000</v>
          </cell>
          <cell r="K1410">
            <v>0</v>
          </cell>
          <cell r="M1410">
            <v>0</v>
          </cell>
          <cell r="O1410">
            <v>0</v>
          </cell>
          <cell r="Q1410">
            <v>-54000</v>
          </cell>
          <cell r="S1410">
            <v>-4536000</v>
          </cell>
          <cell r="U1410">
            <v>-242857.14</v>
          </cell>
          <cell r="W1410">
            <v>-772000</v>
          </cell>
          <cell r="Y1410">
            <v>-1827868.85</v>
          </cell>
          <cell r="AA1410">
            <v>-163934.43</v>
          </cell>
          <cell r="AC1410">
            <v>-577868.85</v>
          </cell>
          <cell r="AE1410">
            <v>0</v>
          </cell>
          <cell r="AG1410">
            <v>0</v>
          </cell>
          <cell r="AI1410">
            <v>-518032.79</v>
          </cell>
          <cell r="AK1410">
            <v>-8251000</v>
          </cell>
          <cell r="AM1410">
            <v>0</v>
          </cell>
          <cell r="AO1410">
            <v>0</v>
          </cell>
          <cell r="AQ1410">
            <v>0</v>
          </cell>
          <cell r="AS1410">
            <v>-125000</v>
          </cell>
          <cell r="AU1410">
            <v>-124593.72</v>
          </cell>
          <cell r="AW1410">
            <v>-51759.83</v>
          </cell>
          <cell r="AY1410">
            <v>0</v>
          </cell>
          <cell r="BA1410">
            <v>0</v>
          </cell>
          <cell r="BC1410">
            <v>0</v>
          </cell>
        </row>
        <row r="1411">
          <cell r="A1411" t="str">
            <v>TP Interco 07</v>
          </cell>
          <cell r="E1411">
            <v>0</v>
          </cell>
          <cell r="G1411">
            <v>-5761000</v>
          </cell>
          <cell r="I1411">
            <v>-1000</v>
          </cell>
          <cell r="K1411">
            <v>0</v>
          </cell>
          <cell r="M1411">
            <v>0</v>
          </cell>
          <cell r="O1411">
            <v>0</v>
          </cell>
          <cell r="Q1411">
            <v>-51000</v>
          </cell>
          <cell r="S1411">
            <v>-5928000</v>
          </cell>
          <cell r="U1411">
            <v>-246478.87</v>
          </cell>
          <cell r="W1411">
            <v>-795000</v>
          </cell>
          <cell r="Y1411">
            <v>-1819672.13</v>
          </cell>
          <cell r="AA1411">
            <v>-163934.43</v>
          </cell>
          <cell r="AC1411">
            <v>-581967.21</v>
          </cell>
          <cell r="AE1411">
            <v>0</v>
          </cell>
          <cell r="AG1411">
            <v>0</v>
          </cell>
          <cell r="AI1411">
            <v>-182786.89</v>
          </cell>
          <cell r="AK1411">
            <v>-10696000</v>
          </cell>
          <cell r="AM1411">
            <v>0</v>
          </cell>
          <cell r="AO1411">
            <v>0</v>
          </cell>
          <cell r="AQ1411">
            <v>0</v>
          </cell>
          <cell r="AS1411">
            <v>-130000</v>
          </cell>
          <cell r="AU1411">
            <v>-113146.55</v>
          </cell>
          <cell r="AW1411">
            <v>-51759.83</v>
          </cell>
          <cell r="AY1411">
            <v>0</v>
          </cell>
          <cell r="BA1411">
            <v>0</v>
          </cell>
          <cell r="BC1411">
            <v>0</v>
          </cell>
        </row>
        <row r="1412">
          <cell r="A1412" t="str">
            <v>TP Other Investees 02</v>
          </cell>
          <cell r="E1412">
            <v>0</v>
          </cell>
          <cell r="G1412">
            <v>0</v>
          </cell>
          <cell r="I1412">
            <v>0</v>
          </cell>
          <cell r="K1412">
            <v>0</v>
          </cell>
          <cell r="M1412">
            <v>0</v>
          </cell>
          <cell r="O1412">
            <v>0</v>
          </cell>
          <cell r="Q1412">
            <v>0</v>
          </cell>
          <cell r="S1412">
            <v>0</v>
          </cell>
          <cell r="U1412">
            <v>0</v>
          </cell>
          <cell r="W1412">
            <v>0</v>
          </cell>
          <cell r="Y1412">
            <v>0</v>
          </cell>
          <cell r="AA1412">
            <v>0</v>
          </cell>
          <cell r="AC1412">
            <v>0</v>
          </cell>
          <cell r="AE1412">
            <v>0</v>
          </cell>
          <cell r="AG1412">
            <v>0</v>
          </cell>
          <cell r="AI1412">
            <v>0</v>
          </cell>
          <cell r="AK1412">
            <v>0</v>
          </cell>
          <cell r="AM1412">
            <v>0</v>
          </cell>
          <cell r="AO1412">
            <v>0</v>
          </cell>
          <cell r="AQ1412">
            <v>0</v>
          </cell>
          <cell r="AS1412">
            <v>0</v>
          </cell>
          <cell r="AU1412">
            <v>0</v>
          </cell>
          <cell r="AW1412">
            <v>-193210.34</v>
          </cell>
          <cell r="AY1412">
            <v>0</v>
          </cell>
          <cell r="BA1412">
            <v>0</v>
          </cell>
          <cell r="BC1412">
            <v>0</v>
          </cell>
        </row>
        <row r="1413">
          <cell r="A1413" t="str">
            <v>TP Other Investees 03</v>
          </cell>
          <cell r="E1413">
            <v>0</v>
          </cell>
          <cell r="G1413">
            <v>0</v>
          </cell>
          <cell r="I1413">
            <v>0</v>
          </cell>
          <cell r="K1413">
            <v>0</v>
          </cell>
          <cell r="M1413">
            <v>0</v>
          </cell>
          <cell r="O1413">
            <v>0</v>
          </cell>
          <cell r="Q1413">
            <v>0</v>
          </cell>
          <cell r="S1413">
            <v>0</v>
          </cell>
          <cell r="U1413">
            <v>0</v>
          </cell>
          <cell r="W1413">
            <v>0</v>
          </cell>
          <cell r="Y1413">
            <v>0</v>
          </cell>
          <cell r="AA1413">
            <v>0</v>
          </cell>
          <cell r="AC1413">
            <v>0</v>
          </cell>
          <cell r="AE1413">
            <v>0</v>
          </cell>
          <cell r="AG1413">
            <v>0</v>
          </cell>
          <cell r="AI1413">
            <v>0</v>
          </cell>
          <cell r="AK1413">
            <v>0</v>
          </cell>
          <cell r="AM1413">
            <v>0</v>
          </cell>
          <cell r="AO1413">
            <v>0</v>
          </cell>
          <cell r="AQ1413">
            <v>0</v>
          </cell>
          <cell r="AS1413">
            <v>0</v>
          </cell>
          <cell r="AU1413">
            <v>0</v>
          </cell>
          <cell r="AW1413">
            <v>-112403.75</v>
          </cell>
          <cell r="AY1413">
            <v>0</v>
          </cell>
          <cell r="BA1413">
            <v>0</v>
          </cell>
          <cell r="BC1413">
            <v>0</v>
          </cell>
        </row>
        <row r="1414">
          <cell r="A1414" t="str">
            <v>TP Other Investees 04</v>
          </cell>
          <cell r="E1414">
            <v>0</v>
          </cell>
          <cell r="G1414">
            <v>0</v>
          </cell>
          <cell r="I1414">
            <v>0</v>
          </cell>
          <cell r="K1414">
            <v>0</v>
          </cell>
          <cell r="M1414">
            <v>0</v>
          </cell>
          <cell r="O1414">
            <v>0</v>
          </cell>
          <cell r="Q1414">
            <v>0</v>
          </cell>
          <cell r="S1414">
            <v>0</v>
          </cell>
          <cell r="U1414">
            <v>0</v>
          </cell>
          <cell r="W1414">
            <v>0</v>
          </cell>
          <cell r="Y1414">
            <v>0</v>
          </cell>
          <cell r="AA1414">
            <v>0</v>
          </cell>
          <cell r="AC1414">
            <v>0</v>
          </cell>
          <cell r="AE1414">
            <v>0</v>
          </cell>
          <cell r="AG1414">
            <v>0</v>
          </cell>
          <cell r="AI1414">
            <v>0</v>
          </cell>
          <cell r="AK1414">
            <v>0</v>
          </cell>
          <cell r="AM1414">
            <v>0</v>
          </cell>
          <cell r="AO1414">
            <v>0</v>
          </cell>
          <cell r="AQ1414">
            <v>0</v>
          </cell>
          <cell r="AS1414">
            <v>0</v>
          </cell>
          <cell r="AU1414">
            <v>0</v>
          </cell>
          <cell r="AW1414">
            <v>0</v>
          </cell>
          <cell r="AY1414">
            <v>0</v>
          </cell>
          <cell r="BA1414">
            <v>0</v>
          </cell>
          <cell r="BC1414">
            <v>0</v>
          </cell>
        </row>
        <row r="1415">
          <cell r="A1415" t="str">
            <v>TP Other Investees 05</v>
          </cell>
          <cell r="E1415">
            <v>0</v>
          </cell>
          <cell r="G1415">
            <v>0</v>
          </cell>
          <cell r="I1415">
            <v>0</v>
          </cell>
          <cell r="K1415">
            <v>0</v>
          </cell>
          <cell r="M1415">
            <v>0</v>
          </cell>
          <cell r="O1415">
            <v>0</v>
          </cell>
          <cell r="Q1415">
            <v>0</v>
          </cell>
          <cell r="S1415">
            <v>0</v>
          </cell>
          <cell r="U1415">
            <v>0</v>
          </cell>
          <cell r="W1415">
            <v>0</v>
          </cell>
          <cell r="Y1415">
            <v>0</v>
          </cell>
          <cell r="AA1415">
            <v>0</v>
          </cell>
          <cell r="AC1415">
            <v>0</v>
          </cell>
          <cell r="AE1415">
            <v>0</v>
          </cell>
          <cell r="AG1415">
            <v>0</v>
          </cell>
          <cell r="AI1415">
            <v>0</v>
          </cell>
          <cell r="AK1415">
            <v>0</v>
          </cell>
          <cell r="AM1415">
            <v>0</v>
          </cell>
          <cell r="AO1415">
            <v>0</v>
          </cell>
          <cell r="AQ1415">
            <v>0</v>
          </cell>
          <cell r="AS1415">
            <v>0</v>
          </cell>
          <cell r="AU1415">
            <v>0</v>
          </cell>
          <cell r="AW1415">
            <v>0</v>
          </cell>
          <cell r="AY1415">
            <v>0</v>
          </cell>
          <cell r="BA1415">
            <v>0</v>
          </cell>
          <cell r="BC1415">
            <v>0</v>
          </cell>
        </row>
        <row r="1416">
          <cell r="A1416" t="str">
            <v>TP Other Investees 06</v>
          </cell>
          <cell r="E1416">
            <v>0</v>
          </cell>
          <cell r="G1416">
            <v>0</v>
          </cell>
          <cell r="I1416">
            <v>0</v>
          </cell>
          <cell r="K1416">
            <v>0</v>
          </cell>
          <cell r="M1416">
            <v>0</v>
          </cell>
          <cell r="O1416">
            <v>0</v>
          </cell>
          <cell r="Q1416">
            <v>0</v>
          </cell>
          <cell r="S1416">
            <v>0</v>
          </cell>
          <cell r="U1416">
            <v>0</v>
          </cell>
          <cell r="W1416">
            <v>0</v>
          </cell>
          <cell r="Y1416">
            <v>0</v>
          </cell>
          <cell r="AA1416">
            <v>0</v>
          </cell>
          <cell r="AC1416">
            <v>0</v>
          </cell>
          <cell r="AE1416">
            <v>0</v>
          </cell>
          <cell r="AG1416">
            <v>0</v>
          </cell>
          <cell r="AI1416">
            <v>0</v>
          </cell>
          <cell r="AK1416">
            <v>0</v>
          </cell>
          <cell r="AM1416">
            <v>0</v>
          </cell>
          <cell r="AO1416">
            <v>0</v>
          </cell>
          <cell r="AQ1416">
            <v>0</v>
          </cell>
          <cell r="AS1416">
            <v>0</v>
          </cell>
          <cell r="AU1416">
            <v>0</v>
          </cell>
          <cell r="AW1416">
            <v>0</v>
          </cell>
          <cell r="AY1416">
            <v>0</v>
          </cell>
          <cell r="BA1416">
            <v>0</v>
          </cell>
          <cell r="BC1416">
            <v>0</v>
          </cell>
        </row>
        <row r="1417">
          <cell r="A1417" t="str">
            <v>TP Other Investees 07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  <cell r="Q1417">
            <v>0</v>
          </cell>
          <cell r="S1417">
            <v>0</v>
          </cell>
          <cell r="U1417">
            <v>0</v>
          </cell>
          <cell r="W1417">
            <v>0</v>
          </cell>
          <cell r="Y1417">
            <v>0</v>
          </cell>
          <cell r="AA1417">
            <v>0</v>
          </cell>
          <cell r="AC1417">
            <v>0</v>
          </cell>
          <cell r="AE1417">
            <v>0</v>
          </cell>
          <cell r="AG1417">
            <v>0</v>
          </cell>
          <cell r="AI1417">
            <v>0</v>
          </cell>
          <cell r="AK1417">
            <v>0</v>
          </cell>
          <cell r="AM1417">
            <v>0</v>
          </cell>
          <cell r="AO1417">
            <v>0</v>
          </cell>
          <cell r="AQ1417">
            <v>0</v>
          </cell>
          <cell r="AS1417">
            <v>0</v>
          </cell>
          <cell r="AU1417">
            <v>0</v>
          </cell>
          <cell r="AW1417">
            <v>0</v>
          </cell>
          <cell r="AY1417">
            <v>0</v>
          </cell>
          <cell r="BA1417">
            <v>0</v>
          </cell>
          <cell r="BC1417">
            <v>0</v>
          </cell>
        </row>
        <row r="1418">
          <cell r="A1418" t="str">
            <v>Adv Payments net 02</v>
          </cell>
          <cell r="E1418">
            <v>0</v>
          </cell>
          <cell r="G1418">
            <v>-27714323.210000001</v>
          </cell>
          <cell r="I1418">
            <v>0</v>
          </cell>
          <cell r="K1418">
            <v>-5167433.3699999992</v>
          </cell>
          <cell r="M1418">
            <v>0</v>
          </cell>
          <cell r="O1418">
            <v>0</v>
          </cell>
          <cell r="Q1418">
            <v>0</v>
          </cell>
          <cell r="S1418">
            <v>-4276914.41</v>
          </cell>
          <cell r="U1418">
            <v>0</v>
          </cell>
          <cell r="W1418">
            <v>-199367.51</v>
          </cell>
          <cell r="Y1418">
            <v>0</v>
          </cell>
          <cell r="AA1418">
            <v>0</v>
          </cell>
          <cell r="AC1418">
            <v>-1692281.87</v>
          </cell>
          <cell r="AE1418">
            <v>-75134.03</v>
          </cell>
          <cell r="AG1418">
            <v>-3440213.61</v>
          </cell>
          <cell r="AI1418">
            <v>-324988.17</v>
          </cell>
          <cell r="AK1418">
            <v>0</v>
          </cell>
          <cell r="AM1418">
            <v>0</v>
          </cell>
          <cell r="AO1418">
            <v>-2066677.8099999998</v>
          </cell>
          <cell r="AQ1418">
            <v>-8704.2999999999993</v>
          </cell>
          <cell r="AS1418">
            <v>-135600</v>
          </cell>
          <cell r="AU1418">
            <v>-2109.63</v>
          </cell>
          <cell r="AW1418">
            <v>-968332.04000000015</v>
          </cell>
          <cell r="AY1418">
            <v>15813.380000000005</v>
          </cell>
          <cell r="BA1418">
            <v>0</v>
          </cell>
          <cell r="BC1418">
            <v>-42691288.670000002</v>
          </cell>
        </row>
        <row r="1419">
          <cell r="A1419" t="str">
            <v>Adv Payments net 03</v>
          </cell>
          <cell r="E1419">
            <v>0</v>
          </cell>
          <cell r="G1419">
            <v>-10416857.689999999</v>
          </cell>
          <cell r="I1419">
            <v>0</v>
          </cell>
          <cell r="K1419">
            <v>-4084.8</v>
          </cell>
          <cell r="M1419">
            <v>0</v>
          </cell>
          <cell r="O1419">
            <v>-39914</v>
          </cell>
          <cell r="Q1419">
            <v>0</v>
          </cell>
          <cell r="S1419">
            <v>-2250830.3199999998</v>
          </cell>
          <cell r="U1419">
            <v>-28821.149999999994</v>
          </cell>
          <cell r="W1419">
            <v>-43600.9</v>
          </cell>
          <cell r="Y1419">
            <v>0</v>
          </cell>
          <cell r="AA1419">
            <v>0</v>
          </cell>
          <cell r="AC1419">
            <v>-2865956.31</v>
          </cell>
          <cell r="AE1419">
            <v>-42373.56</v>
          </cell>
          <cell r="AG1419">
            <v>-5175032.88</v>
          </cell>
          <cell r="AI1419">
            <v>-373048.06</v>
          </cell>
          <cell r="AK1419">
            <v>0</v>
          </cell>
          <cell r="AM1419">
            <v>-3101218.9</v>
          </cell>
          <cell r="AO1419">
            <v>-1058066.03</v>
          </cell>
          <cell r="AQ1419">
            <v>-691532.96000000008</v>
          </cell>
          <cell r="AS1419">
            <v>-54000</v>
          </cell>
          <cell r="AU1419">
            <v>-2127.2399999999998</v>
          </cell>
          <cell r="AW1419">
            <v>-1649706.07</v>
          </cell>
          <cell r="AY1419">
            <v>-190395.58000000002</v>
          </cell>
          <cell r="BA1419">
            <v>0</v>
          </cell>
          <cell r="BC1419">
            <v>-24222936.52</v>
          </cell>
        </row>
        <row r="1420">
          <cell r="A1420" t="str">
            <v>Adv Payments net 04</v>
          </cell>
          <cell r="E1420">
            <v>0</v>
          </cell>
          <cell r="G1420">
            <v>-13743000</v>
          </cell>
          <cell r="I1420">
            <v>0</v>
          </cell>
          <cell r="K1420">
            <v>0</v>
          </cell>
          <cell r="M1420">
            <v>0</v>
          </cell>
          <cell r="O1420">
            <v>0</v>
          </cell>
          <cell r="Q1420">
            <v>0</v>
          </cell>
          <cell r="S1420">
            <v>-7191000</v>
          </cell>
          <cell r="U1420">
            <v>0</v>
          </cell>
          <cell r="W1420">
            <v>-284000</v>
          </cell>
          <cell r="Y1420">
            <v>0</v>
          </cell>
          <cell r="AA1420">
            <v>0</v>
          </cell>
          <cell r="AC1420">
            <v>-7154471.54</v>
          </cell>
          <cell r="AE1420">
            <v>0</v>
          </cell>
          <cell r="AG1420">
            <v>-3779000</v>
          </cell>
          <cell r="AI1420">
            <v>0</v>
          </cell>
          <cell r="AK1420">
            <v>0</v>
          </cell>
          <cell r="AM1420">
            <v>-5135000</v>
          </cell>
          <cell r="AO1420">
            <v>-240932.89</v>
          </cell>
          <cell r="AQ1420">
            <v>45031.72</v>
          </cell>
          <cell r="AS1420">
            <v>-101000</v>
          </cell>
          <cell r="AU1420">
            <v>-2181.0300000000002</v>
          </cell>
          <cell r="AW1420">
            <v>-1247430.8299999998</v>
          </cell>
          <cell r="AY1420">
            <v>-152582.32999999999</v>
          </cell>
          <cell r="BA1420">
            <v>0</v>
          </cell>
          <cell r="BC1420">
            <v>0</v>
          </cell>
        </row>
        <row r="1421">
          <cell r="A1421" t="str">
            <v>Adv Payments net 05</v>
          </cell>
          <cell r="E1421">
            <v>0</v>
          </cell>
          <cell r="G1421">
            <v>-13095000</v>
          </cell>
          <cell r="I1421">
            <v>0</v>
          </cell>
          <cell r="K1421">
            <v>0</v>
          </cell>
          <cell r="M1421">
            <v>0</v>
          </cell>
          <cell r="O1421">
            <v>0</v>
          </cell>
          <cell r="Q1421">
            <v>0</v>
          </cell>
          <cell r="S1421">
            <v>-4438000</v>
          </cell>
          <cell r="U1421">
            <v>0</v>
          </cell>
          <cell r="W1421">
            <v>-350000</v>
          </cell>
          <cell r="Y1421">
            <v>0</v>
          </cell>
          <cell r="AA1421">
            <v>0</v>
          </cell>
          <cell r="AC1421">
            <v>-1803278.69</v>
          </cell>
          <cell r="AE1421">
            <v>0</v>
          </cell>
          <cell r="AG1421">
            <v>-3480000</v>
          </cell>
          <cell r="AI1421">
            <v>0</v>
          </cell>
          <cell r="AK1421">
            <v>0</v>
          </cell>
          <cell r="AM1421">
            <v>-5828000</v>
          </cell>
          <cell r="AO1421">
            <v>-786431.2</v>
          </cell>
          <cell r="AQ1421">
            <v>70938.78</v>
          </cell>
          <cell r="AS1421">
            <v>-163000</v>
          </cell>
          <cell r="AU1421">
            <v>-2173.91</v>
          </cell>
          <cell r="AW1421">
            <v>-1138302.27</v>
          </cell>
          <cell r="AY1421">
            <v>-106264.15000000002</v>
          </cell>
          <cell r="BA1421">
            <v>0</v>
          </cell>
          <cell r="BC1421">
            <v>0</v>
          </cell>
        </row>
        <row r="1422">
          <cell r="A1422" t="str">
            <v>Adv Payments net 06</v>
          </cell>
          <cell r="E1422">
            <v>0</v>
          </cell>
          <cell r="G1422">
            <v>-13779000</v>
          </cell>
          <cell r="I1422">
            <v>0</v>
          </cell>
          <cell r="K1422">
            <v>0</v>
          </cell>
          <cell r="M1422">
            <v>0</v>
          </cell>
          <cell r="O1422">
            <v>0</v>
          </cell>
          <cell r="Q1422">
            <v>0</v>
          </cell>
          <cell r="S1422">
            <v>-4411000</v>
          </cell>
          <cell r="U1422">
            <v>0</v>
          </cell>
          <cell r="W1422">
            <v>-360000</v>
          </cell>
          <cell r="Y1422">
            <v>0</v>
          </cell>
          <cell r="AA1422">
            <v>0</v>
          </cell>
          <cell r="AC1422">
            <v>-1393442.62</v>
          </cell>
          <cell r="AE1422">
            <v>0</v>
          </cell>
          <cell r="AG1422">
            <v>-3780000</v>
          </cell>
          <cell r="AI1422">
            <v>0</v>
          </cell>
          <cell r="AK1422">
            <v>0</v>
          </cell>
          <cell r="AM1422">
            <v>-15834000</v>
          </cell>
          <cell r="AO1422">
            <v>-1342021.26</v>
          </cell>
          <cell r="AQ1422">
            <v>55564.2</v>
          </cell>
          <cell r="AS1422">
            <v>-178000</v>
          </cell>
          <cell r="AU1422">
            <v>0</v>
          </cell>
          <cell r="AW1422">
            <v>-1159420.29</v>
          </cell>
          <cell r="AY1422">
            <v>-121094.34</v>
          </cell>
          <cell r="BA1422">
            <v>0</v>
          </cell>
          <cell r="BC1422">
            <v>0</v>
          </cell>
        </row>
        <row r="1423">
          <cell r="A1423" t="str">
            <v>Adv Payments net 07</v>
          </cell>
          <cell r="E1423">
            <v>0</v>
          </cell>
          <cell r="G1423">
            <v>-14134000</v>
          </cell>
          <cell r="I1423">
            <v>0</v>
          </cell>
          <cell r="K1423">
            <v>0</v>
          </cell>
          <cell r="M1423">
            <v>0</v>
          </cell>
          <cell r="O1423">
            <v>0</v>
          </cell>
          <cell r="Q1423">
            <v>0</v>
          </cell>
          <cell r="S1423">
            <v>-4591000</v>
          </cell>
          <cell r="U1423">
            <v>0</v>
          </cell>
          <cell r="W1423">
            <v>-371000</v>
          </cell>
          <cell r="Y1423">
            <v>0</v>
          </cell>
          <cell r="AA1423">
            <v>0</v>
          </cell>
          <cell r="AC1423">
            <v>-1475409.84</v>
          </cell>
          <cell r="AE1423">
            <v>0</v>
          </cell>
          <cell r="AG1423">
            <v>-3830000</v>
          </cell>
          <cell r="AI1423">
            <v>0</v>
          </cell>
          <cell r="AK1423">
            <v>0</v>
          </cell>
          <cell r="AM1423">
            <v>-10834000</v>
          </cell>
          <cell r="AO1423">
            <v>-1593574.0599999998</v>
          </cell>
          <cell r="AQ1423">
            <v>31320.760000000002</v>
          </cell>
          <cell r="AS1423">
            <v>-193000</v>
          </cell>
          <cell r="AU1423">
            <v>0</v>
          </cell>
          <cell r="AW1423">
            <v>-1231884.06</v>
          </cell>
          <cell r="AY1423">
            <v>-138754.72</v>
          </cell>
          <cell r="BA1423">
            <v>0</v>
          </cell>
          <cell r="BC1423">
            <v>0</v>
          </cell>
        </row>
        <row r="1424">
          <cell r="A1424" t="str">
            <v>Adv Payments for Inventories 02</v>
          </cell>
          <cell r="E1424">
            <v>0</v>
          </cell>
          <cell r="G1424">
            <v>2956893.72</v>
          </cell>
          <cell r="I1424">
            <v>0</v>
          </cell>
          <cell r="K1424">
            <v>109345.98</v>
          </cell>
          <cell r="M1424">
            <v>0</v>
          </cell>
          <cell r="O1424">
            <v>0</v>
          </cell>
          <cell r="Q1424">
            <v>0</v>
          </cell>
          <cell r="S1424">
            <v>78000</v>
          </cell>
          <cell r="U1424">
            <v>0</v>
          </cell>
          <cell r="W1424">
            <v>0</v>
          </cell>
          <cell r="Y1424">
            <v>0</v>
          </cell>
          <cell r="AA1424">
            <v>0</v>
          </cell>
          <cell r="AC1424">
            <v>0</v>
          </cell>
          <cell r="AE1424">
            <v>0</v>
          </cell>
          <cell r="AG1424">
            <v>125491.48</v>
          </cell>
          <cell r="AI1424">
            <v>0</v>
          </cell>
          <cell r="AK1424">
            <v>0</v>
          </cell>
          <cell r="AM1424">
            <v>0</v>
          </cell>
          <cell r="AO1424">
            <v>562374.53</v>
          </cell>
          <cell r="AQ1424">
            <v>0</v>
          </cell>
          <cell r="AS1424">
            <v>0</v>
          </cell>
          <cell r="AU1424">
            <v>0</v>
          </cell>
          <cell r="AW1424">
            <v>211106.14</v>
          </cell>
          <cell r="AY1424">
            <v>228945.54</v>
          </cell>
          <cell r="BA1424">
            <v>0</v>
          </cell>
          <cell r="BC1424">
            <v>3269731.18</v>
          </cell>
        </row>
        <row r="1425">
          <cell r="A1425" t="str">
            <v>Adv Payments for Inventories 03</v>
          </cell>
          <cell r="E1425">
            <v>0</v>
          </cell>
          <cell r="G1425">
            <v>0</v>
          </cell>
          <cell r="I1425">
            <v>0</v>
          </cell>
          <cell r="K1425">
            <v>0</v>
          </cell>
          <cell r="M1425">
            <v>0</v>
          </cell>
          <cell r="O1425">
            <v>0</v>
          </cell>
          <cell r="Q1425">
            <v>0</v>
          </cell>
          <cell r="S1425">
            <v>0</v>
          </cell>
          <cell r="U1425">
            <v>189387.6</v>
          </cell>
          <cell r="W1425">
            <v>0</v>
          </cell>
          <cell r="Y1425">
            <v>0</v>
          </cell>
          <cell r="AA1425">
            <v>0</v>
          </cell>
          <cell r="AC1425">
            <v>0</v>
          </cell>
          <cell r="AE1425">
            <v>0</v>
          </cell>
          <cell r="AG1425">
            <v>52023.07</v>
          </cell>
          <cell r="AI1425">
            <v>0</v>
          </cell>
          <cell r="AK1425">
            <v>0</v>
          </cell>
          <cell r="AM1425">
            <v>0</v>
          </cell>
          <cell r="AO1425">
            <v>664641.96</v>
          </cell>
          <cell r="AQ1425">
            <v>29906.45</v>
          </cell>
          <cell r="AS1425">
            <v>0</v>
          </cell>
          <cell r="AU1425">
            <v>0</v>
          </cell>
          <cell r="AW1425">
            <v>157470.46</v>
          </cell>
          <cell r="AY1425">
            <v>81200.69</v>
          </cell>
          <cell r="BA1425">
            <v>0</v>
          </cell>
          <cell r="BC1425">
            <v>52023.07</v>
          </cell>
        </row>
        <row r="1426">
          <cell r="A1426" t="str">
            <v>Adv Payments for Inventories 04</v>
          </cell>
          <cell r="E1426">
            <v>0</v>
          </cell>
          <cell r="G1426">
            <v>0</v>
          </cell>
          <cell r="I1426">
            <v>0</v>
          </cell>
          <cell r="K1426">
            <v>0</v>
          </cell>
          <cell r="M1426">
            <v>0</v>
          </cell>
          <cell r="O1426">
            <v>0</v>
          </cell>
          <cell r="Q1426">
            <v>0</v>
          </cell>
          <cell r="S1426">
            <v>0</v>
          </cell>
          <cell r="U1426">
            <v>0</v>
          </cell>
          <cell r="W1426">
            <v>0</v>
          </cell>
          <cell r="Y1426">
            <v>0</v>
          </cell>
          <cell r="AA1426">
            <v>0</v>
          </cell>
          <cell r="AC1426">
            <v>0</v>
          </cell>
          <cell r="AE1426">
            <v>0</v>
          </cell>
          <cell r="AG1426">
            <v>21000</v>
          </cell>
          <cell r="AI1426">
            <v>0</v>
          </cell>
          <cell r="AK1426">
            <v>0</v>
          </cell>
          <cell r="AM1426">
            <v>0</v>
          </cell>
          <cell r="AO1426">
            <v>994071.15</v>
          </cell>
          <cell r="AQ1426">
            <v>63424.95</v>
          </cell>
          <cell r="AS1426">
            <v>0</v>
          </cell>
          <cell r="AU1426">
            <v>0</v>
          </cell>
          <cell r="AW1426">
            <v>240909.09</v>
          </cell>
          <cell r="AY1426">
            <v>178106.29</v>
          </cell>
          <cell r="BA1426">
            <v>0</v>
          </cell>
          <cell r="BC1426">
            <v>0</v>
          </cell>
        </row>
        <row r="1427">
          <cell r="A1427" t="str">
            <v>Adv Payments for Inventories 05</v>
          </cell>
          <cell r="E1427">
            <v>0</v>
          </cell>
          <cell r="G1427">
            <v>0</v>
          </cell>
          <cell r="I1427">
            <v>0</v>
          </cell>
          <cell r="K1427">
            <v>0</v>
          </cell>
          <cell r="M1427">
            <v>0</v>
          </cell>
          <cell r="O1427">
            <v>0</v>
          </cell>
          <cell r="Q1427">
            <v>0</v>
          </cell>
          <cell r="S1427">
            <v>0</v>
          </cell>
          <cell r="U1427">
            <v>0</v>
          </cell>
          <cell r="W1427">
            <v>0</v>
          </cell>
          <cell r="Y1427">
            <v>0</v>
          </cell>
          <cell r="AA1427">
            <v>0</v>
          </cell>
          <cell r="AC1427">
            <v>0</v>
          </cell>
          <cell r="AE1427">
            <v>0</v>
          </cell>
          <cell r="AG1427">
            <v>20000</v>
          </cell>
          <cell r="AI1427">
            <v>0</v>
          </cell>
          <cell r="AK1427">
            <v>0</v>
          </cell>
          <cell r="AM1427">
            <v>0</v>
          </cell>
          <cell r="AO1427">
            <v>1035196.69</v>
          </cell>
          <cell r="AQ1427">
            <v>81551.02</v>
          </cell>
          <cell r="AS1427">
            <v>0</v>
          </cell>
          <cell r="AU1427">
            <v>0</v>
          </cell>
          <cell r="AW1427">
            <v>257246.38</v>
          </cell>
          <cell r="AY1427">
            <v>227150.94</v>
          </cell>
          <cell r="BA1427">
            <v>0</v>
          </cell>
          <cell r="BC1427">
            <v>0</v>
          </cell>
        </row>
        <row r="1428">
          <cell r="A1428" t="str">
            <v>Adv Payments for Inventories 06</v>
          </cell>
          <cell r="E1428">
            <v>0</v>
          </cell>
          <cell r="G1428">
            <v>0</v>
          </cell>
          <cell r="I1428">
            <v>0</v>
          </cell>
          <cell r="K1428">
            <v>0</v>
          </cell>
          <cell r="M1428">
            <v>0</v>
          </cell>
          <cell r="O1428">
            <v>0</v>
          </cell>
          <cell r="Q1428">
            <v>0</v>
          </cell>
          <cell r="S1428">
            <v>0</v>
          </cell>
          <cell r="U1428">
            <v>0</v>
          </cell>
          <cell r="W1428">
            <v>0</v>
          </cell>
          <cell r="Y1428">
            <v>0</v>
          </cell>
          <cell r="AA1428">
            <v>0</v>
          </cell>
          <cell r="AC1428">
            <v>0</v>
          </cell>
          <cell r="AE1428">
            <v>0</v>
          </cell>
          <cell r="AG1428">
            <v>20000</v>
          </cell>
          <cell r="AI1428">
            <v>0</v>
          </cell>
          <cell r="AK1428">
            <v>0</v>
          </cell>
          <cell r="AM1428">
            <v>0</v>
          </cell>
          <cell r="AO1428">
            <v>1138716.3600000001</v>
          </cell>
          <cell r="AQ1428">
            <v>68015.56</v>
          </cell>
          <cell r="AS1428">
            <v>0</v>
          </cell>
          <cell r="AU1428">
            <v>0</v>
          </cell>
          <cell r="AW1428">
            <v>289855.07</v>
          </cell>
          <cell r="AY1428">
            <v>202905.66</v>
          </cell>
          <cell r="BA1428">
            <v>0</v>
          </cell>
          <cell r="BC1428">
            <v>0</v>
          </cell>
        </row>
        <row r="1429">
          <cell r="A1429" t="str">
            <v>Adv Payments for Inventories 07</v>
          </cell>
          <cell r="E1429">
            <v>0</v>
          </cell>
          <cell r="G1429">
            <v>0</v>
          </cell>
          <cell r="I1429">
            <v>0</v>
          </cell>
          <cell r="K1429">
            <v>0</v>
          </cell>
          <cell r="M1429">
            <v>0</v>
          </cell>
          <cell r="O1429">
            <v>0</v>
          </cell>
          <cell r="Q1429">
            <v>0</v>
          </cell>
          <cell r="S1429">
            <v>0</v>
          </cell>
          <cell r="U1429">
            <v>0</v>
          </cell>
          <cell r="W1429">
            <v>0</v>
          </cell>
          <cell r="Y1429">
            <v>0</v>
          </cell>
          <cell r="AA1429">
            <v>0</v>
          </cell>
          <cell r="AC1429">
            <v>0</v>
          </cell>
          <cell r="AE1429">
            <v>0</v>
          </cell>
          <cell r="AG1429">
            <v>20000</v>
          </cell>
          <cell r="AI1429">
            <v>0</v>
          </cell>
          <cell r="AK1429">
            <v>0</v>
          </cell>
          <cell r="AM1429">
            <v>0</v>
          </cell>
          <cell r="AO1429">
            <v>1252587.99</v>
          </cell>
          <cell r="AQ1429">
            <v>40943.4</v>
          </cell>
          <cell r="AS1429">
            <v>0</v>
          </cell>
          <cell r="AU1429">
            <v>0</v>
          </cell>
          <cell r="AW1429">
            <v>320910.96999999997</v>
          </cell>
          <cell r="AY1429">
            <v>241773.58</v>
          </cell>
          <cell r="BA1429">
            <v>0</v>
          </cell>
          <cell r="BC1429">
            <v>0</v>
          </cell>
        </row>
        <row r="1430">
          <cell r="A1430" t="str">
            <v>Adv Payments Received 02</v>
          </cell>
          <cell r="E1430">
            <v>0</v>
          </cell>
          <cell r="G1430">
            <v>-30671216.93</v>
          </cell>
          <cell r="I1430">
            <v>0</v>
          </cell>
          <cell r="K1430">
            <v>-5276779.3499999996</v>
          </cell>
          <cell r="M1430">
            <v>0</v>
          </cell>
          <cell r="O1430">
            <v>0</v>
          </cell>
          <cell r="Q1430">
            <v>0</v>
          </cell>
          <cell r="S1430">
            <v>-4354914.41</v>
          </cell>
          <cell r="U1430">
            <v>0</v>
          </cell>
          <cell r="W1430">
            <v>-199367.51</v>
          </cell>
          <cell r="Y1430">
            <v>0</v>
          </cell>
          <cell r="AA1430">
            <v>0</v>
          </cell>
          <cell r="AC1430">
            <v>-1692281.87</v>
          </cell>
          <cell r="AE1430">
            <v>-75134.03</v>
          </cell>
          <cell r="AG1430">
            <v>-3565705.09</v>
          </cell>
          <cell r="AI1430">
            <v>-324988.17</v>
          </cell>
          <cell r="AK1430">
            <v>0</v>
          </cell>
          <cell r="AM1430">
            <v>0</v>
          </cell>
          <cell r="AO1430">
            <v>-2629052.34</v>
          </cell>
          <cell r="AQ1430">
            <v>-8704.2999999999993</v>
          </cell>
          <cell r="AS1430">
            <v>-135600</v>
          </cell>
          <cell r="AU1430">
            <v>-2109.63</v>
          </cell>
          <cell r="AW1430">
            <v>-1179438.1800000002</v>
          </cell>
          <cell r="AY1430">
            <v>-213132.16</v>
          </cell>
          <cell r="BA1430">
            <v>0</v>
          </cell>
          <cell r="BC1430">
            <v>-45961019.850000001</v>
          </cell>
        </row>
        <row r="1431">
          <cell r="A1431" t="str">
            <v>Adv Payments Received 03</v>
          </cell>
          <cell r="E1431">
            <v>0</v>
          </cell>
          <cell r="G1431">
            <v>-10416857.689999999</v>
          </cell>
          <cell r="I1431">
            <v>0</v>
          </cell>
          <cell r="K1431">
            <v>-4084.8</v>
          </cell>
          <cell r="M1431">
            <v>0</v>
          </cell>
          <cell r="O1431">
            <v>-39914</v>
          </cell>
          <cell r="Q1431">
            <v>0</v>
          </cell>
          <cell r="S1431">
            <v>-2250830.3199999998</v>
          </cell>
          <cell r="U1431">
            <v>-218208.75</v>
          </cell>
          <cell r="W1431">
            <v>-43600.9</v>
          </cell>
          <cell r="Y1431">
            <v>0</v>
          </cell>
          <cell r="AA1431">
            <v>0</v>
          </cell>
          <cell r="AC1431">
            <v>-2865956.31</v>
          </cell>
          <cell r="AE1431">
            <v>-42373.56</v>
          </cell>
          <cell r="AG1431">
            <v>-5227055.95</v>
          </cell>
          <cell r="AI1431">
            <v>-373048.06</v>
          </cell>
          <cell r="AK1431">
            <v>0</v>
          </cell>
          <cell r="AM1431">
            <v>-3101218.9</v>
          </cell>
          <cell r="AO1431">
            <v>-1722707.99</v>
          </cell>
          <cell r="AQ1431">
            <v>-721439.41</v>
          </cell>
          <cell r="AS1431">
            <v>-54000</v>
          </cell>
          <cell r="AU1431">
            <v>-2127.2399999999998</v>
          </cell>
          <cell r="AW1431">
            <v>-1807176.53</v>
          </cell>
          <cell r="AY1431">
            <v>-271596.27</v>
          </cell>
          <cell r="BA1431">
            <v>0</v>
          </cell>
          <cell r="BC1431">
            <v>-24274959.59</v>
          </cell>
        </row>
        <row r="1432">
          <cell r="A1432" t="str">
            <v>Adv Payments Received 04</v>
          </cell>
          <cell r="E1432">
            <v>0</v>
          </cell>
          <cell r="G1432">
            <v>-13743000</v>
          </cell>
          <cell r="I1432">
            <v>0</v>
          </cell>
          <cell r="K1432">
            <v>0</v>
          </cell>
          <cell r="M1432">
            <v>0</v>
          </cell>
          <cell r="O1432">
            <v>0</v>
          </cell>
          <cell r="Q1432">
            <v>0</v>
          </cell>
          <cell r="S1432">
            <v>-7191000</v>
          </cell>
          <cell r="U1432">
            <v>0</v>
          </cell>
          <cell r="W1432">
            <v>-284000</v>
          </cell>
          <cell r="Y1432">
            <v>0</v>
          </cell>
          <cell r="AA1432">
            <v>0</v>
          </cell>
          <cell r="AC1432">
            <v>-7154471.54</v>
          </cell>
          <cell r="AE1432">
            <v>0</v>
          </cell>
          <cell r="AG1432">
            <v>-3800000</v>
          </cell>
          <cell r="AI1432">
            <v>0</v>
          </cell>
          <cell r="AK1432">
            <v>0</v>
          </cell>
          <cell r="AM1432">
            <v>-5135000</v>
          </cell>
          <cell r="AO1432">
            <v>-1235004.04</v>
          </cell>
          <cell r="AQ1432">
            <v>-18393.23</v>
          </cell>
          <cell r="AS1432">
            <v>-101000</v>
          </cell>
          <cell r="AU1432">
            <v>-2181.0300000000002</v>
          </cell>
          <cell r="AW1432">
            <v>-1488339.92</v>
          </cell>
          <cell r="AY1432">
            <v>-330688.62</v>
          </cell>
          <cell r="BA1432">
            <v>0</v>
          </cell>
          <cell r="BC1432">
            <v>0</v>
          </cell>
        </row>
        <row r="1433">
          <cell r="A1433" t="str">
            <v>Adv Payments Received 05</v>
          </cell>
          <cell r="E1433">
            <v>0</v>
          </cell>
          <cell r="G1433">
            <v>-13095000</v>
          </cell>
          <cell r="I1433">
            <v>0</v>
          </cell>
          <cell r="K1433">
            <v>0</v>
          </cell>
          <cell r="M1433">
            <v>0</v>
          </cell>
          <cell r="O1433">
            <v>0</v>
          </cell>
          <cell r="Q1433">
            <v>0</v>
          </cell>
          <cell r="S1433">
            <v>-4438000</v>
          </cell>
          <cell r="U1433">
            <v>0</v>
          </cell>
          <cell r="W1433">
            <v>-350000</v>
          </cell>
          <cell r="Y1433">
            <v>0</v>
          </cell>
          <cell r="AA1433">
            <v>0</v>
          </cell>
          <cell r="AC1433">
            <v>-1803278.69</v>
          </cell>
          <cell r="AE1433">
            <v>0</v>
          </cell>
          <cell r="AG1433">
            <v>-3500000</v>
          </cell>
          <cell r="AI1433">
            <v>0</v>
          </cell>
          <cell r="AK1433">
            <v>0</v>
          </cell>
          <cell r="AM1433">
            <v>-5828000</v>
          </cell>
          <cell r="AO1433">
            <v>-1821627.89</v>
          </cell>
          <cell r="AQ1433">
            <v>-10612.24</v>
          </cell>
          <cell r="AS1433">
            <v>-163000</v>
          </cell>
          <cell r="AU1433">
            <v>-2173.91</v>
          </cell>
          <cell r="AW1433">
            <v>-1395548.65</v>
          </cell>
          <cell r="AY1433">
            <v>-333415.09000000003</v>
          </cell>
          <cell r="BA1433">
            <v>0</v>
          </cell>
          <cell r="BC1433">
            <v>0</v>
          </cell>
        </row>
        <row r="1434">
          <cell r="A1434" t="str">
            <v>Adv Payments Received 06</v>
          </cell>
          <cell r="E1434">
            <v>0</v>
          </cell>
          <cell r="G1434">
            <v>-13779000</v>
          </cell>
          <cell r="I1434">
            <v>0</v>
          </cell>
          <cell r="K1434">
            <v>0</v>
          </cell>
          <cell r="M1434">
            <v>0</v>
          </cell>
          <cell r="O1434">
            <v>0</v>
          </cell>
          <cell r="Q1434">
            <v>0</v>
          </cell>
          <cell r="S1434">
            <v>-4411000</v>
          </cell>
          <cell r="U1434">
            <v>0</v>
          </cell>
          <cell r="W1434">
            <v>-360000</v>
          </cell>
          <cell r="Y1434">
            <v>0</v>
          </cell>
          <cell r="AA1434">
            <v>0</v>
          </cell>
          <cell r="AC1434">
            <v>-1393442.62</v>
          </cell>
          <cell r="AE1434">
            <v>0</v>
          </cell>
          <cell r="AG1434">
            <v>-3800000</v>
          </cell>
          <cell r="AI1434">
            <v>0</v>
          </cell>
          <cell r="AK1434">
            <v>0</v>
          </cell>
          <cell r="AM1434">
            <v>-15834000</v>
          </cell>
          <cell r="AO1434">
            <v>-2480737.62</v>
          </cell>
          <cell r="AQ1434">
            <v>-12451.36</v>
          </cell>
          <cell r="AS1434">
            <v>-178000</v>
          </cell>
          <cell r="AU1434">
            <v>0</v>
          </cell>
          <cell r="AW1434">
            <v>-1449275.36</v>
          </cell>
          <cell r="AY1434">
            <v>-324000</v>
          </cell>
          <cell r="BA1434">
            <v>0</v>
          </cell>
          <cell r="BC1434">
            <v>0</v>
          </cell>
        </row>
        <row r="1435">
          <cell r="A1435" t="str">
            <v>Adv Payments Received 07</v>
          </cell>
          <cell r="E1435">
            <v>0</v>
          </cell>
          <cell r="G1435">
            <v>-14134000</v>
          </cell>
          <cell r="I1435">
            <v>0</v>
          </cell>
          <cell r="K1435">
            <v>0</v>
          </cell>
          <cell r="M1435">
            <v>0</v>
          </cell>
          <cell r="O1435">
            <v>0</v>
          </cell>
          <cell r="Q1435">
            <v>0</v>
          </cell>
          <cell r="S1435">
            <v>-4591000</v>
          </cell>
          <cell r="U1435">
            <v>0</v>
          </cell>
          <cell r="W1435">
            <v>-371000</v>
          </cell>
          <cell r="Y1435">
            <v>0</v>
          </cell>
          <cell r="AA1435">
            <v>0</v>
          </cell>
          <cell r="AC1435">
            <v>-1475409.84</v>
          </cell>
          <cell r="AE1435">
            <v>0</v>
          </cell>
          <cell r="AG1435">
            <v>-3850000</v>
          </cell>
          <cell r="AI1435">
            <v>0</v>
          </cell>
          <cell r="AK1435">
            <v>0</v>
          </cell>
          <cell r="AM1435">
            <v>-10834000</v>
          </cell>
          <cell r="AO1435">
            <v>-2846162.05</v>
          </cell>
          <cell r="AQ1435">
            <v>-9622.64</v>
          </cell>
          <cell r="AS1435">
            <v>-193000</v>
          </cell>
          <cell r="AU1435">
            <v>0</v>
          </cell>
          <cell r="AW1435">
            <v>-1552795.03</v>
          </cell>
          <cell r="AY1435">
            <v>-380528.3</v>
          </cell>
          <cell r="BA1435">
            <v>0</v>
          </cell>
          <cell r="BC1435">
            <v>0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4">
          <cell r="C4">
            <v>2510.7199999999998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Overview &gt;&gt;&gt;"/>
      <sheetName val="6 year history"/>
      <sheetName val="Group FY07 site performance"/>
      <sheetName val="Relative cost base"/>
      <sheetName val="SE FY07 site performance"/>
      <sheetName val="AsiaPac site  overview"/>
      <sheetName val="North Europe site overview"/>
      <sheetName val="EBITDA by site"/>
      <sheetName val="VA by region"/>
      <sheetName val="Reconciliation "/>
      <sheetName val="Budgeting accuracy"/>
      <sheetName val="Trading results &gt;&gt;&gt;"/>
      <sheetName val="Income Statement"/>
      <sheetName val="VA and EBITDA LTM"/>
      <sheetName val="Trading summary by region"/>
      <sheetName val="EBITDA bridge (FY07-10)"/>
      <sheetName val="EBITDA bridge (FY05-07)"/>
      <sheetName val="EBITDA bridge (FY07-08)"/>
      <sheetName val="Seasonality"/>
      <sheetName val="Value added &gt;&gt;&gt;"/>
      <sheetName val="Value Added and VA per unit"/>
      <sheetName val="Value Added summary"/>
      <sheetName val="Value added bridge (FY07-10)"/>
      <sheetName val="Value added bridge (FY05-07)"/>
      <sheetName val="Value added bridge (FY07-08)"/>
      <sheetName val="Value added bridge (FY08-10)"/>
      <sheetName val="Cost of Sales  &gt;&gt;&gt;"/>
      <sheetName val="Cost of sales"/>
      <sheetName val="Operating costs &gt;&gt;&gt;"/>
      <sheetName val="Group Opex by function"/>
      <sheetName val="Group Opex by type"/>
      <sheetName val="Grp prodn costs by region"/>
      <sheetName val="Grp indirect opex by region"/>
      <sheetName val="Group HO expenses (function)"/>
      <sheetName val="Group central costs"/>
      <sheetName val="Group HO expenses (type)"/>
      <sheetName val="Europe HO costs (function)"/>
      <sheetName val="Europe HO expenses (type)"/>
      <sheetName val="Quality of earnings"/>
      <sheetName val="Group employee costs"/>
      <sheetName val="Other income(expenses)"/>
      <sheetName val="Budgeting accuracy &gt;&gt;&gt;"/>
      <sheetName val="Fixed vs_actual rate"/>
      <sheetName val="Supporting Analysis&gt;&gt;&gt;"/>
      <sheetName val="LTM data"/>
      <sheetName val="VA per unit etc"/>
      <sheetName val="Value added and EBITDA"/>
      <sheetName val="Seasonality graph data"/>
      <sheetName val="Supporting data &gt;&gt;&gt;"/>
      <sheetName val="1. Value added (monthly)"/>
      <sheetName val="2. Sales (monthly)"/>
      <sheetName val="3. Sales volume (monthly)"/>
      <sheetName val="EBITDA bridge workings"/>
      <sheetName val="VA bridge workings"/>
      <sheetName val="VA &amp; EBITDA history"/>
      <sheetName val="Inventory"/>
      <sheetName val="Overview - analysis &gt;&gt;&gt; "/>
      <sheetName val="VA by region short"/>
      <sheetName val="Trading results _analysis&gt;&gt;&gt;"/>
      <sheetName val="JV's &amp; associates"/>
      <sheetName val="Reconciliations &gt;&gt;&gt;"/>
      <sheetName val="Stat acc recon"/>
      <sheetName val="Quality of earnings (detailed)"/>
      <sheetName val="Base_Info"/>
      <sheetName val="Overview_&gt;&gt;&gt;"/>
      <sheetName val="6_year_history"/>
      <sheetName val="Group_FY07_site_performance"/>
      <sheetName val="Relative_cost_base"/>
      <sheetName val="SE_FY07_site_performance"/>
      <sheetName val="AsiaPac_site__overview"/>
      <sheetName val="North_Europe_site_overview"/>
      <sheetName val="EBITDA_by_site"/>
      <sheetName val="VA_by_region"/>
      <sheetName val="Reconciliation_"/>
      <sheetName val="Budgeting_accuracy"/>
      <sheetName val="Trading_results_&gt;&gt;&gt;"/>
      <sheetName val="Income_Statement"/>
      <sheetName val="VA_and_EBITDA_LTM"/>
      <sheetName val="Trading_summary_by_region"/>
      <sheetName val="EBITDA_bridge_(FY07-10)"/>
      <sheetName val="EBITDA_bridge_(FY05-07)"/>
      <sheetName val="EBITDA_bridge_(FY07-08)"/>
      <sheetName val="Value_added_&gt;&gt;&gt;"/>
      <sheetName val="Value_Added_and_VA_per_unit"/>
      <sheetName val="Value_Added_summary"/>
      <sheetName val="Value_added_bridge_(FY07-10)"/>
      <sheetName val="Value_added_bridge_(FY05-07)"/>
      <sheetName val="Value_added_bridge_(FY07-08)"/>
      <sheetName val="Value_added_bridge_(FY08-10)"/>
      <sheetName val="Cost_of_Sales__&gt;&gt;&gt;"/>
      <sheetName val="Cost_of_sales"/>
      <sheetName val="Operating_costs_&gt;&gt;&gt;"/>
      <sheetName val="Group_Opex_by_function"/>
      <sheetName val="Group_Opex_by_type"/>
      <sheetName val="Grp_prodn_costs_by_region"/>
      <sheetName val="Grp_indirect_opex_by_region"/>
      <sheetName val="Group_HO_expenses_(function)"/>
      <sheetName val="Group_central_costs"/>
      <sheetName val="Group_HO_expenses_(type)"/>
      <sheetName val="Europe_HO_costs_(function)"/>
      <sheetName val="Europe_HO_expenses_(type)"/>
      <sheetName val="Quality_of_earnings"/>
      <sheetName val="Group_employee_costs"/>
      <sheetName val="Other_income(expenses)"/>
      <sheetName val="Budgeting_accuracy_&gt;&gt;&gt;"/>
      <sheetName val="Fixed_vs_actual_rate"/>
      <sheetName val="Supporting_Analysis&gt;&gt;&gt;"/>
      <sheetName val="LTM_data"/>
      <sheetName val="VA_per_unit_etc"/>
      <sheetName val="Value_added_and_EBITDA"/>
      <sheetName val="Seasonality_graph_data"/>
      <sheetName val="Supporting_data_&gt;&gt;&gt;"/>
      <sheetName val="1__Value_added_(monthly)"/>
      <sheetName val="2__Sales_(monthly)"/>
      <sheetName val="3__Sales_volume_(monthly)"/>
      <sheetName val="EBITDA_bridge_workings"/>
      <sheetName val="VA_bridge_workings"/>
      <sheetName val="VA_&amp;_EBITDA_history"/>
      <sheetName val="Overview_-_analysis_&gt;&gt;&gt;_"/>
      <sheetName val="VA_by_region_short"/>
      <sheetName val="Trading_results__analysis&gt;&gt;&gt;"/>
      <sheetName val="JV's_&amp;_associates"/>
      <sheetName val="Reconciliations_&gt;&gt;&gt;"/>
      <sheetName val="Stat_acc_recon"/>
      <sheetName val="Quality_of_earnings_(detailed)"/>
      <sheetName val="Inpu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Hyperion to statutory accounts reconciliat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</row>
        <row r="4">
          <cell r="B4" t="str">
            <v>Gross sales</v>
          </cell>
        </row>
        <row r="5">
          <cell r="B5" t="str">
            <v>Gross sales (at constant rate) per Hyperion</v>
          </cell>
          <cell r="D5">
            <v>712.41599058436998</v>
          </cell>
          <cell r="E5">
            <v>775.59791287573705</v>
          </cell>
        </row>
        <row r="6">
          <cell r="B6" t="str">
            <v>Currency differences</v>
          </cell>
          <cell r="D6">
            <v>3.1881452244347095</v>
          </cell>
          <cell r="E6">
            <v>5.2596647613006802</v>
          </cell>
        </row>
        <row r="7">
          <cell r="B7" t="str">
            <v>Currency impact in Europe</v>
          </cell>
          <cell r="D7">
            <v>-1.3512577485586235</v>
          </cell>
          <cell r="E7">
            <v>-2.2035543151888533</v>
          </cell>
        </row>
        <row r="8">
          <cell r="B8" t="str">
            <v>Currency impact in Asia-Pacific</v>
          </cell>
          <cell r="D8">
            <v>6.9820037168801434</v>
          </cell>
          <cell r="E8">
            <v>7.7930415584752666</v>
          </cell>
        </row>
        <row r="9">
          <cell r="B9" t="str">
            <v>Currency impact in South America</v>
          </cell>
          <cell r="D9">
            <v>-2.4426007438868105</v>
          </cell>
          <cell r="E9">
            <v>-0.32982248198573316</v>
          </cell>
        </row>
        <row r="10">
          <cell r="B10" t="str">
            <v>Consolidation adjustments (internal sales)</v>
          </cell>
          <cell r="D10">
            <v>-1.1000000000000001</v>
          </cell>
          <cell r="E10">
            <v>-0.9</v>
          </cell>
        </row>
        <row r="11">
          <cell r="B11" t="str">
            <v>Continuing operations per stat accounts</v>
          </cell>
          <cell r="D11">
            <v>714.50413580880468</v>
          </cell>
          <cell r="E11">
            <v>779.95757763703773</v>
          </cell>
        </row>
        <row r="12">
          <cell r="B12" t="str">
            <v>EBITDA</v>
          </cell>
        </row>
        <row r="13">
          <cell r="B13" t="str">
            <v>EBITDA (constant currency) per Hyperion</v>
          </cell>
          <cell r="D13">
            <v>55.086323241541102</v>
          </cell>
          <cell r="E13">
            <v>55.863621414251902</v>
          </cell>
        </row>
        <row r="14">
          <cell r="B14" t="str">
            <v>Currency differences</v>
          </cell>
          <cell r="D14">
            <v>0.7140287036227031</v>
          </cell>
          <cell r="E14">
            <v>0.49619584666242211</v>
          </cell>
        </row>
        <row r="15">
          <cell r="B15" t="str">
            <v>Currency impact in Europe</v>
          </cell>
          <cell r="D15">
            <v>-0.13746038323317578</v>
          </cell>
          <cell r="E15">
            <v>-0.21017128575526556</v>
          </cell>
        </row>
        <row r="16">
          <cell r="B16" t="str">
            <v>Currenct impact in AsiaPac</v>
          </cell>
          <cell r="D16">
            <v>1.1118666460610029</v>
          </cell>
          <cell r="E16">
            <v>0.72600153846398285</v>
          </cell>
        </row>
        <row r="17">
          <cell r="B17" t="str">
            <v>Currency impact in SA</v>
          </cell>
          <cell r="D17">
            <v>-0.26037755920512407</v>
          </cell>
          <cell r="E17">
            <v>-1.9634406046295183E-2</v>
          </cell>
        </row>
        <row r="18">
          <cell r="B18" t="str">
            <v>Hyperion EBITDA at actual rates</v>
          </cell>
          <cell r="D18">
            <v>55.800351945163804</v>
          </cell>
          <cell r="E18">
            <v>56.359817260914326</v>
          </cell>
        </row>
        <row r="19">
          <cell r="B19" t="str">
            <v>Methanor (included in stat continuing ops)</v>
          </cell>
          <cell r="D19">
            <v>0</v>
          </cell>
          <cell r="E19">
            <v>3.3</v>
          </cell>
        </row>
        <row r="20">
          <cell r="B20" t="str">
            <v>JV's and associates (including Methanor)</v>
          </cell>
          <cell r="D20">
            <v>-3.8</v>
          </cell>
          <cell r="E20">
            <v>-7.2</v>
          </cell>
        </row>
        <row r="21">
          <cell r="B21" t="str">
            <v>Restructuring expenses</v>
          </cell>
          <cell r="D21">
            <v>-10.199999999999999</v>
          </cell>
          <cell r="E21">
            <v>0</v>
          </cell>
        </row>
        <row r="22">
          <cell r="B22" t="str">
            <v>Gain on sale of Porvoo PVC</v>
          </cell>
          <cell r="D22">
            <v>3.8</v>
          </cell>
          <cell r="E22">
            <v>0</v>
          </cell>
        </row>
        <row r="23">
          <cell r="B23" t="str">
            <v>Gain on sale of Nordcoll (Danish JV)</v>
          </cell>
          <cell r="D23">
            <v>0</v>
          </cell>
          <cell r="E23">
            <v>2.2000000000000002</v>
          </cell>
        </row>
        <row r="24">
          <cell r="B24" t="str">
            <v>Write down of financial assets</v>
          </cell>
          <cell r="D24">
            <v>8.2987402397997678E-2</v>
          </cell>
          <cell r="E24">
            <v>4.7642927480000073E-3</v>
          </cell>
        </row>
        <row r="25">
          <cell r="B25" t="str">
            <v>North Anerica head office costs</v>
          </cell>
          <cell r="D25">
            <v>-0.4</v>
          </cell>
          <cell r="E25">
            <v>0</v>
          </cell>
        </row>
        <row r="26">
          <cell r="B26" t="str">
            <v>Dynea Chemie Methanor Parent) costs</v>
          </cell>
          <cell r="D26">
            <v>0</v>
          </cell>
          <cell r="E26">
            <v>-0.1</v>
          </cell>
        </row>
        <row r="27">
          <cell r="B27" t="str">
            <v>EBITDA  per annual report (directors report)</v>
          </cell>
          <cell r="D27">
            <v>45.283339347561807</v>
          </cell>
          <cell r="E27">
            <v>54.564581553662322</v>
          </cell>
        </row>
        <row r="28">
          <cell r="B28" t="str">
            <v>Depreciation and write downs</v>
          </cell>
          <cell r="D28">
            <v>-24.9</v>
          </cell>
          <cell r="E28">
            <v>-22.5</v>
          </cell>
        </row>
        <row r="29">
          <cell r="B29" t="str">
            <v>Share of income in JV's &amp; associates</v>
          </cell>
          <cell r="D29">
            <v>3.5</v>
          </cell>
          <cell r="E29">
            <v>7.2</v>
          </cell>
        </row>
        <row r="30">
          <cell r="B30" t="str">
            <v>Gains/(losses) on sale of Nordcoll (JV)</v>
          </cell>
          <cell r="D30">
            <v>0</v>
          </cell>
          <cell r="E30">
            <v>8</v>
          </cell>
        </row>
        <row r="31">
          <cell r="B31" t="str">
            <v>Writedown of shares in Methanor (JV)</v>
          </cell>
          <cell r="D31">
            <v>-38.4</v>
          </cell>
          <cell r="E31">
            <v>0</v>
          </cell>
        </row>
        <row r="32">
          <cell r="B32" t="str">
            <v>Finance costs</v>
          </cell>
          <cell r="D32">
            <v>-37.9</v>
          </cell>
          <cell r="E32">
            <v>-16.7</v>
          </cell>
        </row>
        <row r="33">
          <cell r="B33" t="str">
            <v>Continuing ops PBT per statutory accounts</v>
          </cell>
          <cell r="D33">
            <v>-52.416660652438189</v>
          </cell>
          <cell r="E33">
            <v>30.564581553662325</v>
          </cell>
        </row>
      </sheetData>
      <sheetData sheetId="12"/>
      <sheetData sheetId="13"/>
      <sheetData sheetId="14">
        <row r="1">
          <cell r="B1" t="str">
            <v>Group proforma income statement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5">
          <cell r="B5" t="str">
            <v>Gross Sales</v>
          </cell>
          <cell r="D5">
            <v>712.41599058437021</v>
          </cell>
          <cell r="E5">
            <v>775.59791287573682</v>
          </cell>
          <cell r="F5">
            <v>869.92028081461842</v>
          </cell>
          <cell r="G5">
            <v>905.02432898676022</v>
          </cell>
          <cell r="H5">
            <v>933.91740612411058</v>
          </cell>
          <cell r="I5">
            <v>964.67484430861657</v>
          </cell>
        </row>
        <row r="6">
          <cell r="B6" t="str">
            <v>Freight</v>
          </cell>
          <cell r="D6">
            <v>-34.630401607184425</v>
          </cell>
          <cell r="E6">
            <v>-36.730791214922306</v>
          </cell>
          <cell r="F6">
            <v>-38.57900266087006</v>
          </cell>
          <cell r="G6">
            <v>-40.576126285081607</v>
          </cell>
          <cell r="H6">
            <v>-39.754105725442443</v>
          </cell>
          <cell r="I6">
            <v>-40.443714248394961</v>
          </cell>
        </row>
        <row r="7">
          <cell r="B7" t="str">
            <v>Commissions</v>
          </cell>
          <cell r="D7">
            <v>-5.2686181565744086</v>
          </cell>
          <cell r="E7">
            <v>-5.0990725608207397</v>
          </cell>
          <cell r="F7">
            <v>-5.0498300631107043</v>
          </cell>
          <cell r="G7">
            <v>-4.590589940798929</v>
          </cell>
          <cell r="H7">
            <v>-3.2008347926515595</v>
          </cell>
          <cell r="I7">
            <v>-3.2470918790553154</v>
          </cell>
        </row>
        <row r="8">
          <cell r="B8" t="str">
            <v>Net Sales</v>
          </cell>
          <cell r="D8">
            <v>672.51697082061128</v>
          </cell>
          <cell r="E8">
            <v>733.76804909999373</v>
          </cell>
          <cell r="F8">
            <v>826.29144809063769</v>
          </cell>
          <cell r="G8">
            <v>859.85761276087965</v>
          </cell>
          <cell r="H8">
            <v>890.96246560601662</v>
          </cell>
          <cell r="I8">
            <v>920.98403818116628</v>
          </cell>
        </row>
        <row r="9">
          <cell r="B9" t="str">
            <v>Materials</v>
          </cell>
          <cell r="D9">
            <v>-480.76326056927246</v>
          </cell>
          <cell r="E9">
            <v>-542.51644358395595</v>
          </cell>
          <cell r="F9">
            <v>-619.20297995500118</v>
          </cell>
          <cell r="G9">
            <v>-643.60756427778438</v>
          </cell>
          <cell r="H9">
            <v>-668.07208387523281</v>
          </cell>
          <cell r="I9">
            <v>-687.91784240602738</v>
          </cell>
        </row>
        <row r="10">
          <cell r="B10" t="str">
            <v>Utilities</v>
          </cell>
          <cell r="D10">
            <v>-10.862673208852053</v>
          </cell>
          <cell r="E10">
            <v>-11.819943193876854</v>
          </cell>
          <cell r="F10">
            <v>-11.545547867951843</v>
          </cell>
          <cell r="G10">
            <v>-11.370416562198448</v>
          </cell>
          <cell r="H10">
            <v>-10.955939428446781</v>
          </cell>
          <cell r="I10">
            <v>-11.35289365989027</v>
          </cell>
        </row>
        <row r="11">
          <cell r="B11" t="str">
            <v>Cost of sales</v>
          </cell>
          <cell r="D11">
            <v>-491.62593377812453</v>
          </cell>
          <cell r="E11">
            <v>-554.33638677783279</v>
          </cell>
          <cell r="F11">
            <v>-630.74852782295306</v>
          </cell>
          <cell r="G11">
            <v>-654.97798083998282</v>
          </cell>
          <cell r="H11">
            <v>-679.02802330367956</v>
          </cell>
          <cell r="I11">
            <v>-699.27073606591762</v>
          </cell>
        </row>
        <row r="13">
          <cell r="B13" t="str">
            <v>Value added</v>
          </cell>
          <cell r="D13">
            <v>180.89103704248674</v>
          </cell>
          <cell r="E13">
            <v>179.43166232216095</v>
          </cell>
          <cell r="F13">
            <v>195.54292026768462</v>
          </cell>
          <cell r="G13">
            <v>204.87963192089683</v>
          </cell>
          <cell r="H13">
            <v>211.93444230233706</v>
          </cell>
          <cell r="I13">
            <v>221.71330211524867</v>
          </cell>
        </row>
        <row r="14">
          <cell r="B14" t="str">
            <v>Direct operating expenses</v>
          </cell>
          <cell r="D14">
            <v>-64.413223405981313</v>
          </cell>
          <cell r="E14">
            <v>-61.35094206054147</v>
          </cell>
          <cell r="F14">
            <v>-66.055175738626488</v>
          </cell>
          <cell r="G14">
            <v>-65.732094425850121</v>
          </cell>
          <cell r="H14">
            <v>-63.443510663814592</v>
          </cell>
          <cell r="I14">
            <v>-65.430487085275146</v>
          </cell>
        </row>
        <row r="15">
          <cell r="B15" t="str">
            <v>Indirect operating expenses</v>
          </cell>
          <cell r="D15">
            <v>-73.349052124964658</v>
          </cell>
          <cell r="E15">
            <v>-71.906878485619117</v>
          </cell>
          <cell r="F15">
            <v>-68.041602397155927</v>
          </cell>
          <cell r="G15">
            <v>-73.856226255109291</v>
          </cell>
          <cell r="H15">
            <v>-73.590443134684477</v>
          </cell>
          <cell r="I15">
            <v>-74.973976321553835</v>
          </cell>
        </row>
        <row r="16">
          <cell r="B16" t="str">
            <v>Total operating expenses</v>
          </cell>
          <cell r="D16">
            <v>-137.76227553094597</v>
          </cell>
          <cell r="E16">
            <v>-133.25782054616059</v>
          </cell>
          <cell r="F16">
            <v>-134.09677813578242</v>
          </cell>
          <cell r="G16">
            <v>-139.58832068095941</v>
          </cell>
          <cell r="H16">
            <v>-137.03395379849906</v>
          </cell>
          <cell r="I16">
            <v>-140.404463406829</v>
          </cell>
        </row>
        <row r="17">
          <cell r="B17" t="str">
            <v>JV royalties</v>
          </cell>
          <cell r="D17" t="str">
            <v>?</v>
          </cell>
          <cell r="E17" t="str">
            <v>?</v>
          </cell>
          <cell r="F17" t="str">
            <v>?</v>
          </cell>
          <cell r="G17" t="str">
            <v>?</v>
          </cell>
          <cell r="H17" t="str">
            <v>?</v>
          </cell>
          <cell r="I17" t="str">
            <v>?</v>
          </cell>
        </row>
        <row r="18">
          <cell r="B18" t="str">
            <v>Other income/expenses</v>
          </cell>
          <cell r="D18">
            <v>8.1658874843785512</v>
          </cell>
          <cell r="E18">
            <v>5.8631328526784934</v>
          </cell>
          <cell r="F18">
            <v>4.8670393166480252</v>
          </cell>
          <cell r="G18">
            <v>8.7260705857846528</v>
          </cell>
          <cell r="H18">
            <v>10.764083800460712</v>
          </cell>
          <cell r="I18">
            <v>12.130041132465463</v>
          </cell>
        </row>
        <row r="19">
          <cell r="B19" t="str">
            <v>EBITDA (excl. JV's &amp; ass.)</v>
          </cell>
          <cell r="D19">
            <v>51.294648995919324</v>
          </cell>
          <cell r="E19">
            <v>52.036974628678848</v>
          </cell>
          <cell r="F19">
            <v>66.313181448550239</v>
          </cell>
          <cell r="G19">
            <v>74.017381825722069</v>
          </cell>
          <cell r="H19">
            <v>85.664572304298716</v>
          </cell>
          <cell r="I19">
            <v>93.438879840885136</v>
          </cell>
        </row>
        <row r="20">
          <cell r="B20" t="str">
            <v>Share of JV's and ass.</v>
          </cell>
          <cell r="D20">
            <v>3.7916742456215444</v>
          </cell>
          <cell r="E20">
            <v>3.8266467855733213</v>
          </cell>
          <cell r="F20">
            <v>3.8850111959668192</v>
          </cell>
          <cell r="G20">
            <v>3.9953046104213281</v>
          </cell>
          <cell r="H20">
            <v>4.783586384602132</v>
          </cell>
          <cell r="I20">
            <v>7.2445863846021323</v>
          </cell>
        </row>
        <row r="21">
          <cell r="B21" t="str">
            <v>Reported EBITDA</v>
          </cell>
          <cell r="D21">
            <v>55.086323241540867</v>
          </cell>
          <cell r="E21">
            <v>55.863621414252172</v>
          </cell>
          <cell r="F21">
            <v>70.198192644517064</v>
          </cell>
          <cell r="G21">
            <v>78.012686436143397</v>
          </cell>
          <cell r="H21">
            <v>90.448158688900847</v>
          </cell>
          <cell r="I21">
            <v>100.68346622548727</v>
          </cell>
        </row>
        <row r="23">
          <cell r="B23" t="str">
            <v>KPI's</v>
          </cell>
        </row>
        <row r="24">
          <cell r="B24" t="str">
            <v>Volume (units in 000's)</v>
          </cell>
          <cell r="D24">
            <v>1661.0028835000001</v>
          </cell>
          <cell r="E24">
            <v>1770.13847371</v>
          </cell>
          <cell r="F24">
            <v>1896.7763803599998</v>
          </cell>
          <cell r="G24">
            <v>1968.97159113507</v>
          </cell>
          <cell r="H24">
            <v>2042.4625580209999</v>
          </cell>
          <cell r="I24">
            <v>2102.2992380209998</v>
          </cell>
        </row>
        <row r="25">
          <cell r="B25" t="str">
            <v>ASP (net) per unit in €</v>
          </cell>
          <cell r="D25">
            <v>404.88609472098562</v>
          </cell>
          <cell r="E25">
            <v>414.52578992992738</v>
          </cell>
          <cell r="F25">
            <v>435.62934283998788</v>
          </cell>
          <cell r="G25">
            <v>436.70392027606152</v>
          </cell>
          <cell r="H25">
            <v>436.21973000537912</v>
          </cell>
          <cell r="I25">
            <v>438.08418017985628</v>
          </cell>
        </row>
        <row r="26">
          <cell r="B26" t="str">
            <v>Cost per unit in €</v>
          </cell>
          <cell r="D26">
            <v>295.98138489813437</v>
          </cell>
          <cell r="E26">
            <v>313.159899641077</v>
          </cell>
          <cell r="F26">
            <v>332.53710577271096</v>
          </cell>
          <cell r="G26">
            <v>332.64978722339112</v>
          </cell>
          <cell r="H26">
            <v>332.4555550049393</v>
          </cell>
          <cell r="I26">
            <v>332.62188532407805</v>
          </cell>
        </row>
        <row r="27">
          <cell r="B27" t="str">
            <v>Opex per unit in €</v>
          </cell>
          <cell r="D27">
            <v>82.939215156965119</v>
          </cell>
          <cell r="E27">
            <v>75.281014748449621</v>
          </cell>
          <cell r="F27">
            <v>70.697199482382544</v>
          </cell>
          <cell r="G27">
            <v>70.894024733231277</v>
          </cell>
          <cell r="H27">
            <v>67.092516952318164</v>
          </cell>
          <cell r="I27">
            <v>66.786145791023912</v>
          </cell>
        </row>
        <row r="28">
          <cell r="B28" t="str">
            <v>Margin (VA) per unit in €</v>
          </cell>
          <cell r="D28">
            <v>108.90470982285127</v>
          </cell>
          <cell r="E28">
            <v>101.36589028885039</v>
          </cell>
          <cell r="F28">
            <v>103.09223706727698</v>
          </cell>
          <cell r="G28">
            <v>104.05413305267045</v>
          </cell>
          <cell r="H28">
            <v>103.76417500043985</v>
          </cell>
          <cell r="I28">
            <v>105.46229485577827</v>
          </cell>
        </row>
        <row r="29">
          <cell r="B29" t="str">
            <v>Margin % of net sales</v>
          </cell>
          <cell r="D29">
            <v>0.26897616698320914</v>
          </cell>
          <cell r="E29">
            <v>0.24453458084232968</v>
          </cell>
          <cell r="F29">
            <v>0.23665126962107333</v>
          </cell>
          <cell r="G29">
            <v>0.23827157994572806</v>
          </cell>
          <cell r="H29">
            <v>0.23787134754120429</v>
          </cell>
          <cell r="I29">
            <v>0.24073522767355016</v>
          </cell>
        </row>
        <row r="30">
          <cell r="B30" t="str">
            <v xml:space="preserve">EBITDA % of VA (excl JV &amp; ass) </v>
          </cell>
          <cell r="D30">
            <v>0.28356655937503139</v>
          </cell>
          <cell r="E30">
            <v>0.29000999018361073</v>
          </cell>
          <cell r="F30">
            <v>0.33912340757605602</v>
          </cell>
          <cell r="G30">
            <v>0.36127252441716545</v>
          </cell>
          <cell r="H30">
            <v>0.4042031647791024</v>
          </cell>
          <cell r="I30">
            <v>0.42144011635492545</v>
          </cell>
        </row>
        <row r="31">
          <cell r="B31" t="str">
            <v>EBITDA % of net sales</v>
          </cell>
          <cell r="D31">
            <v>8.1910681264034182E-2</v>
          </cell>
          <cell r="E31">
            <v>7.6132534637849025E-2</v>
          </cell>
          <cell r="F31">
            <v>8.4955729369737915E-2</v>
          </cell>
          <cell r="G31">
            <v>9.0727447519660651E-2</v>
          </cell>
          <cell r="H31">
            <v>0.10151736148321314</v>
          </cell>
          <cell r="I31">
            <v>0.10932161910680353</v>
          </cell>
        </row>
      </sheetData>
      <sheetData sheetId="15"/>
      <sheetData sheetId="16">
        <row r="1">
          <cell r="B1" t="str">
            <v>Trading summary by reg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Value Added</v>
          </cell>
        </row>
        <row r="5">
          <cell r="B5" t="str">
            <v>North Europe</v>
          </cell>
          <cell r="D5">
            <v>68.238755228537798</v>
          </cell>
          <cell r="E5">
            <v>74.956085895165003</v>
          </cell>
          <cell r="F5">
            <v>75.856271241296682</v>
          </cell>
          <cell r="G5">
            <v>78.61852489984112</v>
          </cell>
          <cell r="H5">
            <v>83.993372065077722</v>
          </cell>
          <cell r="I5">
            <v>87.366994253273788</v>
          </cell>
        </row>
        <row r="6">
          <cell r="B6" t="str">
            <v>South Europe</v>
          </cell>
          <cell r="D6">
            <v>56.526813589459081</v>
          </cell>
          <cell r="E6">
            <v>58.745597377938836</v>
          </cell>
          <cell r="F6">
            <v>69.291614689614747</v>
          </cell>
          <cell r="G6">
            <v>72.892525527341135</v>
          </cell>
          <cell r="H6">
            <v>69.020022357011356</v>
          </cell>
          <cell r="I6">
            <v>71.838809554131686</v>
          </cell>
        </row>
        <row r="7">
          <cell r="B7" t="str">
            <v xml:space="preserve">Europe </v>
          </cell>
          <cell r="D7">
            <v>124.76556881799688</v>
          </cell>
          <cell r="E7">
            <v>133.70168327310384</v>
          </cell>
          <cell r="F7">
            <v>145.14788593091143</v>
          </cell>
          <cell r="G7">
            <v>151.51105042718225</v>
          </cell>
          <cell r="H7">
            <v>153.01339442208908</v>
          </cell>
          <cell r="I7">
            <v>159.20580380740546</v>
          </cell>
        </row>
        <row r="8">
          <cell r="B8" t="str">
            <v>AsiaPac</v>
          </cell>
          <cell r="D8">
            <v>39.024649183593887</v>
          </cell>
          <cell r="E8">
            <v>40.665312035288991</v>
          </cell>
          <cell r="F8">
            <v>43.690671777890884</v>
          </cell>
          <cell r="G8">
            <v>48.544731230330868</v>
          </cell>
          <cell r="H8">
            <v>53.779642418298437</v>
          </cell>
          <cell r="I8">
            <v>57.366092845893604</v>
          </cell>
        </row>
        <row r="9">
          <cell r="B9" t="str">
            <v>South America</v>
          </cell>
          <cell r="D9">
            <v>4.9318190308962553</v>
          </cell>
          <cell r="E9">
            <v>3.9014458101393501</v>
          </cell>
          <cell r="F9">
            <v>4.1353158740239842</v>
          </cell>
          <cell r="G9">
            <v>4.8238502633840179</v>
          </cell>
          <cell r="H9">
            <v>5.1414054619494154</v>
          </cell>
          <cell r="I9">
            <v>5.1414054619494189</v>
          </cell>
        </row>
        <row r="10">
          <cell r="B10" t="str">
            <v>Continuing business</v>
          </cell>
          <cell r="D10">
            <v>168.72203703248704</v>
          </cell>
          <cell r="E10">
            <v>178.26844111853217</v>
          </cell>
          <cell r="F10">
            <v>192.97387358282629</v>
          </cell>
          <cell r="G10">
            <v>204.87963192089717</v>
          </cell>
          <cell r="H10">
            <v>211.93444230233692</v>
          </cell>
          <cell r="I10">
            <v>221.7133021152485</v>
          </cell>
        </row>
        <row r="11">
          <cell r="B11" t="str">
            <v>Discontinued business</v>
          </cell>
          <cell r="D11">
            <v>12.090000009999999</v>
          </cell>
          <cell r="E11">
            <v>1.1055212036285862</v>
          </cell>
          <cell r="F11">
            <v>2.5690466848587654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Moers</v>
          </cell>
        </row>
        <row r="13">
          <cell r="B13" t="str">
            <v>Adblue</v>
          </cell>
          <cell r="D13">
            <v>0.126</v>
          </cell>
          <cell r="E13">
            <v>1.1055212036285862</v>
          </cell>
          <cell r="F13">
            <v>2.5690466848587654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Porvoo</v>
          </cell>
          <cell r="D14">
            <v>11.964000009999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B15" t="str">
            <v xml:space="preserve">Proforma value added </v>
          </cell>
          <cell r="D15">
            <v>192.90203705248706</v>
          </cell>
          <cell r="E15">
            <v>180.47948352578936</v>
          </cell>
          <cell r="F15">
            <v>198.11196695254381</v>
          </cell>
          <cell r="G15">
            <v>204.87963192089717</v>
          </cell>
          <cell r="H15">
            <v>211.93444230233692</v>
          </cell>
          <cell r="I15">
            <v>221.713302115248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B1" t="str">
            <v>Group operating expenses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  <cell r="J3" t="str">
            <v>CAGR FY05-07</v>
          </cell>
          <cell r="K3" t="str">
            <v>Growth FY07-08</v>
          </cell>
          <cell r="L3" t="str">
            <v>CAGR FY08-10</v>
          </cell>
        </row>
        <row r="4">
          <cell r="B4" t="str">
            <v>Employee costs</v>
          </cell>
          <cell r="J4" t="e">
            <v>#DIV/0!</v>
          </cell>
          <cell r="K4" t="e">
            <v>#DIV/0!</v>
          </cell>
          <cell r="L4" t="e">
            <v>#DIV/0!</v>
          </cell>
        </row>
        <row r="5">
          <cell r="B5" t="str">
            <v>Repairs and maintenance</v>
          </cell>
          <cell r="J5" t="e">
            <v>#DIV/0!</v>
          </cell>
          <cell r="K5" t="e">
            <v>#DIV/0!</v>
          </cell>
          <cell r="L5" t="e">
            <v>#DIV/0!</v>
          </cell>
        </row>
        <row r="6">
          <cell r="B6" t="str">
            <v>Consulting &amp; Prof services</v>
          </cell>
          <cell r="J6" t="e">
            <v>#DIV/0!</v>
          </cell>
          <cell r="K6" t="e">
            <v>#DIV/0!</v>
          </cell>
          <cell r="L6" t="e">
            <v>#DIV/0!</v>
          </cell>
        </row>
        <row r="7">
          <cell r="B7" t="str">
            <v xml:space="preserve">Travel </v>
          </cell>
          <cell r="J7" t="e">
            <v>#DIV/0!</v>
          </cell>
          <cell r="K7" t="e">
            <v>#DIV/0!</v>
          </cell>
          <cell r="L7" t="e">
            <v>#DIV/0!</v>
          </cell>
        </row>
        <row r="8">
          <cell r="B8" t="str">
            <v xml:space="preserve">Other </v>
          </cell>
          <cell r="J8" t="e">
            <v>#DIV/0!</v>
          </cell>
          <cell r="K8" t="e">
            <v>#DIV/0!</v>
          </cell>
          <cell r="L8" t="e">
            <v>#DIV/0!</v>
          </cell>
        </row>
        <row r="9">
          <cell r="B9" t="str">
            <v>Production cost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e">
            <v>#DIV/0!</v>
          </cell>
          <cell r="K9" t="e">
            <v>#DIV/0!</v>
          </cell>
          <cell r="L9" t="e">
            <v>#DIV/0!</v>
          </cell>
        </row>
        <row r="10">
          <cell r="B10" t="str">
            <v>Employee costs</v>
          </cell>
          <cell r="J10" t="e">
            <v>#DIV/0!</v>
          </cell>
          <cell r="K10" t="e">
            <v>#DIV/0!</v>
          </cell>
          <cell r="L10" t="e">
            <v>#DIV/0!</v>
          </cell>
        </row>
        <row r="11">
          <cell r="B11" t="str">
            <v>Repairs and maintenance</v>
          </cell>
          <cell r="J11" t="e">
            <v>#DIV/0!</v>
          </cell>
          <cell r="K11" t="e">
            <v>#DIV/0!</v>
          </cell>
          <cell r="L11" t="e">
            <v>#DIV/0!</v>
          </cell>
        </row>
        <row r="12">
          <cell r="B12" t="str">
            <v>Consulting &amp; Prof services</v>
          </cell>
          <cell r="J12" t="e">
            <v>#DIV/0!</v>
          </cell>
          <cell r="K12" t="e">
            <v>#DIV/0!</v>
          </cell>
          <cell r="L12" t="e">
            <v>#DIV/0!</v>
          </cell>
        </row>
        <row r="13">
          <cell r="B13" t="str">
            <v xml:space="preserve">Travel </v>
          </cell>
          <cell r="J13" t="e">
            <v>#DIV/0!</v>
          </cell>
          <cell r="K13" t="e">
            <v>#DIV/0!</v>
          </cell>
          <cell r="L13" t="e">
            <v>#DIV/0!</v>
          </cell>
        </row>
        <row r="14">
          <cell r="B14" t="str">
            <v xml:space="preserve">Other </v>
          </cell>
          <cell r="J14" t="e">
            <v>#DIV/0!</v>
          </cell>
          <cell r="K14" t="e">
            <v>#DIV/0!</v>
          </cell>
          <cell r="L14" t="e">
            <v>#DIV/0!</v>
          </cell>
        </row>
        <row r="15">
          <cell r="B15" t="str">
            <v>Indirect operating expense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 t="e">
            <v>#DIV/0!</v>
          </cell>
          <cell r="K15" t="e">
            <v>#DIV/0!</v>
          </cell>
          <cell r="L15" t="e">
            <v>#DIV/0!</v>
          </cell>
        </row>
        <row r="16">
          <cell r="B16" t="str">
            <v>Reported opex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e">
            <v>#DIV/0!</v>
          </cell>
          <cell r="K16" t="e">
            <v>#DIV/0!</v>
          </cell>
          <cell r="L16" t="e">
            <v>#DIV/0!</v>
          </cell>
        </row>
        <row r="17">
          <cell r="B17" t="str">
            <v>QoE adj. - production costs</v>
          </cell>
        </row>
        <row r="18">
          <cell r="B18" t="str">
            <v>QoE adj - indirect opex</v>
          </cell>
        </row>
        <row r="19">
          <cell r="B19" t="str">
            <v>Underlying  opex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  <cell r="K19" t="e">
            <v>#DIV/0!</v>
          </cell>
          <cell r="L19" t="e">
            <v>#DIV/0!</v>
          </cell>
        </row>
        <row r="21">
          <cell r="B21" t="str">
            <v>KPI's</v>
          </cell>
        </row>
        <row r="22">
          <cell r="B22" t="str">
            <v>Production costs per unit</v>
          </cell>
        </row>
        <row r="23">
          <cell r="B23" t="str">
            <v>Indirect costs per unit</v>
          </cell>
          <cell r="D23">
            <v>0</v>
          </cell>
          <cell r="E23">
            <v>0</v>
          </cell>
          <cell r="F23">
            <v>0</v>
          </cell>
        </row>
        <row r="24">
          <cell r="B24" t="str">
            <v>Opex per unit</v>
          </cell>
        </row>
        <row r="25">
          <cell r="B25" t="str">
            <v>Production FTE's</v>
          </cell>
        </row>
        <row r="26">
          <cell r="B26" t="str">
            <v>Indirect FTE's</v>
          </cell>
          <cell r="D26">
            <v>15.606681564141825</v>
          </cell>
          <cell r="E26">
            <v>18.708385210758149</v>
          </cell>
          <cell r="F26">
            <v>24.165386542161709</v>
          </cell>
        </row>
        <row r="27">
          <cell r="B27" t="str">
            <v>Total FTE's</v>
          </cell>
        </row>
        <row r="28">
          <cell r="B28" t="str">
            <v>Ave cost per prodn FTE</v>
          </cell>
        </row>
        <row r="29">
          <cell r="B29" t="str">
            <v>Ave cost per indirect FTE</v>
          </cell>
        </row>
        <row r="30">
          <cell r="B30" t="str">
            <v>Ave cost per FTE</v>
          </cell>
          <cell r="D30">
            <v>0</v>
          </cell>
          <cell r="E30">
            <v>0</v>
          </cell>
          <cell r="F30">
            <v>0</v>
          </cell>
        </row>
      </sheetData>
      <sheetData sheetId="33">
        <row r="1">
          <cell r="B1" t="str">
            <v>Group production costs by locat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North Europe</v>
          </cell>
        </row>
        <row r="5">
          <cell r="B5" t="str">
            <v>South Europe</v>
          </cell>
        </row>
        <row r="6">
          <cell r="B6" t="str">
            <v>Europe regional costs</v>
          </cell>
        </row>
        <row r="7">
          <cell r="B7" t="str">
            <v xml:space="preserve">Europe 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B8" t="str">
            <v>AsiaPac</v>
          </cell>
        </row>
        <row r="9">
          <cell r="B9" t="str">
            <v>South America</v>
          </cell>
        </row>
        <row r="10">
          <cell r="B10" t="str">
            <v>Sub tot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B11" t="str">
            <v>Other</v>
          </cell>
        </row>
        <row r="12">
          <cell r="B12" t="str">
            <v>Reported group prodn cos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QoE adjustments</v>
          </cell>
        </row>
        <row r="14">
          <cell r="B14" t="str">
            <v>Underlying opex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6">
          <cell r="B16" t="str">
            <v>Production cost per unit</v>
          </cell>
        </row>
        <row r="17">
          <cell r="B17" t="str">
            <v>North Europe</v>
          </cell>
        </row>
        <row r="18">
          <cell r="B18" t="str">
            <v>South Europe</v>
          </cell>
        </row>
        <row r="19">
          <cell r="B19" t="str">
            <v>Europe</v>
          </cell>
        </row>
        <row r="20">
          <cell r="B20" t="str">
            <v>AsiaPac</v>
          </cell>
        </row>
        <row r="21">
          <cell r="B21" t="str">
            <v>South America</v>
          </cell>
        </row>
        <row r="22">
          <cell r="B22" t="str">
            <v xml:space="preserve">Group </v>
          </cell>
        </row>
      </sheetData>
      <sheetData sheetId="34">
        <row r="1">
          <cell r="B1" t="str">
            <v>Group indirect operating costs by locat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North Europe</v>
          </cell>
        </row>
        <row r="5">
          <cell r="B5" t="str">
            <v>South Europe</v>
          </cell>
        </row>
        <row r="6">
          <cell r="B6" t="str">
            <v>Europe regional costs</v>
          </cell>
        </row>
        <row r="7">
          <cell r="B7" t="str">
            <v xml:space="preserve">Europe 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B8" t="str">
            <v>AsiaPac</v>
          </cell>
        </row>
        <row r="9">
          <cell r="B9" t="str">
            <v>South America</v>
          </cell>
        </row>
        <row r="10">
          <cell r="B10" t="str">
            <v>Head office</v>
          </cell>
        </row>
        <row r="11">
          <cell r="B11" t="str">
            <v>Sub tot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Other</v>
          </cell>
        </row>
        <row r="13">
          <cell r="B13" t="str">
            <v>Reported opex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QoE adjustments</v>
          </cell>
        </row>
        <row r="15">
          <cell r="B15" t="str">
            <v>Underlying ope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7">
          <cell r="B17" t="str">
            <v>Indirect operating cost per unit</v>
          </cell>
        </row>
        <row r="18">
          <cell r="B18" t="str">
            <v>North Europe</v>
          </cell>
        </row>
        <row r="19">
          <cell r="B19" t="str">
            <v>South Europe</v>
          </cell>
        </row>
        <row r="20">
          <cell r="B20" t="str">
            <v>Europe</v>
          </cell>
        </row>
        <row r="21">
          <cell r="B21" t="str">
            <v>AsiaPac</v>
          </cell>
        </row>
        <row r="22">
          <cell r="B22" t="str">
            <v>South America</v>
          </cell>
        </row>
        <row r="23">
          <cell r="B23" t="str">
            <v xml:space="preserve">Group </v>
          </cell>
        </row>
      </sheetData>
      <sheetData sheetId="35"/>
      <sheetData sheetId="36"/>
      <sheetData sheetId="37">
        <row r="1">
          <cell r="B1" t="str">
            <v>Group head office expenses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Administration</v>
          </cell>
        </row>
        <row r="5">
          <cell r="B5" t="str">
            <v>Market applications</v>
          </cell>
        </row>
        <row r="6">
          <cell r="B6" t="str">
            <v>Product Development</v>
          </cell>
        </row>
        <row r="7">
          <cell r="B7" t="str">
            <v>Procurement</v>
          </cell>
        </row>
        <row r="8">
          <cell r="B8" t="str">
            <v>Operational excellence</v>
          </cell>
        </row>
        <row r="9">
          <cell r="B9" t="str">
            <v>Regional mgmt</v>
          </cell>
        </row>
        <row r="10">
          <cell r="B10" t="str">
            <v>Employee costs</v>
          </cell>
        </row>
        <row r="11">
          <cell r="B11" t="str">
            <v>Repairs and maintenance</v>
          </cell>
        </row>
        <row r="12">
          <cell r="B12" t="str">
            <v>Consulting &amp; Prof services</v>
          </cell>
        </row>
        <row r="13">
          <cell r="B13" t="str">
            <v xml:space="preserve">Travel </v>
          </cell>
        </row>
        <row r="14">
          <cell r="B14" t="str">
            <v xml:space="preserve">Other </v>
          </cell>
        </row>
        <row r="15">
          <cell r="B15" t="str">
            <v>Reported ope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QoE adjustments</v>
          </cell>
        </row>
        <row r="17">
          <cell r="B17" t="str">
            <v>Underlying  opex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9">
          <cell r="B19" t="str">
            <v>KPI's</v>
          </cell>
        </row>
        <row r="20">
          <cell r="B20" t="str">
            <v>FTE's</v>
          </cell>
        </row>
        <row r="21">
          <cell r="B21" t="str">
            <v>Administration</v>
          </cell>
          <cell r="D21">
            <v>39</v>
          </cell>
          <cell r="E21">
            <v>38</v>
          </cell>
          <cell r="F21">
            <v>35</v>
          </cell>
          <cell r="G21">
            <v>37</v>
          </cell>
        </row>
        <row r="22">
          <cell r="B22" t="str">
            <v>Procurement</v>
          </cell>
          <cell r="D22">
            <v>17</v>
          </cell>
          <cell r="E22">
            <v>19</v>
          </cell>
          <cell r="F22">
            <v>21.8</v>
          </cell>
          <cell r="G22">
            <v>23.2</v>
          </cell>
        </row>
        <row r="23">
          <cell r="B23" t="str">
            <v>Research</v>
          </cell>
          <cell r="D23">
            <v>3</v>
          </cell>
          <cell r="E23">
            <v>3</v>
          </cell>
          <cell r="F23">
            <v>3</v>
          </cell>
          <cell r="G23">
            <v>3</v>
          </cell>
        </row>
        <row r="24">
          <cell r="B24" t="str">
            <v>Total FTE's</v>
          </cell>
          <cell r="D24">
            <v>59</v>
          </cell>
          <cell r="E24">
            <v>60</v>
          </cell>
          <cell r="F24">
            <v>59.8</v>
          </cell>
          <cell r="G24">
            <v>63.2</v>
          </cell>
          <cell r="H24">
            <v>0</v>
          </cell>
          <cell r="I24">
            <v>0</v>
          </cell>
        </row>
        <row r="26">
          <cell r="B26" t="str">
            <v>Ave employee cost per FTE</v>
          </cell>
        </row>
      </sheetData>
      <sheetData sheetId="38"/>
      <sheetData sheetId="39"/>
      <sheetData sheetId="40"/>
      <sheetData sheetId="41">
        <row r="1">
          <cell r="B1" t="str">
            <v>Group employee costs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 xml:space="preserve">North Europe </v>
          </cell>
        </row>
        <row r="5">
          <cell r="B5" t="str">
            <v>South Europe</v>
          </cell>
        </row>
        <row r="6">
          <cell r="B6" t="str">
            <v>Europe regional mgt</v>
          </cell>
        </row>
        <row r="7">
          <cell r="B7" t="str">
            <v>Europe</v>
          </cell>
        </row>
        <row r="8">
          <cell r="B8" t="str">
            <v>AsiaPac</v>
          </cell>
        </row>
        <row r="9">
          <cell r="B9" t="str">
            <v>South America</v>
          </cell>
        </row>
        <row r="10">
          <cell r="B10" t="str">
            <v>Head Office</v>
          </cell>
        </row>
        <row r="11">
          <cell r="B11" t="str">
            <v>Subtotal</v>
          </cell>
        </row>
        <row r="12">
          <cell r="B12" t="str">
            <v>Other</v>
          </cell>
        </row>
        <row r="13">
          <cell r="B13" t="str">
            <v>Employee costs</v>
          </cell>
          <cell r="H13">
            <v>0</v>
          </cell>
          <cell r="I13">
            <v>0</v>
          </cell>
        </row>
        <row r="14">
          <cell r="B14" t="str">
            <v>QoE adjustments</v>
          </cell>
        </row>
        <row r="15">
          <cell r="B15" t="str">
            <v>Underlying costs</v>
          </cell>
          <cell r="H15">
            <v>0</v>
          </cell>
          <cell r="I15">
            <v>0</v>
          </cell>
        </row>
        <row r="16">
          <cell r="B16" t="str">
            <v>FTE's</v>
          </cell>
        </row>
        <row r="17">
          <cell r="B17" t="str">
            <v xml:space="preserve">North Europe </v>
          </cell>
        </row>
        <row r="18">
          <cell r="B18" t="str">
            <v>South Europe</v>
          </cell>
        </row>
        <row r="19">
          <cell r="B19" t="str">
            <v>Europe regional mgt</v>
          </cell>
        </row>
        <row r="20">
          <cell r="B20" t="str">
            <v>Europe</v>
          </cell>
        </row>
        <row r="21">
          <cell r="B21" t="str">
            <v>AsiaPac</v>
          </cell>
        </row>
        <row r="22">
          <cell r="B22" t="str">
            <v>South America</v>
          </cell>
        </row>
        <row r="23">
          <cell r="B23" t="str">
            <v>Head Office</v>
          </cell>
        </row>
        <row r="24">
          <cell r="B24" t="str">
            <v>Other</v>
          </cell>
        </row>
        <row r="25">
          <cell r="B25" t="str">
            <v>Group</v>
          </cell>
        </row>
        <row r="27">
          <cell r="B27" t="str">
            <v>Average employee cost per FTE</v>
          </cell>
        </row>
        <row r="28">
          <cell r="B28" t="str">
            <v xml:space="preserve">North Europe </v>
          </cell>
        </row>
        <row r="29">
          <cell r="B29" t="str">
            <v>FTE's</v>
          </cell>
        </row>
        <row r="30">
          <cell r="B30" t="str">
            <v xml:space="preserve">North Europe </v>
          </cell>
        </row>
        <row r="31">
          <cell r="B31" t="str">
            <v>South Europe</v>
          </cell>
        </row>
        <row r="32">
          <cell r="B32" t="str">
            <v>Europe regional mgt</v>
          </cell>
        </row>
        <row r="33">
          <cell r="B33" t="str">
            <v>Europe</v>
          </cell>
        </row>
        <row r="34">
          <cell r="B34" t="str">
            <v>AsiaPac</v>
          </cell>
        </row>
        <row r="35">
          <cell r="B35" t="str">
            <v>Other</v>
          </cell>
        </row>
        <row r="36">
          <cell r="B36" t="str">
            <v>Group</v>
          </cell>
        </row>
      </sheetData>
      <sheetData sheetId="42">
        <row r="1">
          <cell r="B1" t="str">
            <v>Other income and expenses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Discontinued operations</v>
          </cell>
        </row>
        <row r="5">
          <cell r="B5" t="str">
            <v>Porvoo PVC</v>
          </cell>
          <cell r="D5">
            <v>0.29623482000000001</v>
          </cell>
          <cell r="E5">
            <v>0.20053853999999999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Nordcoll AS (JV royalties)</v>
          </cell>
          <cell r="D6" t="str">
            <v>?</v>
          </cell>
          <cell r="E6" t="str">
            <v>?</v>
          </cell>
          <cell r="F6" t="str">
            <v>?</v>
          </cell>
        </row>
        <row r="7">
          <cell r="B7" t="str">
            <v>Adblue</v>
          </cell>
          <cell r="D7">
            <v>-0.77600000000000002</v>
          </cell>
          <cell r="E7">
            <v>-1.29</v>
          </cell>
          <cell r="F7">
            <v>-4.6481680802419056</v>
          </cell>
          <cell r="G7">
            <v>0</v>
          </cell>
          <cell r="H7">
            <v>0</v>
          </cell>
          <cell r="I7">
            <v>0</v>
          </cell>
        </row>
        <row r="8">
          <cell r="B8" t="str">
            <v>Moers</v>
          </cell>
          <cell r="D8">
            <v>-0.77</v>
          </cell>
          <cell r="E8">
            <v>-0.60799999999999998</v>
          </cell>
          <cell r="F8">
            <v>-0.65300000000000002</v>
          </cell>
          <cell r="G8">
            <v>-0.58399999999999996</v>
          </cell>
          <cell r="H8">
            <v>0</v>
          </cell>
          <cell r="I8">
            <v>0</v>
          </cell>
        </row>
        <row r="9">
          <cell r="B9" t="str">
            <v>Total</v>
          </cell>
          <cell r="D9">
            <v>-1.24976518</v>
          </cell>
          <cell r="E9">
            <v>-1.69746146</v>
          </cell>
          <cell r="F9">
            <v>-5.3011680802419061</v>
          </cell>
          <cell r="G9">
            <v>-0.58399999999999996</v>
          </cell>
        </row>
        <row r="10">
          <cell r="B10" t="str">
            <v>Non recurring other income/(expenses)</v>
          </cell>
        </row>
        <row r="11">
          <cell r="B11" t="str">
            <v>Delfzijl: Provision for soil cleaning</v>
          </cell>
          <cell r="D11">
            <v>0</v>
          </cell>
          <cell r="E11">
            <v>0.7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Krems: gain on sale of land</v>
          </cell>
          <cell r="D12">
            <v>0</v>
          </cell>
          <cell r="E12">
            <v>0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Mold : Pension adjustment</v>
          </cell>
          <cell r="D13">
            <v>2.200000000000000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New Zealand: gain on sale of land</v>
          </cell>
          <cell r="D14">
            <v>0</v>
          </cell>
          <cell r="E14">
            <v>0</v>
          </cell>
          <cell r="F14">
            <v>0</v>
          </cell>
          <cell r="G14">
            <v>0.4</v>
          </cell>
        </row>
        <row r="15">
          <cell r="B15" t="str">
            <v>Total</v>
          </cell>
          <cell r="D15">
            <v>2.2000000000000002</v>
          </cell>
          <cell r="E15">
            <v>1.21</v>
          </cell>
          <cell r="F15">
            <v>0</v>
          </cell>
          <cell r="G15">
            <v>0.4</v>
          </cell>
          <cell r="H15">
            <v>0</v>
          </cell>
          <cell r="I15">
            <v>0</v>
          </cell>
        </row>
        <row r="16">
          <cell r="B16" t="str">
            <v>Other income/(expenses)</v>
          </cell>
        </row>
        <row r="17">
          <cell r="B17" t="str">
            <v xml:space="preserve">North Europe </v>
          </cell>
          <cell r="D17">
            <v>2.9398890322982854</v>
          </cell>
          <cell r="E17">
            <v>2.367200742548202</v>
          </cell>
          <cell r="F17">
            <v>4.9357688641129673</v>
          </cell>
          <cell r="G17">
            <v>4.8155969679873571</v>
          </cell>
          <cell r="H17">
            <v>4.8155969679873571</v>
          </cell>
          <cell r="I17">
            <v>4.8155969679873589</v>
          </cell>
        </row>
        <row r="18">
          <cell r="B18" t="str">
            <v>South Europe</v>
          </cell>
          <cell r="D18">
            <v>0.59124507758493616</v>
          </cell>
          <cell r="E18">
            <v>1.1102932671147112</v>
          </cell>
          <cell r="F18">
            <v>1.1900214886585068</v>
          </cell>
          <cell r="G18">
            <v>0.72697056936076032</v>
          </cell>
          <cell r="H18">
            <v>0.72697056936076032</v>
          </cell>
          <cell r="I18">
            <v>0.72697056936076021</v>
          </cell>
        </row>
        <row r="19">
          <cell r="B19" t="str">
            <v>Europe regional mgt</v>
          </cell>
          <cell r="D19">
            <v>0.73190478487860899</v>
          </cell>
          <cell r="E19">
            <v>0.2313441532133779</v>
          </cell>
          <cell r="F19">
            <v>-5.2624706456470105E-2</v>
          </cell>
          <cell r="G19">
            <v>0.20820745468277943</v>
          </cell>
          <cell r="H19">
            <v>0.20820745468277943</v>
          </cell>
          <cell r="I19">
            <v>0.20820745468277949</v>
          </cell>
        </row>
        <row r="20">
          <cell r="B20" t="str">
            <v>AsiaPac</v>
          </cell>
          <cell r="D20">
            <v>-0.57880108276573117</v>
          </cell>
          <cell r="E20">
            <v>1.1109821994101265E-2</v>
          </cell>
          <cell r="F20">
            <v>1.3587512193807181</v>
          </cell>
          <cell r="G20">
            <v>5.3445497474661874E-2</v>
          </cell>
          <cell r="H20">
            <v>-0.50968274951339088</v>
          </cell>
          <cell r="I20">
            <v>-0.43066785803051849</v>
          </cell>
        </row>
        <row r="21">
          <cell r="B21" t="str">
            <v>South America</v>
          </cell>
          <cell r="D21">
            <v>2.1367794674261198E-2</v>
          </cell>
          <cell r="E21">
            <v>-2.2496923847784567E-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B22" t="str">
            <v>Russia</v>
          </cell>
          <cell r="D22">
            <v>0</v>
          </cell>
          <cell r="E22">
            <v>1.3524999999999898E-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Head Office</v>
          </cell>
          <cell r="D23">
            <v>1.0976324931621311</v>
          </cell>
          <cell r="E23">
            <v>0.86316239887857971</v>
          </cell>
          <cell r="F23">
            <v>0.86419289190869053</v>
          </cell>
          <cell r="G23">
            <v>0.26326145468277945</v>
          </cell>
          <cell r="H23">
            <v>0</v>
          </cell>
          <cell r="I23">
            <v>0</v>
          </cell>
        </row>
        <row r="24">
          <cell r="B24" t="str">
            <v>Sub-total</v>
          </cell>
          <cell r="D24">
            <v>4.8032380998324919</v>
          </cell>
          <cell r="E24">
            <v>4.5943856913641943</v>
          </cell>
          <cell r="F24">
            <v>8.2961097576044125</v>
          </cell>
          <cell r="G24">
            <v>6.0674819441883381</v>
          </cell>
          <cell r="H24">
            <v>5.2410922425175057</v>
          </cell>
          <cell r="I24">
            <v>5.3201071340003798</v>
          </cell>
        </row>
        <row r="26">
          <cell r="B26" t="str">
            <v>Reported other income (expenses)</v>
          </cell>
          <cell r="D26">
            <v>5.7534729198324923</v>
          </cell>
          <cell r="E26">
            <v>4.1069242313641947</v>
          </cell>
          <cell r="F26">
            <v>2.9949416773625064</v>
          </cell>
          <cell r="G26">
            <v>5.8834819441883379</v>
          </cell>
          <cell r="H26">
            <v>5.2410922425175057</v>
          </cell>
          <cell r="I26">
            <v>5.3201071340003798</v>
          </cell>
        </row>
        <row r="27">
          <cell r="B27" t="str">
            <v>QoE adjustments</v>
          </cell>
          <cell r="D27">
            <v>-0.95023482000000015</v>
          </cell>
          <cell r="E27">
            <v>0.48746146000000001</v>
          </cell>
          <cell r="F27">
            <v>5.3011680802419061</v>
          </cell>
          <cell r="G27">
            <v>0.18399999999999994</v>
          </cell>
          <cell r="H27">
            <v>0</v>
          </cell>
          <cell r="I27">
            <v>0</v>
          </cell>
        </row>
        <row r="28">
          <cell r="B28" t="str">
            <v>Adjusted other income/(expenses)</v>
          </cell>
          <cell r="D28">
            <v>4.8032380998324919</v>
          </cell>
          <cell r="E28">
            <v>4.5943856913641952</v>
          </cell>
          <cell r="F28">
            <v>8.2961097576044125</v>
          </cell>
          <cell r="G28">
            <v>6.0674819441883381</v>
          </cell>
          <cell r="H28">
            <v>5.2410922425175057</v>
          </cell>
          <cell r="I28">
            <v>5.3201071340003798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">
          <cell r="B1" t="str">
            <v>VA by reg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Value Added</v>
          </cell>
        </row>
        <row r="5">
          <cell r="B5" t="str">
            <v>North Europe</v>
          </cell>
          <cell r="D5">
            <v>68.238755228537798</v>
          </cell>
          <cell r="E5">
            <v>74.956085895165003</v>
          </cell>
          <cell r="F5">
            <v>75.856271241296682</v>
          </cell>
          <cell r="G5">
            <v>78.61852489984112</v>
          </cell>
          <cell r="H5">
            <v>83.993372065077722</v>
          </cell>
          <cell r="I5">
            <v>87.366994253273788</v>
          </cell>
        </row>
        <row r="6">
          <cell r="B6" t="str">
            <v>South Europe</v>
          </cell>
          <cell r="D6">
            <v>56.526813589459081</v>
          </cell>
          <cell r="E6">
            <v>58.745597377938836</v>
          </cell>
          <cell r="F6">
            <v>69.291614689614747</v>
          </cell>
          <cell r="G6">
            <v>72.892525527341135</v>
          </cell>
          <cell r="H6">
            <v>69.020022357011356</v>
          </cell>
          <cell r="I6">
            <v>71.838809554131686</v>
          </cell>
        </row>
        <row r="7">
          <cell r="B7" t="str">
            <v>AsiaPac</v>
          </cell>
          <cell r="D7">
            <v>39.024649183593887</v>
          </cell>
          <cell r="E7">
            <v>40.665312035288991</v>
          </cell>
          <cell r="F7">
            <v>43.690671777890884</v>
          </cell>
          <cell r="G7">
            <v>48.544731230330868</v>
          </cell>
          <cell r="H7">
            <v>53.779642418298437</v>
          </cell>
          <cell r="I7">
            <v>57.366092845893604</v>
          </cell>
        </row>
        <row r="8">
          <cell r="B8" t="str">
            <v>South America</v>
          </cell>
          <cell r="D8">
            <v>4.9318190308962553</v>
          </cell>
          <cell r="E8">
            <v>3.9014458101393501</v>
          </cell>
          <cell r="F8">
            <v>4.1353158740239842</v>
          </cell>
          <cell r="G8">
            <v>4.8238502633840179</v>
          </cell>
          <cell r="H8">
            <v>5.1414054619494154</v>
          </cell>
          <cell r="I8">
            <v>5.1414054619494189</v>
          </cell>
        </row>
        <row r="9">
          <cell r="B9" t="str">
            <v>Adblue</v>
          </cell>
          <cell r="D9">
            <v>0.126</v>
          </cell>
          <cell r="E9">
            <v>1.1055212036285862</v>
          </cell>
          <cell r="F9">
            <v>2.569046684858765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 xml:space="preserve">Group Value Added </v>
          </cell>
          <cell r="D10">
            <v>168.84803703248704</v>
          </cell>
          <cell r="E10">
            <v>179.37396232216076</v>
          </cell>
          <cell r="F10">
            <v>195.54292026768505</v>
          </cell>
          <cell r="G10">
            <v>204.87963192089717</v>
          </cell>
          <cell r="H10">
            <v>211.93444230233692</v>
          </cell>
          <cell r="I10">
            <v>221.7133021152485</v>
          </cell>
        </row>
        <row r="12">
          <cell r="B12" t="str">
            <v>Volume (Unit in 000's)</v>
          </cell>
        </row>
        <row r="13">
          <cell r="B13" t="str">
            <v>North Europe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</row>
        <row r="14">
          <cell r="B14" t="str">
            <v>South Europe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</row>
        <row r="15">
          <cell r="B15" t="str">
            <v>AsiaPac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</row>
        <row r="16">
          <cell r="B16" t="str">
            <v>South America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</row>
        <row r="17">
          <cell r="B17" t="str">
            <v>Adblue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</row>
        <row r="19">
          <cell r="B19" t="str">
            <v>Margin (VA/unit)</v>
          </cell>
        </row>
        <row r="20">
          <cell r="B20" t="str">
            <v>North Europe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1">
          <cell r="B21" t="str">
            <v>South Europe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</row>
        <row r="22">
          <cell r="B22" t="str">
            <v>AsiaPac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</row>
        <row r="23">
          <cell r="B23" t="str">
            <v>South America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</row>
        <row r="24">
          <cell r="B24" t="str">
            <v>Adblue</v>
          </cell>
          <cell r="D24" t="e">
            <v>#REF!</v>
          </cell>
          <cell r="E24" t="e">
            <v>#REF!</v>
          </cell>
          <cell r="F24" t="e">
            <v>#REF!</v>
          </cell>
          <cell r="G24">
            <v>0</v>
          </cell>
          <cell r="H24">
            <v>0</v>
          </cell>
          <cell r="I24">
            <v>0</v>
          </cell>
        </row>
      </sheetData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NAV001"/>
      <sheetName val="0000"/>
      <sheetName val="Assum"/>
      <sheetName val="IS"/>
      <sheetName val="BSCF"/>
      <sheetName val="Ratios"/>
      <sheetName val="NAV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H208 cashflow"/>
      <sheetName val="FY08 net debt"/>
      <sheetName val="Tax restriction"/>
      <sheetName val="Other analysis"/>
      <sheetName val="Corporate cashflow"/>
      <sheetName val="Group_H208_cashflow"/>
      <sheetName val="FY08_net_debt"/>
      <sheetName val="Tax_restriction"/>
      <sheetName val="Other_analysis"/>
      <sheetName val="Corporate_cashflow"/>
      <sheetName val="Income_Statement"/>
      <sheetName val="Trading_summary_by_region"/>
      <sheetName val="VA_by_region_short"/>
      <sheetName val="Group_Opex_by_type"/>
      <sheetName val="Grp_indirect_opex_by_region"/>
      <sheetName val="Grp_prodn_costs_by_region"/>
      <sheetName val="Group_employee_costs"/>
      <sheetName val="Group_HO_expenses_(type)"/>
      <sheetName val="Reconciliation_"/>
      <sheetName val="Other_income(expenses)"/>
    </sheetNames>
    <sheetDataSet>
      <sheetData sheetId="0">
        <row r="1">
          <cell r="B1" t="str">
            <v>Operating cash flow - H2 08</v>
          </cell>
        </row>
        <row r="3">
          <cell r="B3" t="str">
            <v>£ in millions</v>
          </cell>
          <cell r="C3" t="str">
            <v>B2B</v>
          </cell>
          <cell r="D3" t="str">
            <v>Corporate</v>
          </cell>
          <cell r="E3" t="str">
            <v>Total</v>
          </cell>
          <cell r="F3" t="str">
            <v>Notes</v>
          </cell>
        </row>
        <row r="5">
          <cell r="B5" t="str">
            <v xml:space="preserve">H2 EBITDA </v>
          </cell>
          <cell r="C5">
            <v>65.5</v>
          </cell>
          <cell r="D5">
            <v>-12.8</v>
          </cell>
          <cell r="E5">
            <v>52.7</v>
          </cell>
          <cell r="F5" t="str">
            <v xml:space="preserve">B2B H2 forecast per VDD. Corporate is H2 forecast per trading update VDD.  </v>
          </cell>
        </row>
        <row r="6">
          <cell r="B6" t="str">
            <v>H2 trading vulnerabilities</v>
          </cell>
          <cell r="C6">
            <v>-4.3</v>
          </cell>
          <cell r="D6" t="str">
            <v>[ ]</v>
          </cell>
          <cell r="E6">
            <v>-4.3</v>
          </cell>
          <cell r="F6" t="str">
            <v>B2B: £4.7m vunerabilities identified by PwC (including FX) + £0.4m actual October shortfall</v>
          </cell>
        </row>
        <row r="7">
          <cell r="C7">
            <v>61.2</v>
          </cell>
          <cell r="D7">
            <v>-12.8</v>
          </cell>
          <cell r="E7">
            <v>48.400000000000006</v>
          </cell>
        </row>
        <row r="8">
          <cell r="B8" t="str">
            <v>Working capital movements</v>
          </cell>
        </row>
        <row r="9">
          <cell r="B9" t="str">
            <v xml:space="preserve">Movement in working capital </v>
          </cell>
          <cell r="C9">
            <v>6.5</v>
          </cell>
          <cell r="D9" t="str">
            <v>[ ]</v>
          </cell>
          <cell r="E9">
            <v>6.5</v>
          </cell>
          <cell r="F9" t="str">
            <v xml:space="preserve">H2 movement in the monthly forecast balance sheet for EC Group. Corporate movement per forecast monthly working capital movements.  </v>
          </cell>
        </row>
        <row r="10">
          <cell r="C10">
            <v>67.7</v>
          </cell>
          <cell r="D10">
            <v>-12.8</v>
          </cell>
          <cell r="E10">
            <v>54.900000000000006</v>
          </cell>
        </row>
        <row r="11">
          <cell r="B11" t="str">
            <v>Investing</v>
          </cell>
        </row>
        <row r="12">
          <cell r="B12" t="str">
            <v>Capex</v>
          </cell>
          <cell r="C12">
            <v>-2.7</v>
          </cell>
          <cell r="D12">
            <v>-1</v>
          </cell>
          <cell r="E12">
            <v>-3.7</v>
          </cell>
          <cell r="F12" t="str">
            <v xml:space="preserve">6 months forecast capex per cashflow forecast. Nil corporate capex per VDD forecast - however £1m noted on p28 of update report. </v>
          </cell>
        </row>
        <row r="13">
          <cell r="C13">
            <v>-2.7</v>
          </cell>
          <cell r="D13">
            <v>-1</v>
          </cell>
          <cell r="E13">
            <v>-3.7</v>
          </cell>
        </row>
        <row r="15">
          <cell r="B15" t="str">
            <v>Operating cash flow</v>
          </cell>
          <cell r="C15">
            <v>65</v>
          </cell>
          <cell r="D15">
            <v>-13.8</v>
          </cell>
          <cell r="E15">
            <v>51.2</v>
          </cell>
          <cell r="F15" t="str">
            <v xml:space="preserve">B2B £67.6m and Corporate £13.9m per Hazel management schedule. </v>
          </cell>
        </row>
        <row r="21">
          <cell r="B21" t="str">
            <v>Non-operating cashflow statement - H2 08</v>
          </cell>
        </row>
        <row r="22">
          <cell r="B22" t="str">
            <v>£'m</v>
          </cell>
          <cell r="C22" t="str">
            <v>B2B</v>
          </cell>
          <cell r="D22" t="str">
            <v>Corporate</v>
          </cell>
          <cell r="E22" t="str">
            <v>Total</v>
          </cell>
          <cell r="F22" t="str">
            <v>Notes</v>
          </cell>
        </row>
        <row r="23">
          <cell r="B23" t="str">
            <v>Total operating cashflow</v>
          </cell>
          <cell r="C23">
            <v>65</v>
          </cell>
          <cell r="D23">
            <v>-13.8</v>
          </cell>
          <cell r="E23">
            <v>51.2</v>
          </cell>
          <cell r="F23" t="str">
            <v xml:space="preserve">Agrees to the Hazel prepared schedule. </v>
          </cell>
        </row>
        <row r="25">
          <cell r="B25" t="str">
            <v>Financing costs</v>
          </cell>
        </row>
        <row r="26">
          <cell r="B26" t="str">
            <v>Net interest payments</v>
          </cell>
          <cell r="C26">
            <v>0</v>
          </cell>
          <cell r="D26">
            <v>-12.7</v>
          </cell>
          <cell r="E26">
            <v>-12.7</v>
          </cell>
          <cell r="F26" t="str">
            <v>Net interest payment per Hazel schedule (gross interest payment less interest received on radio/consumer proceeds)</v>
          </cell>
        </row>
        <row r="27">
          <cell r="B27" t="str">
            <v>Dividends paid</v>
          </cell>
          <cell r="C27">
            <v>0</v>
          </cell>
          <cell r="D27">
            <v>-20.5</v>
          </cell>
          <cell r="E27">
            <v>-20.5</v>
          </cell>
          <cell r="F27" t="str">
            <v>Note per H1 actual results, payable January 2008</v>
          </cell>
        </row>
        <row r="28">
          <cell r="C28">
            <v>0</v>
          </cell>
          <cell r="D28">
            <v>-33.200000000000003</v>
          </cell>
          <cell r="E28">
            <v>-33.200000000000003</v>
          </cell>
        </row>
        <row r="29">
          <cell r="B29" t="str">
            <v xml:space="preserve">Taxation  </v>
          </cell>
        </row>
        <row r="30">
          <cell r="B30" t="str">
            <v>Taxation payments - in relation to H1</v>
          </cell>
          <cell r="C30">
            <v>0</v>
          </cell>
          <cell r="D30">
            <v>-24.9</v>
          </cell>
          <cell r="E30">
            <v>-24.9</v>
          </cell>
          <cell r="F30" t="str">
            <v>Expected cash payments for H108 tax in H208. Based on forecast cashflow. £12m paid in October 2007.</v>
          </cell>
        </row>
        <row r="31">
          <cell r="C31">
            <v>0</v>
          </cell>
          <cell r="D31">
            <v>-24.9</v>
          </cell>
          <cell r="E31">
            <v>-24.9</v>
          </cell>
        </row>
        <row r="32">
          <cell r="B32" t="str">
            <v>Deferred Consideration</v>
          </cell>
        </row>
        <row r="33">
          <cell r="B33" t="str">
            <v>Receipt of ROI radio stations consideration</v>
          </cell>
          <cell r="C33">
            <v>0</v>
          </cell>
          <cell r="D33">
            <v>127.8</v>
          </cell>
          <cell r="E33">
            <v>127.8</v>
          </cell>
          <cell r="F33" t="str">
            <v>Sale announced H108 (€200m less €20m deposit) - to be completed in H2.</v>
          </cell>
        </row>
        <row r="34">
          <cell r="C34">
            <v>0</v>
          </cell>
          <cell r="D34">
            <v>127.8</v>
          </cell>
          <cell r="E34">
            <v>127.8</v>
          </cell>
        </row>
        <row r="35">
          <cell r="B35" t="str">
            <v>Provision payments</v>
          </cell>
        </row>
        <row r="36">
          <cell r="B36" t="str">
            <v>Redundancy</v>
          </cell>
          <cell r="C36">
            <v>-0.89999999999999991</v>
          </cell>
          <cell r="D36">
            <v>0</v>
          </cell>
          <cell r="E36">
            <v>-0.89999999999999991</v>
          </cell>
          <cell r="F36" t="str">
            <v xml:space="preserve">Redundancy provision cash payments </v>
          </cell>
        </row>
        <row r="37">
          <cell r="B37" t="str">
            <v>Dilapidations/onerous leases</v>
          </cell>
          <cell r="C37">
            <v>-1.1000000000000001</v>
          </cell>
          <cell r="D37">
            <v>0</v>
          </cell>
          <cell r="E37">
            <v>-1.1000000000000001</v>
          </cell>
          <cell r="F37" t="str">
            <v>Expected cash outpayments for onerous leases/dilaps in H2</v>
          </cell>
        </row>
        <row r="38">
          <cell r="C38">
            <v>-2</v>
          </cell>
          <cell r="D38">
            <v>0</v>
          </cell>
          <cell r="E38">
            <v>-2</v>
          </cell>
        </row>
        <row r="39">
          <cell r="B39" t="str">
            <v>Other</v>
          </cell>
        </row>
        <row r="40">
          <cell r="B40" t="str">
            <v>Joint venture dividends</v>
          </cell>
          <cell r="C40">
            <v>0</v>
          </cell>
          <cell r="D40">
            <v>1</v>
          </cell>
          <cell r="E40">
            <v>1</v>
          </cell>
          <cell r="F40" t="str">
            <v>Assumes £1m dividend paid in H2 (consistent with PY)</v>
          </cell>
        </row>
        <row r="41">
          <cell r="B41" t="str">
            <v>Working capital adjustment re: French magazines disposal</v>
          </cell>
          <cell r="D41">
            <v>-0.7</v>
          </cell>
          <cell r="E41">
            <v>-0.7</v>
          </cell>
        </row>
        <row r="42">
          <cell r="C42">
            <v>0</v>
          </cell>
          <cell r="D42">
            <v>0.30000000000000004</v>
          </cell>
          <cell r="E42">
            <v>0.30000000000000004</v>
          </cell>
        </row>
        <row r="43">
          <cell r="B43" t="str">
            <v xml:space="preserve">Debt </v>
          </cell>
        </row>
        <row r="44">
          <cell r="B44" t="str">
            <v>Finance lease repayment</v>
          </cell>
          <cell r="D44">
            <v>-0.5</v>
          </cell>
          <cell r="E44">
            <v>-0.5</v>
          </cell>
          <cell r="F44" t="str">
            <v>£1m expected repayment in FY08 total per FY07 annual report</v>
          </cell>
        </row>
        <row r="45">
          <cell r="B45" t="str">
            <v>NEC debt repayment (FY08)</v>
          </cell>
          <cell r="D45">
            <v>0.1</v>
          </cell>
          <cell r="E45">
            <v>0.1</v>
          </cell>
          <cell r="F45" t="str">
            <v>Repayment of debt by NEC</v>
          </cell>
        </row>
        <row r="46">
          <cell r="C46">
            <v>0</v>
          </cell>
          <cell r="D46">
            <v>-0.4</v>
          </cell>
          <cell r="E46">
            <v>-0.4</v>
          </cell>
        </row>
        <row r="48">
          <cell r="B48" t="str">
            <v>Pensions</v>
          </cell>
          <cell r="E48" t="str">
            <v xml:space="preserve"> </v>
          </cell>
        </row>
        <row r="49">
          <cell r="B49" t="str">
            <v>Expected pensions settlement payment</v>
          </cell>
          <cell r="C49">
            <v>0</v>
          </cell>
          <cell r="D49">
            <v>-37.799999999999997</v>
          </cell>
          <cell r="E49">
            <v>-37.799999999999997</v>
          </cell>
          <cell r="F49" t="str">
            <v>Pensions payment to Paternoster</v>
          </cell>
        </row>
        <row r="50">
          <cell r="B50" t="str">
            <v>Additional s75 pensions payment</v>
          </cell>
          <cell r="C50">
            <v>0</v>
          </cell>
          <cell r="D50">
            <v>-0.1</v>
          </cell>
          <cell r="E50">
            <v>-0.1</v>
          </cell>
          <cell r="F50" t="str">
            <v xml:space="preserve">Additional pensions payment estimated likely under s75. </v>
          </cell>
        </row>
        <row r="51">
          <cell r="C51">
            <v>0</v>
          </cell>
          <cell r="D51">
            <v>-37.9</v>
          </cell>
          <cell r="E51">
            <v>-37.9</v>
          </cell>
        </row>
        <row r="52">
          <cell r="B52" t="str">
            <v>Transaction proceeds</v>
          </cell>
        </row>
        <row r="53">
          <cell r="B53" t="str">
            <v>Consumer sale proceeds</v>
          </cell>
          <cell r="C53">
            <v>0</v>
          </cell>
          <cell r="D53">
            <v>700</v>
          </cell>
          <cell r="E53">
            <v>700</v>
          </cell>
          <cell r="F53" t="str">
            <v>Estimates as per press speculation</v>
          </cell>
        </row>
        <row r="54">
          <cell r="B54" t="str">
            <v>Radio sale proceeds</v>
          </cell>
          <cell r="C54">
            <v>0</v>
          </cell>
          <cell r="D54">
            <v>500</v>
          </cell>
          <cell r="E54">
            <v>500</v>
          </cell>
          <cell r="F54" t="str">
            <v>Estimates as per press speculation</v>
          </cell>
        </row>
        <row r="55">
          <cell r="B55" t="str">
            <v>Property sale costs</v>
          </cell>
          <cell r="C55">
            <v>0</v>
          </cell>
          <cell r="D55">
            <v>-1.2</v>
          </cell>
          <cell r="E55">
            <v>-1.2</v>
          </cell>
          <cell r="F55" t="str">
            <v xml:space="preserve">Per management press releases considering sale of property separately. </v>
          </cell>
        </row>
        <row r="56">
          <cell r="B56" t="str">
            <v>FHM US disposal</v>
          </cell>
          <cell r="D56">
            <v>0.5</v>
          </cell>
          <cell r="E56">
            <v>0.5</v>
          </cell>
          <cell r="F56" t="str">
            <v>Expected disposal proceeds for FHM US</v>
          </cell>
        </row>
        <row r="57">
          <cell r="C57">
            <v>0</v>
          </cell>
          <cell r="D57">
            <v>1199.3</v>
          </cell>
          <cell r="E57">
            <v>1199.3</v>
          </cell>
        </row>
        <row r="58">
          <cell r="B58" t="str">
            <v>Advisor fees and incentives</v>
          </cell>
        </row>
        <row r="59">
          <cell r="B59" t="str">
            <v>Advisor fees paid in H2 08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Incentives paid in G208</v>
          </cell>
          <cell r="C60">
            <v>0</v>
          </cell>
          <cell r="D60">
            <v>0</v>
          </cell>
          <cell r="E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</row>
        <row r="63">
          <cell r="B63" t="str">
            <v>Cash flow for 6 months to 31 March 2008</v>
          </cell>
          <cell r="C63">
            <v>63</v>
          </cell>
          <cell r="D63">
            <v>1217.1999999999998</v>
          </cell>
          <cell r="E63">
            <v>1280.1999999999998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1"/>
      <sheetName val="Summary cashflow"/>
      <sheetName val="Summary net debt"/>
      <sheetName val="Group H208 cashflow"/>
      <sheetName val="FY08 net debt"/>
      <sheetName val="Price adj analysis"/>
      <sheetName val="Tax restriction"/>
      <sheetName val="FY08 net debt rf"/>
      <sheetName val="Group recharge analysis"/>
      <sheetName val="Net debt Mar 07"/>
      <sheetName val="Net debt Sept 07"/>
      <sheetName val="H1 H2 analysis"/>
      <sheetName val="Net debt-cashflow"/>
      <sheetName val="Annual Detailed BS"/>
      <sheetName val="Monthly PwC FY08 CF"/>
      <sheetName val="Monthly BS FY08"/>
      <sheetName val="EY monthly CF FY08"/>
      <sheetName val="corp BS forc"/>
      <sheetName val="Section 2"/>
      <sheetName val="IncomeStatement"/>
      <sheetName val="Consol EC BS"/>
      <sheetName val="Sheet"/>
      <sheetName val="Section 3"/>
      <sheetName val="rec rep to prof rev"/>
      <sheetName val="rec rep to prof ebita"/>
      <sheetName val="Section 4"/>
      <sheetName val="Exposures"/>
      <sheetName val="Def con"/>
      <sheetName val="Section 5"/>
      <sheetName val="Sept 07 WC"/>
      <sheetName val="Jun 07 WC"/>
      <sheetName val="Section 6"/>
      <sheetName val="Revenue-Oct"/>
      <sheetName val="Op prof - Oct"/>
      <sheetName val="Interbuild analysis"/>
      <sheetName val="FY08-9 by title"/>
      <sheetName val="FY08-9 by size"/>
      <sheetName val="Section X"/>
      <sheetName val="Combined BS - month"/>
      <sheetName val="PLC cashflow"/>
      <sheetName val="Initiatives"/>
      <sheetName val="Base_Info"/>
      <sheetName val="Section_1"/>
      <sheetName val="Summary_cashflow"/>
      <sheetName val="Summary_net_debt"/>
      <sheetName val="Group_H208_cashflow"/>
      <sheetName val="FY08_net_debt"/>
      <sheetName val="Price_adj_analysis"/>
      <sheetName val="Tax_restriction"/>
      <sheetName val="FY08_net_debt_rf"/>
      <sheetName val="Group_recharge_analysis"/>
      <sheetName val="Net_debt_Mar_07"/>
      <sheetName val="Net_debt_Sept_07"/>
      <sheetName val="H1_H2_analysis"/>
      <sheetName val="Net_debt-cashflow"/>
      <sheetName val="Annual_Detailed_BS"/>
      <sheetName val="Monthly_PwC_FY08_CF"/>
      <sheetName val="Monthly_BS_FY08"/>
      <sheetName val="EY_monthly_CF_FY08"/>
      <sheetName val="corp_BS_forc"/>
      <sheetName val="Section_2"/>
      <sheetName val="Consol_EC_BS"/>
      <sheetName val="Section_3"/>
      <sheetName val="rec_rep_to_prof_rev"/>
      <sheetName val="rec_rep_to_prof_ebita"/>
      <sheetName val="Section_4"/>
      <sheetName val="Def_con"/>
      <sheetName val="Section_5"/>
      <sheetName val="Sept_07_WC"/>
      <sheetName val="Jun_07_WC"/>
      <sheetName val="Section_6"/>
      <sheetName val="Op_prof_-_Oct"/>
      <sheetName val="Interbuild_analysis"/>
      <sheetName val="FY08-9_by_title"/>
      <sheetName val="FY08-9_by_size"/>
      <sheetName val="Section_X"/>
      <sheetName val="Combined_BS_-_month"/>
      <sheetName val="PLC_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Net debt roll forward - H2 08</v>
          </cell>
        </row>
        <row r="2">
          <cell r="A2" t="str">
            <v>£'m</v>
          </cell>
        </row>
        <row r="3">
          <cell r="B3" t="str">
            <v>£'m</v>
          </cell>
          <cell r="C3" t="str">
            <v>Notes</v>
          </cell>
        </row>
        <row r="4">
          <cell r="A4" t="str">
            <v>Total adjusted net debt as at 30 September 2007</v>
          </cell>
          <cell r="B4">
            <v>-1263.0950009269998</v>
          </cell>
        </row>
        <row r="6">
          <cell r="A6" t="str">
            <v>Cash flow for the 6 months to 31 March 2008</v>
          </cell>
          <cell r="B6">
            <v>1279.3</v>
          </cell>
        </row>
        <row r="8">
          <cell r="A8" t="str">
            <v>Non cash movements:</v>
          </cell>
        </row>
        <row r="9">
          <cell r="A9" t="str">
            <v>Release of provisions</v>
          </cell>
          <cell r="B9">
            <v>2</v>
          </cell>
        </row>
        <row r="10">
          <cell r="A10" t="str">
            <v>Accrual of Eurobond interest creditor</v>
          </cell>
          <cell r="C10" t="str">
            <v>Nil as included at 30 September</v>
          </cell>
        </row>
        <row r="11">
          <cell r="A11" t="str">
            <v>Release of dividend creditor</v>
          </cell>
          <cell r="B11">
            <v>20.5</v>
          </cell>
        </row>
        <row r="12">
          <cell r="A12" t="str">
            <v>Release of pension creditor</v>
          </cell>
          <cell r="B12">
            <v>37.799999999999997</v>
          </cell>
        </row>
        <row r="13">
          <cell r="A13" t="str">
            <v>Receipt of NEC repayment</v>
          </cell>
          <cell r="B13">
            <v>-0.1</v>
          </cell>
        </row>
        <row r="14">
          <cell r="A14" t="str">
            <v>Other</v>
          </cell>
          <cell r="B14">
            <v>0</v>
          </cell>
        </row>
        <row r="15">
          <cell r="B15">
            <v>60.199999999999996</v>
          </cell>
        </row>
        <row r="17">
          <cell r="A17" t="str">
            <v>Closing net debt at 31 March 2008</v>
          </cell>
          <cell r="B17">
            <v>76.4049990730002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B1" t="str">
            <v xml:space="preserve">Income Statement </v>
          </cell>
        </row>
        <row r="3">
          <cell r="B3" t="str">
            <v>EC</v>
          </cell>
          <cell r="K3" t="str">
            <v>Corporate</v>
          </cell>
          <cell r="R3" t="str">
            <v>Adjustments</v>
          </cell>
          <cell r="Z3" t="str">
            <v>Combined EC and Corporate</v>
          </cell>
        </row>
        <row r="5">
          <cell r="B5" t="str">
            <v>£ in millions</v>
          </cell>
          <cell r="D5" t="str">
            <v>FY05
Actual</v>
          </cell>
          <cell r="E5" t="str">
            <v>FY06
Actual</v>
          </cell>
          <cell r="F5" t="str">
            <v>FY07
Actual</v>
          </cell>
          <cell r="G5" t="str">
            <v>FY08
Forecast</v>
          </cell>
          <cell r="H5" t="str">
            <v>FY09
Projected</v>
          </cell>
          <cell r="I5" t="str">
            <v>FY10
Projected</v>
          </cell>
          <cell r="K5" t="str">
            <v>£ in millions</v>
          </cell>
          <cell r="M5" t="str">
            <v>FY05
Actual</v>
          </cell>
          <cell r="N5" t="str">
            <v>FY06
Actual</v>
          </cell>
          <cell r="O5" t="str">
            <v>FY07
Actual</v>
          </cell>
          <cell r="P5" t="str">
            <v>FY08
Forecast</v>
          </cell>
          <cell r="R5" t="str">
            <v>£ in millions</v>
          </cell>
          <cell r="T5" t="str">
            <v>FY05
Actual</v>
          </cell>
          <cell r="U5" t="str">
            <v>FY06
Actual</v>
          </cell>
          <cell r="V5" t="str">
            <v>FY07
Actual</v>
          </cell>
          <cell r="W5" t="str">
            <v>FY08
Forecast</v>
          </cell>
          <cell r="Y5" t="str">
            <v>£ in millions</v>
          </cell>
          <cell r="Z5" t="str">
            <v>FY05
Actual</v>
          </cell>
          <cell r="AA5" t="str">
            <v>FY06
Actual</v>
          </cell>
          <cell r="AB5" t="str">
            <v>FY07
Actual</v>
          </cell>
          <cell r="AC5" t="str">
            <v>FY08
Forecast</v>
          </cell>
        </row>
        <row r="7">
          <cell r="B7" t="str">
            <v>Advertising Revenue (display)</v>
          </cell>
          <cell r="D7">
            <v>36.187580849999996</v>
          </cell>
          <cell r="E7">
            <v>38.16584649</v>
          </cell>
          <cell r="F7">
            <v>40.422893139999999</v>
          </cell>
          <cell r="G7">
            <v>41.471773498000005</v>
          </cell>
          <cell r="Z7">
            <v>36.187580849999996</v>
          </cell>
          <cell r="AA7">
            <v>38.16584649</v>
          </cell>
          <cell r="AB7">
            <v>40.422893139999999</v>
          </cell>
          <cell r="AC7">
            <v>41.471773498000005</v>
          </cell>
        </row>
        <row r="8">
          <cell r="B8" t="str">
            <v>Advertising Revenue (recruitment)</v>
          </cell>
          <cell r="D8">
            <v>43.276812849999999</v>
          </cell>
          <cell r="E8">
            <v>33.640891949999997</v>
          </cell>
          <cell r="F8">
            <v>22.943585250000002</v>
          </cell>
          <cell r="G8">
            <v>22.59847006</v>
          </cell>
          <cell r="Z8">
            <v>43.276812849999999</v>
          </cell>
          <cell r="AA8">
            <v>33.640891949999997</v>
          </cell>
          <cell r="AB8">
            <v>22.943585250000002</v>
          </cell>
          <cell r="AC8">
            <v>22.59847006</v>
          </cell>
        </row>
        <row r="9">
          <cell r="B9" t="str">
            <v>Circulation revenue - Magazines</v>
          </cell>
          <cell r="D9">
            <v>20.093398164999996</v>
          </cell>
          <cell r="E9">
            <v>21.076588717000003</v>
          </cell>
          <cell r="F9">
            <v>21.576579370000005</v>
          </cell>
          <cell r="G9">
            <v>22.420653054588126</v>
          </cell>
          <cell r="Z9">
            <v>20.093398164999996</v>
          </cell>
          <cell r="AA9">
            <v>21.076588717000003</v>
          </cell>
          <cell r="AB9">
            <v>21.576579370000005</v>
          </cell>
          <cell r="AC9">
            <v>22.420653054588126</v>
          </cell>
        </row>
        <row r="10">
          <cell r="B10" t="str">
            <v>Subscription revenue - Info products</v>
          </cell>
          <cell r="D10">
            <v>43.864520225</v>
          </cell>
          <cell r="E10">
            <v>54.025574317</v>
          </cell>
          <cell r="F10">
            <v>65.145542206655165</v>
          </cell>
          <cell r="G10">
            <v>79.00545381733842</v>
          </cell>
          <cell r="Z10">
            <v>43.864520225</v>
          </cell>
          <cell r="AA10">
            <v>54.025574317</v>
          </cell>
          <cell r="AB10">
            <v>65.145542206655165</v>
          </cell>
          <cell r="AC10">
            <v>79.00545381733842</v>
          </cell>
        </row>
        <row r="11">
          <cell r="B11" t="str">
            <v>Exhibitions revenue</v>
          </cell>
          <cell r="D11">
            <v>59.07438788000001</v>
          </cell>
          <cell r="E11">
            <v>62.19843118</v>
          </cell>
          <cell r="F11">
            <v>67.678536399999984</v>
          </cell>
          <cell r="G11">
            <v>71.372865399999995</v>
          </cell>
          <cell r="Z11">
            <v>59.07438788000001</v>
          </cell>
          <cell r="AA11">
            <v>62.19843118</v>
          </cell>
          <cell r="AB11">
            <v>67.678536399999984</v>
          </cell>
          <cell r="AC11">
            <v>71.372865399999995</v>
          </cell>
        </row>
        <row r="12">
          <cell r="B12" t="str">
            <v>Conference/Awards Revenue</v>
          </cell>
          <cell r="D12">
            <v>25.392780330000001</v>
          </cell>
          <cell r="E12">
            <v>31.966156140000002</v>
          </cell>
          <cell r="F12">
            <v>39.100552929999999</v>
          </cell>
          <cell r="G12">
            <v>45.339513233277358</v>
          </cell>
          <cell r="Z12">
            <v>25.392780330000001</v>
          </cell>
          <cell r="AA12">
            <v>31.966156140000002</v>
          </cell>
          <cell r="AB12">
            <v>39.100552929999999</v>
          </cell>
          <cell r="AC12">
            <v>45.339513233277358</v>
          </cell>
        </row>
        <row r="13">
          <cell r="B13" t="str">
            <v>Digital revenue</v>
          </cell>
          <cell r="D13">
            <v>3.92331326</v>
          </cell>
          <cell r="E13">
            <v>6.26863612</v>
          </cell>
          <cell r="F13">
            <v>7.0801444158028746</v>
          </cell>
          <cell r="G13">
            <v>8.2742282196461296</v>
          </cell>
          <cell r="Z13">
            <v>3.92331326</v>
          </cell>
          <cell r="AA13">
            <v>6.26863612</v>
          </cell>
          <cell r="AB13">
            <v>7.0801444158028746</v>
          </cell>
          <cell r="AC13">
            <v>8.2742282196461296</v>
          </cell>
        </row>
        <row r="14">
          <cell r="B14" t="str">
            <v>Other revenue</v>
          </cell>
          <cell r="D14">
            <v>4.9099278779999995</v>
          </cell>
          <cell r="E14">
            <v>4.865812912</v>
          </cell>
          <cell r="F14">
            <v>8.4159928199999996</v>
          </cell>
          <cell r="G14">
            <v>6.4066591496765533</v>
          </cell>
          <cell r="Z14">
            <v>4.9099278779999995</v>
          </cell>
          <cell r="AA14">
            <v>4.865812912</v>
          </cell>
          <cell r="AB14">
            <v>8.4159928199999996</v>
          </cell>
          <cell r="AC14">
            <v>6.4066591496765533</v>
          </cell>
        </row>
        <row r="15">
          <cell r="B15" t="str">
            <v>Total revenue</v>
          </cell>
          <cell r="D15">
            <v>236.72272143799998</v>
          </cell>
          <cell r="E15">
            <v>252.20793782600001</v>
          </cell>
          <cell r="F15">
            <v>272.36382653245801</v>
          </cell>
          <cell r="G15">
            <v>296.8896164325266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Z15">
            <v>236.72272143799998</v>
          </cell>
          <cell r="AA15">
            <v>252.20793782600001</v>
          </cell>
          <cell r="AB15">
            <v>272.36382653245801</v>
          </cell>
          <cell r="AC15">
            <v>296.88961643252662</v>
          </cell>
        </row>
        <row r="17">
          <cell r="B17" t="str">
            <v>FX adjustment</v>
          </cell>
          <cell r="D17">
            <v>-0.99051599999999995</v>
          </cell>
          <cell r="E17">
            <v>-2.341332</v>
          </cell>
          <cell r="F17">
            <v>-2.8303739999999999</v>
          </cell>
          <cell r="G17">
            <v>0</v>
          </cell>
          <cell r="Z17">
            <v>-0.99051599999999995</v>
          </cell>
          <cell r="AA17">
            <v>-2.341332</v>
          </cell>
          <cell r="AB17">
            <v>-2.8303739999999999</v>
          </cell>
          <cell r="AC17">
            <v>0</v>
          </cell>
        </row>
        <row r="18">
          <cell r="B18" t="str">
            <v>FX Adjusted revenue</v>
          </cell>
          <cell r="D18">
            <v>235.73220543799997</v>
          </cell>
          <cell r="E18">
            <v>249.86660582600001</v>
          </cell>
          <cell r="F18">
            <v>269.533452532458</v>
          </cell>
          <cell r="G18">
            <v>296.88961643252662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Z18">
            <v>235.73220543799997</v>
          </cell>
          <cell r="AA18">
            <v>249.86660582600001</v>
          </cell>
          <cell r="AB18">
            <v>269.533452532458</v>
          </cell>
          <cell r="AC18">
            <v>296.88961643252662</v>
          </cell>
        </row>
        <row r="20">
          <cell r="B20" t="str">
            <v>Content costs</v>
          </cell>
          <cell r="D20">
            <v>-18.644989845000001</v>
          </cell>
          <cell r="E20">
            <v>-22.871986400000004</v>
          </cell>
          <cell r="F20">
            <v>-26.374780210620042</v>
          </cell>
          <cell r="G20">
            <v>-29.319534186413549</v>
          </cell>
          <cell r="Z20">
            <v>-18.644989845000001</v>
          </cell>
          <cell r="AA20">
            <v>-22.871986400000004</v>
          </cell>
          <cell r="AB20">
            <v>-26.374780210620042</v>
          </cell>
          <cell r="AC20">
            <v>-29.319534186413549</v>
          </cell>
        </row>
        <row r="21">
          <cell r="B21" t="str">
            <v>Sales costs</v>
          </cell>
          <cell r="D21">
            <v>-25.798259469000001</v>
          </cell>
          <cell r="E21">
            <v>-24.496470837999997</v>
          </cell>
          <cell r="F21">
            <v>-23.686947004582532</v>
          </cell>
          <cell r="G21">
            <v>-27.753228762453325</v>
          </cell>
          <cell r="Z21">
            <v>-25.798259469000001</v>
          </cell>
          <cell r="AA21">
            <v>-24.496470837999997</v>
          </cell>
          <cell r="AB21">
            <v>-23.686947004582532</v>
          </cell>
          <cell r="AC21">
            <v>-27.753228762453325</v>
          </cell>
        </row>
        <row r="22">
          <cell r="B22" t="str">
            <v>Marketing costs</v>
          </cell>
          <cell r="D22">
            <v>-14.037425383</v>
          </cell>
          <cell r="E22">
            <v>-16.065868807000001</v>
          </cell>
          <cell r="F22">
            <v>-16.222680746147979</v>
          </cell>
          <cell r="G22">
            <v>-17.879141993994086</v>
          </cell>
          <cell r="Z22">
            <v>-14.037425383</v>
          </cell>
          <cell r="AA22">
            <v>-16.065868807000001</v>
          </cell>
          <cell r="AB22">
            <v>-16.222680746147979</v>
          </cell>
          <cell r="AC22">
            <v>-17.879141993994086</v>
          </cell>
        </row>
        <row r="23">
          <cell r="B23" t="str">
            <v>Production costs</v>
          </cell>
          <cell r="D23">
            <v>-18.238667753000001</v>
          </cell>
          <cell r="E23">
            <v>-17.661512816999998</v>
          </cell>
          <cell r="F23">
            <v>-14.60955122</v>
          </cell>
          <cell r="G23">
            <v>-13.926672679197001</v>
          </cell>
          <cell r="Z23">
            <v>-18.238667753000001</v>
          </cell>
          <cell r="AA23">
            <v>-17.661512816999998</v>
          </cell>
          <cell r="AB23">
            <v>-14.60955122</v>
          </cell>
          <cell r="AC23">
            <v>-13.926672679197001</v>
          </cell>
        </row>
        <row r="24">
          <cell r="B24" t="str">
            <v>Events costs</v>
          </cell>
          <cell r="D24">
            <v>-39.908092130000007</v>
          </cell>
          <cell r="E24">
            <v>-43.155306781999997</v>
          </cell>
          <cell r="F24">
            <v>-50.789958464000001</v>
          </cell>
          <cell r="G24">
            <v>-49.71934089518237</v>
          </cell>
          <cell r="Z24">
            <v>-39.908092130000007</v>
          </cell>
          <cell r="AA24">
            <v>-43.155306781999997</v>
          </cell>
          <cell r="AB24">
            <v>-50.789958464000001</v>
          </cell>
          <cell r="AC24">
            <v>-49.71934089518237</v>
          </cell>
        </row>
        <row r="25">
          <cell r="B25" t="str">
            <v>Other costs</v>
          </cell>
          <cell r="D25">
            <v>-2.0009151700000007</v>
          </cell>
          <cell r="E25">
            <v>-2.6844317600000007</v>
          </cell>
          <cell r="F25">
            <v>-3.1305295286248436</v>
          </cell>
          <cell r="G25">
            <v>-5.262040120726196</v>
          </cell>
          <cell r="M25">
            <v>-18.8</v>
          </cell>
          <cell r="N25">
            <v>-22.4</v>
          </cell>
          <cell r="O25">
            <v>-16.8</v>
          </cell>
          <cell r="P25">
            <v>-21.8</v>
          </cell>
          <cell r="Z25">
            <v>-20.800915170000003</v>
          </cell>
          <cell r="AA25">
            <v>-25.084431760000001</v>
          </cell>
          <cell r="AB25">
            <v>-19.930529528624845</v>
          </cell>
          <cell r="AC25">
            <v>-27.062040120726195</v>
          </cell>
        </row>
        <row r="26">
          <cell r="B26" t="str">
            <v>SSC costs</v>
          </cell>
          <cell r="M26">
            <v>-8.4</v>
          </cell>
          <cell r="N26">
            <v>-7.7</v>
          </cell>
          <cell r="O26">
            <v>-10.1</v>
          </cell>
          <cell r="P26">
            <v>-8.3000000000000007</v>
          </cell>
          <cell r="Z26">
            <v>-8.4</v>
          </cell>
          <cell r="AA26">
            <v>-7.7</v>
          </cell>
          <cell r="AB26">
            <v>-10.1</v>
          </cell>
          <cell r="AC26">
            <v>-8.3000000000000007</v>
          </cell>
        </row>
        <row r="27">
          <cell r="B27" t="str">
            <v>IT costs</v>
          </cell>
          <cell r="M27">
            <v>-16</v>
          </cell>
          <cell r="N27">
            <v>-15.7</v>
          </cell>
          <cell r="O27">
            <v>-15.2</v>
          </cell>
          <cell r="P27">
            <v>-20.7</v>
          </cell>
          <cell r="Z27">
            <v>-16</v>
          </cell>
          <cell r="AA27">
            <v>-15.7</v>
          </cell>
          <cell r="AB27">
            <v>-15.2</v>
          </cell>
          <cell r="AC27">
            <v>-20.7</v>
          </cell>
        </row>
        <row r="28">
          <cell r="B28" t="str">
            <v>PLC other costs</v>
          </cell>
          <cell r="M28">
            <v>0</v>
          </cell>
          <cell r="N28">
            <v>0</v>
          </cell>
          <cell r="O28">
            <v>0.1</v>
          </cell>
          <cell r="P28">
            <v>-0.4</v>
          </cell>
          <cell r="Z28">
            <v>0</v>
          </cell>
          <cell r="AA28">
            <v>0</v>
          </cell>
          <cell r="AB28">
            <v>0.1</v>
          </cell>
          <cell r="AC28">
            <v>-0.4</v>
          </cell>
        </row>
        <row r="29">
          <cell r="B29" t="str">
            <v>Total costs</v>
          </cell>
          <cell r="D29">
            <v>-118.62834975</v>
          </cell>
          <cell r="E29">
            <v>-126.935577404</v>
          </cell>
          <cell r="F29">
            <v>-134.8144471739754</v>
          </cell>
          <cell r="G29">
            <v>-143.85995863796651</v>
          </cell>
          <cell r="M29">
            <v>-43.2</v>
          </cell>
          <cell r="N29">
            <v>-45.8</v>
          </cell>
          <cell r="O29">
            <v>-41.999999999999993</v>
          </cell>
          <cell r="P29">
            <v>-51.199999999999996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Z29">
            <v>-161.82834975</v>
          </cell>
          <cell r="AA29">
            <v>-172.73557740399997</v>
          </cell>
          <cell r="AB29">
            <v>-176.8144471739754</v>
          </cell>
          <cell r="AC29">
            <v>-195.0599586379665</v>
          </cell>
        </row>
        <row r="31">
          <cell r="B31" t="str">
            <v>FX Cost adjustment</v>
          </cell>
          <cell r="D31">
            <v>0.188995</v>
          </cell>
          <cell r="E31">
            <v>0.52144900000000005</v>
          </cell>
          <cell r="F31">
            <v>0.58054899999999998</v>
          </cell>
          <cell r="G31">
            <v>0</v>
          </cell>
          <cell r="Z31">
            <v>0.188995</v>
          </cell>
          <cell r="AA31">
            <v>0.52144900000000005</v>
          </cell>
          <cell r="AB31">
            <v>0.58054899999999998</v>
          </cell>
          <cell r="AC31">
            <v>0</v>
          </cell>
        </row>
        <row r="32">
          <cell r="B32" t="str">
            <v>Costs Adjusted</v>
          </cell>
          <cell r="D32">
            <v>-118.43935474999999</v>
          </cell>
          <cell r="E32">
            <v>-126.414128404</v>
          </cell>
          <cell r="F32">
            <v>-134.2338981739754</v>
          </cell>
          <cell r="G32">
            <v>-143.85995863796651</v>
          </cell>
          <cell r="M32">
            <v>-43.2</v>
          </cell>
          <cell r="N32">
            <v>-45.8</v>
          </cell>
          <cell r="O32">
            <v>-41.999999999999993</v>
          </cell>
          <cell r="P32">
            <v>-51.199999999999996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Z32">
            <v>-161.63935475</v>
          </cell>
          <cell r="AA32">
            <v>-172.21412840399998</v>
          </cell>
          <cell r="AB32">
            <v>-176.2338981739754</v>
          </cell>
          <cell r="AC32">
            <v>-195.0599586379665</v>
          </cell>
        </row>
        <row r="34">
          <cell r="B34" t="str">
            <v>Frontline</v>
          </cell>
          <cell r="M34">
            <v>0.3</v>
          </cell>
          <cell r="N34">
            <v>-0.1</v>
          </cell>
          <cell r="O34">
            <v>-1.3</v>
          </cell>
          <cell r="P34">
            <v>-0.9</v>
          </cell>
          <cell r="Z34">
            <v>0.3</v>
          </cell>
          <cell r="AA34">
            <v>-0.1</v>
          </cell>
          <cell r="AB34">
            <v>-1.3</v>
          </cell>
          <cell r="AC34">
            <v>-0.9</v>
          </cell>
        </row>
        <row r="36">
          <cell r="B36" t="str">
            <v>Contribution</v>
          </cell>
          <cell r="D36">
            <v>117.29285068799997</v>
          </cell>
          <cell r="E36">
            <v>123.45247742200002</v>
          </cell>
          <cell r="F36">
            <v>135.2995543584826</v>
          </cell>
          <cell r="G36">
            <v>153.02965779456011</v>
          </cell>
          <cell r="M36">
            <v>-42.900000000000006</v>
          </cell>
          <cell r="N36">
            <v>-45.9</v>
          </cell>
          <cell r="O36">
            <v>-43.29999999999999</v>
          </cell>
          <cell r="P36">
            <v>-52.099999999999994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Z36">
            <v>74.392850687999967</v>
          </cell>
          <cell r="AA36">
            <v>77.552477422000038</v>
          </cell>
          <cell r="AB36">
            <v>91.999554358482598</v>
          </cell>
          <cell r="AC36">
            <v>100.92965779456011</v>
          </cell>
        </row>
        <row r="37">
          <cell r="B37" t="str">
            <v>Management Recharge</v>
          </cell>
          <cell r="D37">
            <v>-9.1120104800000004</v>
          </cell>
          <cell r="E37">
            <v>-9.35099254</v>
          </cell>
          <cell r="F37">
            <v>-11.37666147</v>
          </cell>
          <cell r="G37">
            <v>-12.094496780743189</v>
          </cell>
          <cell r="Z37">
            <v>-9.1120104800000004</v>
          </cell>
          <cell r="AA37">
            <v>-9.35099254</v>
          </cell>
          <cell r="AB37">
            <v>-11.37666147</v>
          </cell>
          <cell r="AC37">
            <v>-12.094496780743189</v>
          </cell>
        </row>
        <row r="38">
          <cell r="B38" t="str">
            <v>Under/over recovery</v>
          </cell>
          <cell r="D38">
            <v>-1.1189242480000008</v>
          </cell>
          <cell r="E38">
            <v>-0.66967832800000027</v>
          </cell>
          <cell r="F38">
            <v>0.33313053785449259</v>
          </cell>
          <cell r="G38">
            <v>0.80605073999512122</v>
          </cell>
          <cell r="Z38">
            <v>-1.1189242480000008</v>
          </cell>
          <cell r="AA38">
            <v>-0.66967832800000027</v>
          </cell>
          <cell r="AB38">
            <v>0.33313053785449259</v>
          </cell>
          <cell r="AC38">
            <v>0.80605073999512122</v>
          </cell>
        </row>
        <row r="39">
          <cell r="B39" t="str">
            <v>Local Recharges</v>
          </cell>
          <cell r="D39">
            <v>-10.230934728000001</v>
          </cell>
          <cell r="E39">
            <v>-10.020670868</v>
          </cell>
          <cell r="F39">
            <v>-11.043530932145508</v>
          </cell>
          <cell r="G39">
            <v>-11.28844604074806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Z39">
            <v>-10.230934728000001</v>
          </cell>
          <cell r="AA39">
            <v>-10.020670868</v>
          </cell>
          <cell r="AB39">
            <v>-11.043530932145508</v>
          </cell>
          <cell r="AC39">
            <v>-11.288446040748067</v>
          </cell>
        </row>
        <row r="40">
          <cell r="B40" t="str">
            <v>Premises And Facilities Rechg</v>
          </cell>
          <cell r="D40">
            <v>-7.1940423200000012</v>
          </cell>
          <cell r="E40">
            <v>-7.1483288799999993</v>
          </cell>
          <cell r="F40">
            <v>-7.41390847</v>
          </cell>
          <cell r="G40">
            <v>-8.4670050098925067</v>
          </cell>
          <cell r="Z40">
            <v>-7.1940423200000012</v>
          </cell>
          <cell r="AA40">
            <v>-7.1483288799999993</v>
          </cell>
          <cell r="AB40">
            <v>-7.41390847</v>
          </cell>
          <cell r="AC40">
            <v>-8.4670050098925067</v>
          </cell>
        </row>
        <row r="41">
          <cell r="B41" t="str">
            <v>Divisional Central Recharge</v>
          </cell>
          <cell r="D41">
            <v>-10.173544269999999</v>
          </cell>
          <cell r="E41">
            <v>-11.703844940000002</v>
          </cell>
          <cell r="F41">
            <v>-10.90044417</v>
          </cell>
          <cell r="G41">
            <v>-14.375124073672444</v>
          </cell>
          <cell r="Z41">
            <v>-10.173544269999999</v>
          </cell>
          <cell r="AA41">
            <v>-11.703844940000002</v>
          </cell>
          <cell r="AB41">
            <v>-10.90044417</v>
          </cell>
          <cell r="AC41">
            <v>-14.375124073672444</v>
          </cell>
        </row>
        <row r="42">
          <cell r="B42" t="str">
            <v>Under/over recovery</v>
          </cell>
          <cell r="D42">
            <v>-0.45247621599999943</v>
          </cell>
          <cell r="E42">
            <v>0.78177982800000079</v>
          </cell>
          <cell r="F42">
            <v>-3.1905896665346876</v>
          </cell>
          <cell r="G42">
            <v>0.53196467309795958</v>
          </cell>
          <cell r="Z42">
            <v>-0.45247621599999943</v>
          </cell>
          <cell r="AA42">
            <v>0.78177982800000079</v>
          </cell>
          <cell r="AB42">
            <v>-3.1905896665346876</v>
          </cell>
          <cell r="AC42">
            <v>0.53196467309795958</v>
          </cell>
        </row>
        <row r="43">
          <cell r="B43" t="str">
            <v>Divisional Recharges</v>
          </cell>
          <cell r="D43">
            <v>-17.820062806000003</v>
          </cell>
          <cell r="E43">
            <v>-18.070393992</v>
          </cell>
          <cell r="F43">
            <v>-21.504942306534687</v>
          </cell>
          <cell r="G43">
            <v>-22.310164410466989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Z43">
            <v>-17.820062806000003</v>
          </cell>
          <cell r="AA43">
            <v>-18.070393992</v>
          </cell>
          <cell r="AB43">
            <v>-21.504942306534687</v>
          </cell>
          <cell r="AC43">
            <v>-22.310164410466989</v>
          </cell>
        </row>
        <row r="45">
          <cell r="B45" t="str">
            <v>Business Contribution</v>
          </cell>
          <cell r="D45">
            <v>89.241853153999955</v>
          </cell>
          <cell r="E45">
            <v>95.361412562000027</v>
          </cell>
          <cell r="F45">
            <v>102.75108111980241</v>
          </cell>
          <cell r="G45">
            <v>119.43104734334506</v>
          </cell>
          <cell r="M45">
            <v>-42.900000000000006</v>
          </cell>
          <cell r="N45">
            <v>-45.9</v>
          </cell>
          <cell r="O45">
            <v>-43.29999999999999</v>
          </cell>
          <cell r="P45">
            <v>-52.099999999999994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46.341853153999956</v>
          </cell>
          <cell r="AA45">
            <v>49.461412562000042</v>
          </cell>
          <cell r="AB45">
            <v>59.451081119802396</v>
          </cell>
          <cell r="AC45">
            <v>67.331047343345062</v>
          </cell>
        </row>
        <row r="46">
          <cell r="B46" t="str">
            <v>Group Service Charge</v>
          </cell>
          <cell r="D46">
            <v>-0.24201461731927212</v>
          </cell>
          <cell r="E46">
            <v>-0.23573295596436514</v>
          </cell>
          <cell r="F46">
            <v>-0.23935138</v>
          </cell>
          <cell r="G46">
            <v>-0.31109375883979951</v>
          </cell>
          <cell r="Z46">
            <v>-0.24201461731927212</v>
          </cell>
          <cell r="AA46">
            <v>-0.23573295596436514</v>
          </cell>
          <cell r="AB46">
            <v>-0.23935138</v>
          </cell>
          <cell r="AC46">
            <v>-0.31109375883979951</v>
          </cell>
        </row>
        <row r="47">
          <cell r="B47" t="str">
            <v>SSC Recharge</v>
          </cell>
          <cell r="D47">
            <v>-3.1146393621078543</v>
          </cell>
          <cell r="E47">
            <v>-3.0337983752108957</v>
          </cell>
          <cell r="F47">
            <v>-3.0803402000000002</v>
          </cell>
          <cell r="G47">
            <v>-3.4157979487714329</v>
          </cell>
          <cell r="M47">
            <v>8.1999999999999993</v>
          </cell>
          <cell r="N47">
            <v>8.1999999999999993</v>
          </cell>
          <cell r="O47">
            <v>8.1999999999999993</v>
          </cell>
          <cell r="P47">
            <v>8.1999999999999993</v>
          </cell>
          <cell r="Z47">
            <v>5.085360637892145</v>
          </cell>
          <cell r="AA47">
            <v>5.1662016247891032</v>
          </cell>
          <cell r="AB47">
            <v>5.1196597999999991</v>
          </cell>
          <cell r="AC47">
            <v>4.7842020512285668</v>
          </cell>
        </row>
        <row r="48">
          <cell r="B48" t="str">
            <v>Group IT Recharge</v>
          </cell>
          <cell r="D48">
            <v>-6.0120099128979678</v>
          </cell>
          <cell r="E48">
            <v>-5.855967817979594</v>
          </cell>
          <cell r="F48">
            <v>-5.9458037400000006</v>
          </cell>
          <cell r="G48">
            <v>-6.3954792123205069</v>
          </cell>
          <cell r="M48">
            <v>18</v>
          </cell>
          <cell r="N48">
            <v>17.5</v>
          </cell>
          <cell r="O48">
            <v>17.5</v>
          </cell>
          <cell r="P48">
            <v>20.7</v>
          </cell>
          <cell r="Z48">
            <v>11.987990087102032</v>
          </cell>
          <cell r="AA48">
            <v>11.644032182020407</v>
          </cell>
          <cell r="AB48">
            <v>11.554196259999999</v>
          </cell>
          <cell r="AC48">
            <v>14.304520787679493</v>
          </cell>
        </row>
        <row r="49">
          <cell r="B49" t="str">
            <v>Group Recharges</v>
          </cell>
          <cell r="D49">
            <v>-9.3686638923250953</v>
          </cell>
          <cell r="E49">
            <v>-9.1254991491548552</v>
          </cell>
          <cell r="F49">
            <v>-9.2654953200000012</v>
          </cell>
          <cell r="G49">
            <v>-10.12237091993174</v>
          </cell>
          <cell r="M49">
            <v>26.2</v>
          </cell>
          <cell r="N49">
            <v>25.7</v>
          </cell>
          <cell r="O49">
            <v>25.7</v>
          </cell>
          <cell r="P49">
            <v>28.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Z49">
            <v>16.831336107674904</v>
          </cell>
          <cell r="AA49">
            <v>16.574500850845144</v>
          </cell>
          <cell r="AB49">
            <v>16.434504679999996</v>
          </cell>
          <cell r="AC49">
            <v>18.777629080068259</v>
          </cell>
        </row>
        <row r="50"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B51" t="str">
            <v>EBITA</v>
          </cell>
          <cell r="D51">
            <v>79.873189261674867</v>
          </cell>
          <cell r="E51">
            <v>86.235913412845179</v>
          </cell>
          <cell r="F51">
            <v>93.485585799802408</v>
          </cell>
          <cell r="G51">
            <v>109.30867642341332</v>
          </cell>
          <cell r="M51">
            <v>-16.700000000000006</v>
          </cell>
          <cell r="N51">
            <v>-20.2</v>
          </cell>
          <cell r="O51">
            <v>-17.599999999999991</v>
          </cell>
          <cell r="P51">
            <v>-23.19999999999999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Z51">
            <v>63.173189261674864</v>
          </cell>
          <cell r="AA51">
            <v>66.035913412845176</v>
          </cell>
          <cell r="AB51">
            <v>75.885585799802413</v>
          </cell>
          <cell r="AC51">
            <v>86.108676423413328</v>
          </cell>
        </row>
        <row r="53">
          <cell r="B53" t="str">
            <v>Source: VDD reports, PwC analysis</v>
          </cell>
        </row>
      </sheetData>
      <sheetData sheetId="22">
        <row r="1">
          <cell r="A1" t="str">
            <v>Combined Balance Sheet - 31 March 2007</v>
          </cell>
        </row>
        <row r="3">
          <cell r="D3" t="str">
            <v>EC</v>
          </cell>
          <cell r="F3" t="str">
            <v>Corporate</v>
          </cell>
          <cell r="H3" t="str">
            <v>Adjustments</v>
          </cell>
          <cell r="N3" t="str">
            <v>Combined</v>
          </cell>
        </row>
        <row r="6">
          <cell r="A6" t="str">
            <v>£ in millions</v>
          </cell>
          <cell r="C6" t="str">
            <v>Mar06
Actual</v>
          </cell>
          <cell r="D6" t="str">
            <v>Mar07
Actual</v>
          </cell>
          <cell r="F6" t="str">
            <v>Mar07
Actual</v>
          </cell>
          <cell r="H6" t="str">
            <v>£ in millions</v>
          </cell>
          <cell r="I6" t="str">
            <v>A</v>
          </cell>
          <cell r="J6" t="str">
            <v>B</v>
          </cell>
          <cell r="K6" t="str">
            <v>C</v>
          </cell>
          <cell r="L6" t="str">
            <v>D</v>
          </cell>
          <cell r="N6" t="str">
            <v>Mar07
Actual</v>
          </cell>
        </row>
        <row r="8">
          <cell r="A8" t="str">
            <v>Intangible fixed assets</v>
          </cell>
          <cell r="C8">
            <v>374.95800000000003</v>
          </cell>
          <cell r="D8">
            <v>365.76799999999997</v>
          </cell>
          <cell r="F8">
            <v>4.7038279565467853</v>
          </cell>
          <cell r="N8">
            <v>370.47182795654675</v>
          </cell>
        </row>
        <row r="9">
          <cell r="A9" t="str">
            <v>Tangible fixed assets</v>
          </cell>
          <cell r="C9">
            <v>1.9079999999999999</v>
          </cell>
          <cell r="D9">
            <v>2.9089999999999998</v>
          </cell>
          <cell r="F9">
            <v>9.9567525895527176</v>
          </cell>
          <cell r="N9">
            <v>12.865752589552717</v>
          </cell>
        </row>
        <row r="10">
          <cell r="A10" t="str">
            <v>Investment in subsidiaries</v>
          </cell>
          <cell r="C10">
            <v>0</v>
          </cell>
          <cell r="D10">
            <v>0</v>
          </cell>
          <cell r="F10">
            <v>5395.4480354427915</v>
          </cell>
          <cell r="N10">
            <v>5395.4480354427915</v>
          </cell>
        </row>
        <row r="11">
          <cell r="A11" t="str">
            <v>Investment in assoc/jv's</v>
          </cell>
          <cell r="C11">
            <v>0.74</v>
          </cell>
          <cell r="D11">
            <v>0.73499999999999999</v>
          </cell>
          <cell r="F11">
            <v>0.68400000000000005</v>
          </cell>
          <cell r="N11">
            <v>1.419</v>
          </cell>
        </row>
        <row r="12">
          <cell r="A12" t="str">
            <v>Other receivables and financial assets</v>
          </cell>
          <cell r="C12">
            <v>0</v>
          </cell>
          <cell r="D12">
            <v>0</v>
          </cell>
          <cell r="F12">
            <v>10.98</v>
          </cell>
          <cell r="N12">
            <v>10.98</v>
          </cell>
        </row>
        <row r="13">
          <cell r="A13" t="str">
            <v>Available for sale financial assets</v>
          </cell>
          <cell r="C13">
            <v>6.3E-2</v>
          </cell>
          <cell r="D13">
            <v>6.3E-2</v>
          </cell>
          <cell r="F13">
            <v>0.20699999999999999</v>
          </cell>
          <cell r="N13">
            <v>0.27</v>
          </cell>
        </row>
        <row r="14">
          <cell r="A14" t="str">
            <v>Other fixed asset investments</v>
          </cell>
          <cell r="C14">
            <v>6.3E-2</v>
          </cell>
          <cell r="D14">
            <v>6.3E-2</v>
          </cell>
          <cell r="F14">
            <v>0.29393569999999997</v>
          </cell>
          <cell r="N14">
            <v>0.35693569999999997</v>
          </cell>
        </row>
        <row r="15">
          <cell r="A15" t="str">
            <v>Non-current assets</v>
          </cell>
          <cell r="C15">
            <v>377.73200000000003</v>
          </cell>
          <cell r="D15">
            <v>369.53799999999995</v>
          </cell>
          <cell r="F15">
            <v>5422.2735516888906</v>
          </cell>
          <cell r="N15">
            <v>5791.8115516888902</v>
          </cell>
        </row>
        <row r="16">
          <cell r="C16">
            <v>0</v>
          </cell>
        </row>
        <row r="17">
          <cell r="A17" t="str">
            <v>Stock</v>
          </cell>
          <cell r="C17">
            <v>1.486</v>
          </cell>
          <cell r="D17">
            <v>0</v>
          </cell>
          <cell r="F17">
            <v>3.1982835157600196</v>
          </cell>
          <cell r="N17">
            <v>3.1982835157600196</v>
          </cell>
        </row>
        <row r="18">
          <cell r="A18" t="str">
            <v>Trade and other debtors</v>
          </cell>
          <cell r="C18">
            <v>59.036999999999999</v>
          </cell>
          <cell r="D18">
            <v>54.17</v>
          </cell>
          <cell r="F18">
            <v>49.41153901767845</v>
          </cell>
          <cell r="N18">
            <v>103.58153901767845</v>
          </cell>
        </row>
        <row r="19">
          <cell r="A19" t="str">
            <v>Intercompany debtors</v>
          </cell>
          <cell r="C19">
            <v>78.194000000000003</v>
          </cell>
          <cell r="D19">
            <v>111.45699999999999</v>
          </cell>
          <cell r="F19">
            <v>2678.3403396910935</v>
          </cell>
          <cell r="N19">
            <v>2789.7973396910934</v>
          </cell>
        </row>
        <row r="20">
          <cell r="A20" t="str">
            <v>Financial assets</v>
          </cell>
          <cell r="C20">
            <v>0</v>
          </cell>
          <cell r="D20">
            <v>0</v>
          </cell>
          <cell r="F20">
            <v>0.86399999999999999</v>
          </cell>
          <cell r="N20">
            <v>0.86399999999999999</v>
          </cell>
        </row>
        <row r="21">
          <cell r="A21" t="str">
            <v>Cash &amp; overdrafts</v>
          </cell>
          <cell r="C21">
            <v>6.9980000000000002</v>
          </cell>
          <cell r="D21">
            <v>6.875</v>
          </cell>
          <cell r="F21">
            <v>33.16525136770403</v>
          </cell>
          <cell r="N21">
            <v>40.04025136770403</v>
          </cell>
        </row>
        <row r="22">
          <cell r="A22" t="str">
            <v>Current tax recoverable</v>
          </cell>
          <cell r="D22">
            <v>0</v>
          </cell>
          <cell r="F22">
            <v>55.519574509999998</v>
          </cell>
          <cell r="N22">
            <v>55.519574509999998</v>
          </cell>
        </row>
        <row r="23">
          <cell r="A23" t="str">
            <v>Current assets</v>
          </cell>
          <cell r="C23">
            <v>145.71499999999997</v>
          </cell>
          <cell r="D23">
            <v>172.50200000000001</v>
          </cell>
          <cell r="F23">
            <v>2820.4989881022361</v>
          </cell>
          <cell r="N23">
            <v>2993.0009881022361</v>
          </cell>
        </row>
        <row r="25">
          <cell r="A25" t="str">
            <v>Trade and other creditors</v>
          </cell>
          <cell r="C25">
            <v>-97.423000000000002</v>
          </cell>
          <cell r="D25">
            <v>-98.668000000000006</v>
          </cell>
          <cell r="F25">
            <v>-84.67327469114062</v>
          </cell>
          <cell r="N25">
            <v>-183.34127469114063</v>
          </cell>
        </row>
        <row r="26">
          <cell r="A26" t="str">
            <v>Intercompany creditors</v>
          </cell>
          <cell r="C26">
            <v>-136.15299999999999</v>
          </cell>
          <cell r="D26">
            <v>-262.94</v>
          </cell>
          <cell r="F26">
            <v>-2409.915558740197</v>
          </cell>
          <cell r="N26">
            <v>-2672.855558740197</v>
          </cell>
        </row>
        <row r="27">
          <cell r="A27" t="str">
            <v>Provisions</v>
          </cell>
          <cell r="C27">
            <v>-1.919</v>
          </cell>
          <cell r="D27">
            <v>-5.9889999999999999</v>
          </cell>
          <cell r="F27">
            <v>-1.85</v>
          </cell>
          <cell r="N27">
            <v>-7.8390000000000004</v>
          </cell>
        </row>
        <row r="28">
          <cell r="A28" t="str">
            <v>Current tax liabilities</v>
          </cell>
          <cell r="C28">
            <v>-13.593999999999999</v>
          </cell>
          <cell r="D28">
            <v>-14.269</v>
          </cell>
          <cell r="F28">
            <v>0.10438221568490508</v>
          </cell>
          <cell r="N28">
            <v>-14.164617784315094</v>
          </cell>
        </row>
        <row r="29">
          <cell r="A29" t="str">
            <v>Financial liabilities</v>
          </cell>
          <cell r="C29">
            <v>0</v>
          </cell>
          <cell r="D29">
            <v>0</v>
          </cell>
          <cell r="F29">
            <v>-0.59703514114064693</v>
          </cell>
          <cell r="N29">
            <v>-0.59703514114064693</v>
          </cell>
        </row>
        <row r="30">
          <cell r="A30" t="str">
            <v>Borrowings</v>
          </cell>
          <cell r="F30">
            <v>-25.024000000000001</v>
          </cell>
          <cell r="N30">
            <v>-25.024000000000001</v>
          </cell>
        </row>
        <row r="31">
          <cell r="A31" t="str">
            <v>Current liabilities</v>
          </cell>
          <cell r="C31">
            <v>-249.089</v>
          </cell>
          <cell r="D31">
            <v>-381.86599999999999</v>
          </cell>
          <cell r="F31">
            <v>-2521.9554863567932</v>
          </cell>
          <cell r="N31">
            <v>-2903.8214863567932</v>
          </cell>
        </row>
        <row r="33">
          <cell r="A33" t="str">
            <v>Deferred taxation</v>
          </cell>
          <cell r="C33">
            <v>-10.804</v>
          </cell>
          <cell r="D33">
            <v>6.1269999999999998</v>
          </cell>
          <cell r="F33">
            <v>1.280307436733312</v>
          </cell>
          <cell r="N33">
            <v>7.407307436733312</v>
          </cell>
        </row>
        <row r="34">
          <cell r="A34" t="str">
            <v>Pension</v>
          </cell>
          <cell r="C34">
            <v>0</v>
          </cell>
          <cell r="D34">
            <v>0</v>
          </cell>
          <cell r="F34">
            <v>-10.7</v>
          </cell>
          <cell r="N34">
            <v>-10.7</v>
          </cell>
        </row>
        <row r="35">
          <cell r="A35" t="str">
            <v>Interest</v>
          </cell>
          <cell r="C35">
            <v>0</v>
          </cell>
          <cell r="D35">
            <v>0</v>
          </cell>
          <cell r="N35">
            <v>0</v>
          </cell>
        </row>
        <row r="36">
          <cell r="A36" t="str">
            <v>Other non-current liabilities</v>
          </cell>
          <cell r="C36">
            <v>-0.64900000000000002</v>
          </cell>
          <cell r="D36">
            <v>-1.101</v>
          </cell>
          <cell r="F36">
            <v>-0.10762447535176761</v>
          </cell>
          <cell r="N36">
            <v>-1.2086244753517676</v>
          </cell>
        </row>
        <row r="37">
          <cell r="A37" t="str">
            <v>Borrowings</v>
          </cell>
          <cell r="C37">
            <v>-142.642</v>
          </cell>
          <cell r="D37">
            <v>1E-3</v>
          </cell>
          <cell r="F37">
            <v>-435.14400000000001</v>
          </cell>
          <cell r="N37">
            <v>-435.14300000000003</v>
          </cell>
        </row>
        <row r="38">
          <cell r="A38" t="str">
            <v>Intercompany loans</v>
          </cell>
          <cell r="C38">
            <v>0</v>
          </cell>
          <cell r="D38">
            <v>0</v>
          </cell>
          <cell r="N38">
            <v>0</v>
          </cell>
        </row>
        <row r="39">
          <cell r="A39" t="str">
            <v>Financial liabilities</v>
          </cell>
          <cell r="F39">
            <v>-0.33500000000000002</v>
          </cell>
          <cell r="N39">
            <v>-0.33500000000000002</v>
          </cell>
        </row>
        <row r="40">
          <cell r="A40" t="str">
            <v>Provisions</v>
          </cell>
          <cell r="F40">
            <v>-4.1210000000000004</v>
          </cell>
          <cell r="N40">
            <v>-4.1210000000000004</v>
          </cell>
        </row>
        <row r="41">
          <cell r="A41" t="str">
            <v>Non-current liabilities</v>
          </cell>
          <cell r="C41">
            <v>-154.095</v>
          </cell>
          <cell r="D41">
            <v>5.0270000000000001</v>
          </cell>
          <cell r="F41">
            <v>-449.1273170386184</v>
          </cell>
          <cell r="N41">
            <v>-444.10031703861841</v>
          </cell>
        </row>
        <row r="43">
          <cell r="A43" t="str">
            <v>Net assets</v>
          </cell>
          <cell r="C43">
            <v>120.26300000000001</v>
          </cell>
          <cell r="D43">
            <v>165.20099999999996</v>
          </cell>
          <cell r="F43">
            <v>5271.689736395715</v>
          </cell>
          <cell r="N43">
            <v>5436.8907363957151</v>
          </cell>
        </row>
        <row r="44">
          <cell r="A44" t="str">
            <v>Source: VDD reports, PwC analysis</v>
          </cell>
        </row>
      </sheetData>
      <sheetData sheetId="23"/>
      <sheetData sheetId="24"/>
      <sheetData sheetId="25"/>
      <sheetData sheetId="26"/>
      <sheetData sheetId="27"/>
      <sheetData sheetId="28">
        <row r="1">
          <cell r="B1" t="str">
            <v>Summary of potential exposures (excluding tax)</v>
          </cell>
        </row>
        <row r="2">
          <cell r="B2" t="str">
            <v>Potential exposure</v>
          </cell>
          <cell r="C2" t="str">
            <v>Description</v>
          </cell>
          <cell r="D2" t="str">
            <v>Max exposure (£'m)</v>
          </cell>
          <cell r="E2" t="str">
            <v>Cash profile</v>
          </cell>
          <cell r="F2" t="str">
            <v>Risk of crystallising</v>
          </cell>
          <cell r="G2" t="str">
            <v>Expiry</v>
          </cell>
        </row>
        <row r="3">
          <cell r="B3" t="str">
            <v>Disposal warranties</v>
          </cell>
          <cell r="C3" t="str">
            <v xml:space="preserve"> </v>
          </cell>
        </row>
        <row r="4">
          <cell r="B4" t="str">
            <v>Hazel Holding Australia</v>
          </cell>
          <cell r="C4" t="str">
            <v>Non tax claims (25% cap of consideration)</v>
          </cell>
          <cell r="D4">
            <v>10.22908</v>
          </cell>
          <cell r="E4" t="str">
            <v>Not known</v>
          </cell>
          <cell r="F4" t="str">
            <v>Not known</v>
          </cell>
          <cell r="G4" t="str">
            <v>7 January 08</v>
          </cell>
        </row>
        <row r="5">
          <cell r="C5" t="str">
            <v>Tax related warranties and indemnities (50% cap)</v>
          </cell>
          <cell r="D5">
            <v>20.458159999999999</v>
          </cell>
          <cell r="E5" t="str">
            <v>Not known</v>
          </cell>
          <cell r="F5" t="str">
            <v>Not known</v>
          </cell>
          <cell r="G5" t="str">
            <v>4-6 years</v>
          </cell>
        </row>
        <row r="6">
          <cell r="B6" t="str">
            <v>Hazel 2 SAS</v>
          </cell>
          <cell r="C6" t="str">
            <v>Tax and non tax related warranties</v>
          </cell>
          <cell r="D6">
            <v>6.0157050000000005</v>
          </cell>
          <cell r="E6" t="str">
            <v>Not known</v>
          </cell>
          <cell r="F6" t="str">
            <v>Not known</v>
          </cell>
          <cell r="G6" t="str">
            <v>6th July 08 (tax 30 Jan 11)</v>
          </cell>
        </row>
        <row r="7">
          <cell r="B7" t="str">
            <v>French Magazine</v>
          </cell>
          <cell r="C7" t="str">
            <v>General cap (15%)</v>
          </cell>
          <cell r="D7">
            <v>79.513465499999981</v>
          </cell>
          <cell r="E7" t="str">
            <v>Not known</v>
          </cell>
          <cell r="F7" t="str">
            <v>Not known</v>
          </cell>
          <cell r="G7" t="str">
            <v>Unknown</v>
          </cell>
        </row>
        <row r="8">
          <cell r="C8" t="str">
            <v>Accounts representation and warranties (100%)</v>
          </cell>
          <cell r="D8">
            <v>530.08976999999993</v>
          </cell>
          <cell r="E8" t="str">
            <v>Not known</v>
          </cell>
          <cell r="F8" t="str">
            <v>Not known</v>
          </cell>
          <cell r="G8" t="str">
            <v>Unknown</v>
          </cell>
        </row>
        <row r="9">
          <cell r="B9" t="str">
            <v>Polymer Business</v>
          </cell>
          <cell r="C9" t="str">
            <v>Various warranties (100% consideration)</v>
          </cell>
          <cell r="D9">
            <v>4.1500000000000004</v>
          </cell>
          <cell r="E9" t="str">
            <v>Not known</v>
          </cell>
          <cell r="F9" t="str">
            <v>Not known</v>
          </cell>
          <cell r="G9" t="str">
            <v>27 January 09</v>
          </cell>
        </row>
        <row r="10">
          <cell r="B10" t="str">
            <v>Construction Research Communications</v>
          </cell>
          <cell r="C10" t="str">
            <v>Various warranties (100% consideration)</v>
          </cell>
          <cell r="D10">
            <v>2.5</v>
          </cell>
          <cell r="E10" t="str">
            <v>Not known</v>
          </cell>
          <cell r="F10" t="str">
            <v>Not known</v>
          </cell>
          <cell r="G10" t="str">
            <v>21 June 08 (tax 2 June 2013)</v>
          </cell>
        </row>
        <row r="11">
          <cell r="B11" t="str">
            <v>Emap Inc</v>
          </cell>
          <cell r="C11" t="str">
            <v xml:space="preserve">Various warranties </v>
          </cell>
          <cell r="D11">
            <v>1.5</v>
          </cell>
          <cell r="E11" t="str">
            <v>Not known</v>
          </cell>
          <cell r="F11" t="str">
            <v>Not known</v>
          </cell>
          <cell r="G11" t="str">
            <v>No limit</v>
          </cell>
        </row>
        <row r="12">
          <cell r="C12" t="str">
            <v>Tax warrenties (pre-acquisition)</v>
          </cell>
          <cell r="D12" t="str">
            <v>Unlimited</v>
          </cell>
          <cell r="E12" t="str">
            <v>Not known</v>
          </cell>
          <cell r="F12" t="str">
            <v>Not known</v>
          </cell>
          <cell r="G12" t="str">
            <v>No limit</v>
          </cell>
        </row>
        <row r="14">
          <cell r="B14" t="str">
            <v>Share options</v>
          </cell>
        </row>
        <row r="15">
          <cell r="B15" t="str">
            <v>NI provision on share options</v>
          </cell>
          <cell r="C15" t="str">
            <v>Provision for NI on outstanding options (June estimate)</v>
          </cell>
          <cell r="D15">
            <v>4.0999999999999996</v>
          </cell>
          <cell r="E15" t="str">
            <v>Prior to June 08</v>
          </cell>
          <cell r="F15" t="str">
            <v>High</v>
          </cell>
          <cell r="G15" t="str">
            <v>N/A</v>
          </cell>
        </row>
        <row r="16">
          <cell r="B16" t="str">
            <v>Tax provision on share options</v>
          </cell>
          <cell r="C16" t="str">
            <v>£0.4m re ESOP plan and £1.2m re PRP plan</v>
          </cell>
          <cell r="D16">
            <v>1.6</v>
          </cell>
          <cell r="E16" t="str">
            <v>Completion</v>
          </cell>
          <cell r="F16" t="str">
            <v>High</v>
          </cell>
          <cell r="G16" t="str">
            <v>N/A</v>
          </cell>
        </row>
        <row r="18">
          <cell r="B18" t="str">
            <v>Change of control impacts</v>
          </cell>
        </row>
        <row r="19">
          <cell r="B19" t="str">
            <v>Debt repayments</v>
          </cell>
          <cell r="C19" t="str">
            <v>Eurobond - either repayment on change of control or the reparation clause</v>
          </cell>
          <cell r="D19">
            <v>250</v>
          </cell>
          <cell r="E19" t="str">
            <v>90-120 days post completion</v>
          </cell>
          <cell r="F19" t="str">
            <v xml:space="preserve">Not known - only crystallises if ratings agency downgrade debt. </v>
          </cell>
          <cell r="G19" t="str">
            <v>N/A</v>
          </cell>
        </row>
        <row r="20">
          <cell r="C20" t="str">
            <v>RCF</v>
          </cell>
          <cell r="D20">
            <v>200</v>
          </cell>
          <cell r="E20" t="str">
            <v>28-42 days post completion</v>
          </cell>
          <cell r="F20" t="str">
            <v>Not known</v>
          </cell>
          <cell r="G20" t="str">
            <v>N/A</v>
          </cell>
        </row>
        <row r="21">
          <cell r="B21" t="str">
            <v>Hedging instruments</v>
          </cell>
          <cell r="C21" t="str">
            <v>ISDA master agreement contains change of control clause</v>
          </cell>
          <cell r="D21">
            <v>1</v>
          </cell>
          <cell r="E21" t="str">
            <v>Completion date</v>
          </cell>
          <cell r="F21" t="str">
            <v>Not known</v>
          </cell>
          <cell r="G21" t="str">
            <v>N/A</v>
          </cell>
        </row>
        <row r="22">
          <cell r="B22" t="str">
            <v>Frontline JV</v>
          </cell>
          <cell r="C22" t="str">
            <v>On change of control JV can be dissolved</v>
          </cell>
          <cell r="D22" t="str">
            <v>Not known</v>
          </cell>
          <cell r="E22" t="str">
            <v>Min 6 months after completion</v>
          </cell>
          <cell r="F22" t="str">
            <v>Not known</v>
          </cell>
          <cell r="G22" t="str">
            <v>N/A</v>
          </cell>
        </row>
        <row r="24">
          <cell r="B24" t="str">
            <v>Other</v>
          </cell>
        </row>
        <row r="25">
          <cell r="B25" t="str">
            <v>Declared interim dividend</v>
          </cell>
          <cell r="C25" t="str">
            <v>As per interim accounts, declared dividend</v>
          </cell>
          <cell r="D25">
            <v>20</v>
          </cell>
          <cell r="E25" t="str">
            <v>7 January 08</v>
          </cell>
          <cell r="F25" t="str">
            <v>High</v>
          </cell>
          <cell r="G25" t="str">
            <v>N/A</v>
          </cell>
        </row>
        <row r="26">
          <cell r="B26" t="str">
            <v>Pension contribution</v>
          </cell>
          <cell r="C26" t="str">
            <v>As per press release</v>
          </cell>
          <cell r="D26">
            <v>33</v>
          </cell>
          <cell r="E26" t="str">
            <v>December 07</v>
          </cell>
          <cell r="F26" t="str">
            <v>High</v>
          </cell>
          <cell r="G26" t="str">
            <v>N/A</v>
          </cell>
        </row>
        <row r="27">
          <cell r="B27" t="str">
            <v>Downtown pension contribution</v>
          </cell>
          <cell r="C27" t="str">
            <v>PwC potential exposure</v>
          </cell>
          <cell r="D27">
            <v>2</v>
          </cell>
          <cell r="E27" t="str">
            <v>Not known</v>
          </cell>
          <cell r="F27" t="str">
            <v>Not known</v>
          </cell>
          <cell r="G27" t="str">
            <v>N/A</v>
          </cell>
        </row>
        <row r="28">
          <cell r="B28" t="str">
            <v>Accrued interest - Eurobond</v>
          </cell>
          <cell r="C28" t="str">
            <v>Per VDD, V1 Pg 7</v>
          </cell>
          <cell r="D28">
            <v>5</v>
          </cell>
          <cell r="E28" t="str">
            <v>9 December 07</v>
          </cell>
          <cell r="F28" t="str">
            <v>High</v>
          </cell>
          <cell r="G28" t="str">
            <v>N/A</v>
          </cell>
        </row>
        <row r="29">
          <cell r="B29" t="str">
            <v>Onerous lease provisions</v>
          </cell>
          <cell r="C29" t="str">
            <v>Other group companies (VDD V2 p47)</v>
          </cell>
          <cell r="D29">
            <v>1.3</v>
          </cell>
          <cell r="E29" t="str">
            <v>Unknown</v>
          </cell>
          <cell r="F29" t="str">
            <v>High</v>
          </cell>
          <cell r="G29" t="str">
            <v>N/A</v>
          </cell>
        </row>
        <row r="30">
          <cell r="C30" t="str">
            <v>Hazel plc</v>
          </cell>
          <cell r="D30" t="str">
            <v>??</v>
          </cell>
          <cell r="E30" t="str">
            <v>Unknown</v>
          </cell>
          <cell r="F30" t="str">
            <v>High</v>
          </cell>
          <cell r="G30" t="str">
            <v>N/A</v>
          </cell>
        </row>
        <row r="31">
          <cell r="B31" t="str">
            <v>Dilapidation provisions</v>
          </cell>
          <cell r="C31" t="str">
            <v>Other group companies (VDD V2 p47)</v>
          </cell>
          <cell r="D31">
            <v>0.1</v>
          </cell>
          <cell r="E31" t="str">
            <v>Unknown</v>
          </cell>
          <cell r="F31" t="str">
            <v>High</v>
          </cell>
          <cell r="G31" t="str">
            <v>N/A</v>
          </cell>
        </row>
        <row r="32">
          <cell r="B32" t="str">
            <v>Deferred consideration</v>
          </cell>
          <cell r="C32" t="str">
            <v xml:space="preserve">Contingent consideration for </v>
          </cell>
          <cell r="D32">
            <v>1</v>
          </cell>
          <cell r="E32" t="str">
            <v>Unknown</v>
          </cell>
          <cell r="F32" t="str">
            <v>Not known</v>
          </cell>
          <cell r="G32" t="str">
            <v>N/A</v>
          </cell>
        </row>
        <row r="33">
          <cell r="B33" t="str">
            <v>Bernard Street property</v>
          </cell>
          <cell r="C33" t="str">
            <v>Break clause in December 08</v>
          </cell>
          <cell r="D33" t="str">
            <v>Not known</v>
          </cell>
          <cell r="E33" t="str">
            <v>Not known</v>
          </cell>
          <cell r="F33" t="str">
            <v>Not known</v>
          </cell>
          <cell r="G33" t="str">
            <v>N/A</v>
          </cell>
        </row>
        <row r="35">
          <cell r="D35">
            <v>1173.556180499999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Key schedules --&gt;"/>
      <sheetName val="P&amp;L with LTM and run rate"/>
      <sheetName val="QofE"/>
      <sheetName val="Net debt"/>
      <sheetName val="May14 act v budg"/>
      <sheetName val="Constant currency"/>
      <sheetName val="Split by BU (actual)"/>
      <sheetName val="Income statement --&gt;"/>
      <sheetName val="Consol income statement"/>
      <sheetName val="Consol"/>
      <sheetName val="Managerial"/>
      <sheetName val="1Q14 act v budg"/>
      <sheetName val="FY13 act v budg"/>
      <sheetName val="FY12 act v budg "/>
      <sheetName val="P&amp;L rec FY13"/>
      <sheetName val="P&amp;L rec 1Q14"/>
      <sheetName val="Cost reconciliation"/>
      <sheetName val="OP ex summary"/>
      <sheetName val="Staff expenses 2013"/>
      <sheetName val="Staff expenses 2012"/>
      <sheetName val="SE by function 13"/>
      <sheetName val="SE by function 12"/>
      <sheetName val="Other admin"/>
      <sheetName val="Staff expenses FS"/>
      <sheetName val="Admin expenses FS"/>
      <sheetName val="Av staff per FS"/>
      <sheetName val="Income statement by BU --&gt;"/>
      <sheetName val="By BU_May 2014"/>
      <sheetName val="By BU_FY13"/>
      <sheetName val="By BU_FY12"/>
      <sheetName val="By BU_FY11"/>
      <sheetName val="Split by BU (act v budg)"/>
      <sheetName val="Split by BU (budget)"/>
      <sheetName val="Consolidated"/>
      <sheetName val="Italy"/>
      <sheetName val="USA"/>
      <sheetName val="Int inc PAI"/>
      <sheetName val="Germany"/>
      <sheetName val="Austria"/>
      <sheetName val="CEE"/>
      <sheetName val="EBIT margin graphs"/>
      <sheetName val="EBIT and cost graphs"/>
      <sheetName val="AuM --&gt;"/>
      <sheetName val="AuM Overview - 1Q14"/>
      <sheetName val="AuM Evo - by Region"/>
      <sheetName val="AUM Distribution - by Region"/>
      <sheetName val="AUM Distribution - by Region2"/>
      <sheetName val="AUM - by Client Type and Region"/>
      <sheetName val="AUM - by Client Type &amp; Region2"/>
      <sheetName val="AUM - by Asset class and Region"/>
      <sheetName val="AUM - by Asset class &amp; Region2"/>
      <sheetName val="AUM - by Prod Family and Region"/>
      <sheetName val="AUM - Product Family &amp; Region2"/>
      <sheetName val="AuA Evo - by Region"/>
      <sheetName val="ITALY - AuM"/>
      <sheetName val="GERMANY - AuM"/>
      <sheetName val="INTERNATIONAL - AuM"/>
      <sheetName val="U.S. - AuM"/>
      <sheetName val="AUSTRIA - AuM"/>
      <sheetName val="CEE - AuM"/>
      <sheetName val="ASIA - AuM"/>
      <sheetName val="Revenues overview"/>
      <sheetName val="AuM vs Mgmt income"/>
      <sheetName val="Revenues"/>
      <sheetName val="Mgmt+u_w_chart"/>
      <sheetName val="Revenue - By BU_Int'l"/>
      <sheetName val="Net Revenue.graphics "/>
      <sheetName val="Other income (3)"/>
      <sheetName val="UW fees"/>
      <sheetName val="Profitability Summary"/>
      <sheetName val="AuM and ROA by BU"/>
      <sheetName val="AuM and RoA by asset class"/>
      <sheetName val="Breakdown by chann_BU_PF_FY13"/>
      <sheetName val="Breakdown by channel&amp;BU FY12-13"/>
      <sheetName val="Profitability AuM+AuA_FY11-FY13"/>
      <sheetName val="Fees 2011-2013"/>
      <sheetName val="Balance sheet --&gt;"/>
      <sheetName val="BalanceSheet Cons"/>
      <sheetName val="Assets"/>
      <sheetName val="Liabilities"/>
      <sheetName val="Tax A&amp;L"/>
      <sheetName val="List of cash accounts"/>
      <sheetName val="Provision for risk and charges"/>
      <sheetName val="Net Working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P&amp;L"/>
      <sheetName val="YTD14 act v budg"/>
      <sheetName val="FY13 act v budg"/>
      <sheetName val="P&amp;L rec FY13"/>
      <sheetName val="P&amp;L rec YTD14"/>
      <sheetName val="OP ex summary"/>
      <sheetName val="Staff expenses 2013"/>
      <sheetName val="Staff expenses 2012"/>
      <sheetName val="SE by function 13"/>
      <sheetName val="SE by function 12"/>
      <sheetName val="Other admin"/>
      <sheetName val="Staff expenses FS"/>
      <sheetName val="Admin expenses FS"/>
      <sheetName val="Av staff per FS"/>
      <sheetName val="Employee cost table"/>
      <sheetName val="Employee BS accruals"/>
      <sheetName val="Equity plans"/>
      <sheetName val="AuM Overview - 1Q14"/>
      <sheetName val="AuM Evo - by Region"/>
      <sheetName val="AUM Distribution - by Region"/>
      <sheetName val="AUM - by Client Type and Region"/>
      <sheetName val="AUM - by Asset class and Region"/>
      <sheetName val="AUM - by Prod Family and Region"/>
      <sheetName val="AUM - Product Family &amp; Region2"/>
      <sheetName val="AuA Evo - by Region"/>
      <sheetName val="ITALY - AuM"/>
      <sheetName val="GERMANY - AuM"/>
      <sheetName val="INTERNATIONAL - AuM"/>
      <sheetName val="U.S. - AuM"/>
      <sheetName val="AUSTRIA - AuM"/>
      <sheetName val="CEE - AuM"/>
      <sheetName val="ASIA - AuM"/>
      <sheetName val="Revenues overview"/>
      <sheetName val="AuM vs Mgmt income"/>
      <sheetName val="Revenues"/>
      <sheetName val="Mgmt+u_w_chart"/>
      <sheetName val="Revenue - By BU_Int'l"/>
      <sheetName val="Net Revenue.graphics "/>
      <sheetName val="Other income (3)"/>
      <sheetName val="UW fees"/>
      <sheetName val="Profitability Summary"/>
      <sheetName val="AuM and ROA by BU"/>
      <sheetName val="AuM and RoA by asset class"/>
      <sheetName val="Breakdown by chann_BU_PF_FY13"/>
      <sheetName val="Breakdown by channel&amp;BU FY12-13"/>
      <sheetName val="Profitability AuM+AuA_FY11-FY13"/>
      <sheetName val="Fees 2011-2013"/>
      <sheetName val="BalanceSheet Cons"/>
      <sheetName val="Assets"/>
      <sheetName val="Liabilities"/>
      <sheetName val="Tax A&amp;L"/>
      <sheetName val="List of cash accounts"/>
      <sheetName val="Provision for risk and charges"/>
      <sheetName val="Net Working Capital"/>
      <sheetName val="Net debt 0407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">
          <cell r="C18" t="str">
            <v>FY11</v>
          </cell>
        </row>
      </sheetData>
      <sheetData sheetId="25" refreshError="1"/>
      <sheetData sheetId="26">
        <row r="4">
          <cell r="C4">
            <v>40513</v>
          </cell>
        </row>
      </sheetData>
      <sheetData sheetId="27">
        <row r="4">
          <cell r="C4">
            <v>40513</v>
          </cell>
        </row>
      </sheetData>
      <sheetData sheetId="28">
        <row r="4">
          <cell r="C4">
            <v>40513</v>
          </cell>
        </row>
      </sheetData>
      <sheetData sheetId="29">
        <row r="4">
          <cell r="C4">
            <v>40513</v>
          </cell>
        </row>
      </sheetData>
      <sheetData sheetId="30">
        <row r="4">
          <cell r="C4">
            <v>40513</v>
          </cell>
        </row>
      </sheetData>
      <sheetData sheetId="31">
        <row r="4">
          <cell r="C4">
            <v>40513</v>
          </cell>
        </row>
      </sheetData>
      <sheetData sheetId="32">
        <row r="4">
          <cell r="C4">
            <v>4051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40">
          <cell r="C40" t="str">
            <v>AuM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>
        <row r="54">
          <cell r="D54">
            <v>97755.32699999999</v>
          </cell>
        </row>
      </sheetData>
      <sheetData sheetId="53">
        <row r="13">
          <cell r="C13" t="str">
            <v>31-dec-11</v>
          </cell>
        </row>
      </sheetData>
      <sheetData sheetId="54">
        <row r="7">
          <cell r="D7" t="str">
            <v>Jan-13</v>
          </cell>
        </row>
      </sheetData>
      <sheetData sheetId="5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CH 30.9.1999"/>
      <sheetName val="daň"/>
      <sheetName val="provisions"/>
      <sheetName val="IAS 30.9.1999"/>
      <sheetName val="pohl 30.9.1999"/>
      <sheetName val="doúčtování"/>
      <sheetName val="IAS - majetek"/>
      <sheetName val="IAS - přepočet nákupu 0799"/>
      <sheetName val="skupina 0999"/>
      <sheetName val="úpravy IAP"/>
      <sheetName val="kontrola marží"/>
      <sheetName val="nákup - prodej"/>
      <sheetName val="MARRO09"/>
      <sheetName val="MARSK09"/>
      <sheetName val="MARUA09"/>
      <sheetName val="MARTUZ9"/>
      <sheetName val="Časové rozl. "/>
      <sheetName val="IAS - WB Forderungen "/>
      <sheetName val="op sklad 0999"/>
      <sheetName val="Sklad"/>
      <sheetName val="378010"/>
      <sheetName val="602 0999"/>
      <sheetName val="518160 0999 "/>
      <sheetName val="568... 0999"/>
      <sheetName val="518060 0999"/>
      <sheetName val="nákupy 0899"/>
      <sheetName val="IAS - půjčka"/>
      <sheetName val="LADA0899"/>
      <sheetName val="Úrok TCH"/>
      <sheetName val="bonus zákaz.999"/>
      <sheetName val="389010 0999"/>
      <sheetName val="OP0999 "/>
      <sheetName val="Debit TCH"/>
      <sheetName val="IAS - DP - aktivní"/>
      <sheetName val="daně IAS"/>
      <sheetName val="IAS Latente Steuern"/>
      <sheetName val="IAS kurz. rozd. z min. let"/>
      <sheetName val="IAS - WB Warenlager"/>
      <sheetName val="marketing"/>
      <sheetName val="Investice"/>
      <sheetName val="valorizace"/>
      <sheetName val="výsledek min. let"/>
      <sheetName val="132050 0899"/>
      <sheetName val="přefakturace SLO, UA"/>
      <sheetName val="bonus dodav."/>
      <sheetName val="skupina"/>
      <sheetName val="ČR-SR"/>
      <sheetName val="ČR-UA"/>
      <sheetName val="ČR-IAP"/>
      <sheetName val="ČR-RHIAG"/>
      <sheetName val="ČR-HOLBEX"/>
      <sheetName val="skupina 0899"/>
      <sheetName val="kurz. rozdíl"/>
      <sheetName val="kurz. lístek "/>
      <sheetName val="závěry z uza0499 - controlling"/>
      <sheetName val="závěry z uza0499 - účetnictv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ivot_TITOLI"/>
      <sheetName val="Pivot_DEPOSITI"/>
      <sheetName val="Pivot_RP_Impieghi"/>
      <sheetName val="Pivot_RP_Raccolta"/>
      <sheetName val="Pivot_Teso_Oist"/>
      <sheetName val="_Euro"/>
      <sheetName val="_Divisa"/>
      <sheetName val="Port_Liq"/>
      <sheetName val="Fil__Estere"/>
      <sheetName val="raccordo_zeus"/>
      <sheetName val="Pivot_TITOLI1"/>
      <sheetName val="Pivot_DEPOSITI1"/>
      <sheetName val="Pivot_RP_Impieghi1"/>
      <sheetName val="Pivot_RP_Raccolta1"/>
      <sheetName val="Pivot_Teso_Oist1"/>
      <sheetName val="_Euro1"/>
      <sheetName val="_Divisa1"/>
      <sheetName val="Port_Liq1"/>
      <sheetName val="Fil__Estere1"/>
      <sheetName val="raccordo_zeus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WORK1"/>
      <sheetName val="WORK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>
        <row r="2">
          <cell r="T2" t="str">
            <v>ITALIANO</v>
          </cell>
        </row>
      </sheetData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 RMat"/>
      <sheetName val="Graph RMTrend"/>
      <sheetName val="Vol"/>
      <sheetName val="Value"/>
      <sheetName val="Net Sales"/>
      <sheetName val="Material Cost"/>
      <sheetName val="Value Add"/>
      <sheetName val="VA PER MT"/>
      <sheetName val="GP"/>
      <sheetName val="Material Vol"/>
      <sheetName val="Prod Cost"/>
      <sheetName val="RM Price Trend"/>
      <sheetName val="SP per mt"/>
      <sheetName val="MIDA APR"/>
      <sheetName val="Graph_RMat"/>
      <sheetName val="Graph_RMTrend"/>
      <sheetName val="Net_Sales"/>
      <sheetName val="Material_Cost"/>
      <sheetName val="Value_Add"/>
      <sheetName val="VA_PER_MT"/>
      <sheetName val="Material_Vol"/>
      <sheetName val="Prod_Cost"/>
      <sheetName val="RM_Price_Trend"/>
      <sheetName val="SP_per_mt"/>
      <sheetName val="MIDA_APR"/>
    </sheetNames>
    <sheetDataSet>
      <sheetData sheetId="0" refreshError="1"/>
      <sheetData sheetId="1" refreshError="1"/>
      <sheetData sheetId="2" refreshError="1"/>
      <sheetData sheetId="3">
        <row r="5">
          <cell r="A5" t="str">
            <v>SALES VOLUME</v>
          </cell>
        </row>
      </sheetData>
      <sheetData sheetId="4">
        <row r="1">
          <cell r="A1" t="str">
            <v>SALES VALUE</v>
          </cell>
        </row>
      </sheetData>
      <sheetData sheetId="5">
        <row r="1">
          <cell r="A1" t="str">
            <v>NET SALES</v>
          </cell>
        </row>
      </sheetData>
      <sheetData sheetId="6" refreshError="1"/>
      <sheetData sheetId="7">
        <row r="2">
          <cell r="A2" t="str">
            <v>VALUE ADDED</v>
          </cell>
        </row>
      </sheetData>
      <sheetData sheetId="8" refreshError="1"/>
      <sheetData sheetId="9">
        <row r="1">
          <cell r="A1" t="str">
            <v>PROFIT AFTER DL &amp; ROY</v>
          </cell>
        </row>
      </sheetData>
      <sheetData sheetId="10">
        <row r="1">
          <cell r="A1" t="str">
            <v>RAW MATERIAL PRICES</v>
          </cell>
        </row>
        <row r="36">
          <cell r="A36" t="str">
            <v>RAW MATERIAL VOLUME (MT)</v>
          </cell>
        </row>
      </sheetData>
      <sheetData sheetId="11">
        <row r="1">
          <cell r="A1" t="str">
            <v>PRODUCT COST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 TITOLI 30.06.1999"/>
      <sheetName val="30 06 1999"/>
      <sheetName val="RATEI"/>
      <sheetName val="NOMI"/>
      <sheetName val="DIETIMI &amp; RITENUTA STATO"/>
      <sheetName val="DIETIMI &amp; RITENUTA ALTRI"/>
      <sheetName val="RACCORDO NPT &amp; GIVO"/>
      <sheetName val="st"/>
      <sheetName val="obbl"/>
      <sheetName val="SCARTO 1997 STATO"/>
      <sheetName val="SCARTO 1997  ALTRI"/>
      <sheetName val="INTERESSI 1997"/>
      <sheetName val="acq &amp; vend Stato"/>
      <sheetName val="acq &amp; vend Privati"/>
      <sheetName val="STATO"/>
      <sheetName val="Foglio1"/>
      <sheetName val="Foglio3"/>
      <sheetName val="0000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AS BU 201409"/>
      <sheetName val="SAS BU 2014"/>
      <sheetName val="BU Tabelle Costi"/>
      <sheetName val="SAS BU 2015"/>
      <sheetName val="Report BU"/>
      <sheetName val="Report BU Detteglio ppt"/>
      <sheetName val="Report BU Sintesi ppt "/>
      <sheetName val="Analisi"/>
      <sheetName val="Report BU anno mobile"/>
      <sheetName val="Analisi anno mobile"/>
      <sheetName val="% supporto"/>
      <sheetName val="grafici"/>
      <sheetName val="Foglio5"/>
      <sheetName val="Foglio6"/>
      <sheetName val="Foglio1"/>
      <sheetName val="#R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"/>
      <sheetName val="AnalisiCosti _1"/>
      <sheetName val="AnalisiCosti_old"/>
      <sheetName val="RiepBdg"/>
      <sheetName val="SintBdg"/>
      <sheetName val="BDG"/>
      <sheetName val="BDGIvato"/>
      <sheetName val="DB budget"/>
      <sheetName val="AnalisiProrata"/>
      <sheetName val="205_Costi"/>
      <sheetName val="PvtBdg"/>
      <sheetName val="Bdg2011Sis"/>
      <sheetName val="Piano"/>
      <sheetName val="Mix"/>
      <sheetName val="Ricavi"/>
      <sheetName val="RicaviDett"/>
      <sheetName val="RicaviSis"/>
      <sheetName val=" Budget2010PerCda14Ott"/>
      <sheetName val=" Budget2010"/>
      <sheetName val="AnagVdB"/>
      <sheetName val="AnagGruppi"/>
      <sheetName val="AnagCategorie"/>
      <sheetName val="AnagCoGe"/>
      <sheetName val="AnagMonetica"/>
      <sheetName val="AnagCoGeLav"/>
      <sheetName val="350_RiepilogoSVdB"/>
      <sheetName val="Personale"/>
      <sheetName val="SpeseTrasferta"/>
      <sheetName val="DeltaCostoPersonale"/>
      <sheetName val="Telefonia"/>
      <sheetName val="Telefonia-Pos"/>
      <sheetName val="Auto"/>
      <sheetName val="Postalizzazione"/>
      <sheetName val="Ammortamenti"/>
      <sheetName val="Ict-Riep"/>
      <sheetName val="Ict-5"/>
      <sheetName val="Ict-6"/>
      <sheetName val="Ict-Dett"/>
      <sheetName val="Ict-1"/>
      <sheetName val="Ict-2"/>
      <sheetName val="Ict-3"/>
      <sheetName val="Ict-4"/>
      <sheetName val="Immobili"/>
      <sheetName val="Amministrazione"/>
      <sheetName val="Postel"/>
      <sheetName val="Gotti"/>
      <sheetName val="AdB"/>
      <sheetName val="CeSis"/>
      <sheetName val="AnagSiS"/>
      <sheetName val="Pvt_SIS"/>
      <sheetName val="DatiMeseSis"/>
      <sheetName val="Bdg2010Sis"/>
      <sheetName val="Piano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>
            <v>100</v>
          </cell>
          <cell r="B5" t="str">
            <v>K.0010.x</v>
          </cell>
          <cell r="C5" t="str">
            <v>Retribuzione 2011</v>
          </cell>
          <cell r="D5" t="str">
            <v>G.1100 - Competenze del Personale</v>
          </cell>
          <cell r="E5" t="str">
            <v>C.0110</v>
          </cell>
          <cell r="F5" t="str">
            <v>C.0110 - Personale</v>
          </cell>
          <cell r="G5" t="str">
            <v>Costo</v>
          </cell>
          <cell r="H5" t="str">
            <v>G0750</v>
          </cell>
          <cell r="I5" t="str">
            <v>G0750 - STIPENDI LORDI</v>
          </cell>
          <cell r="J5" t="str">
            <v>Personale Gruppo</v>
          </cell>
          <cell r="K5" t="str">
            <v>xx</v>
          </cell>
          <cell r="L5" t="str">
            <v>110 a)</v>
          </cell>
          <cell r="M5" t="str">
            <v>180a</v>
          </cell>
          <cell r="N5" t="str">
            <v>Competenze al Personale</v>
          </cell>
          <cell r="O5" t="str">
            <v>Spese per il personale dipendente</v>
          </cell>
          <cell r="P5" t="str">
            <v>Spese per il personale</v>
          </cell>
        </row>
        <row r="6">
          <cell r="A6">
            <v>18000</v>
          </cell>
          <cell r="B6" t="str">
            <v>K.0020.x</v>
          </cell>
          <cell r="C6" t="str">
            <v>Premio Anzianità</v>
          </cell>
          <cell r="D6" t="str">
            <v>G.1100 - Competenze del Personale</v>
          </cell>
          <cell r="E6" t="str">
            <v>C.0110</v>
          </cell>
          <cell r="F6" t="str">
            <v>C.0110 - Personale</v>
          </cell>
          <cell r="G6" t="str">
            <v>Costo</v>
          </cell>
          <cell r="H6" t="str">
            <v>G0750</v>
          </cell>
          <cell r="I6" t="str">
            <v>G0750 - STIPENDI LORDI</v>
          </cell>
          <cell r="J6" t="str">
            <v>Personale Gruppo</v>
          </cell>
          <cell r="K6" t="str">
            <v>xx</v>
          </cell>
          <cell r="L6" t="str">
            <v>110 a)</v>
          </cell>
          <cell r="M6" t="str">
            <v>180a</v>
          </cell>
          <cell r="N6" t="str">
            <v>Competenze al Personale</v>
          </cell>
          <cell r="O6" t="str">
            <v>Spese per il personale dipendente</v>
          </cell>
          <cell r="P6" t="str">
            <v>Spese per il personale</v>
          </cell>
        </row>
        <row r="7">
          <cell r="A7">
            <v>200</v>
          </cell>
          <cell r="B7" t="str">
            <v>K.0030.x</v>
          </cell>
          <cell r="C7" t="str">
            <v>Straordinari</v>
          </cell>
          <cell r="D7" t="str">
            <v>G.1100 - Competenze del Personale</v>
          </cell>
          <cell r="E7" t="str">
            <v>C.0110</v>
          </cell>
          <cell r="F7" t="str">
            <v>C.0110 - Personale</v>
          </cell>
          <cell r="G7" t="str">
            <v>Costo</v>
          </cell>
          <cell r="H7" t="str">
            <v>G0750</v>
          </cell>
          <cell r="I7" t="str">
            <v>G0750 - STIPENDI LORDI</v>
          </cell>
          <cell r="J7" t="str">
            <v>Personale Gruppo</v>
          </cell>
          <cell r="K7" t="str">
            <v>xx</v>
          </cell>
          <cell r="L7" t="str">
            <v>110 a)</v>
          </cell>
          <cell r="M7" t="str">
            <v>180a</v>
          </cell>
          <cell r="N7" t="str">
            <v>Competenze al Personale</v>
          </cell>
          <cell r="O7" t="str">
            <v>Spese per il personale dipendente</v>
          </cell>
          <cell r="P7" t="str">
            <v>Spese per il personale</v>
          </cell>
        </row>
        <row r="8">
          <cell r="A8">
            <v>18100</v>
          </cell>
          <cell r="B8" t="str">
            <v>K.0040.x</v>
          </cell>
          <cell r="C8" t="str">
            <v>Indennità Trasferta</v>
          </cell>
          <cell r="D8" t="str">
            <v>G.1100 - Competenze del Personale</v>
          </cell>
          <cell r="E8" t="str">
            <v>C.0110</v>
          </cell>
          <cell r="F8" t="str">
            <v>C.0110 - Personale</v>
          </cell>
          <cell r="G8" t="str">
            <v>Costo</v>
          </cell>
          <cell r="H8" t="str">
            <v>G0750</v>
          </cell>
          <cell r="I8" t="str">
            <v>G0750 - STIPENDI LORDI</v>
          </cell>
          <cell r="J8" t="str">
            <v>Personale Gruppo</v>
          </cell>
          <cell r="K8" t="str">
            <v>xx</v>
          </cell>
          <cell r="L8" t="str">
            <v>110 a)</v>
          </cell>
          <cell r="M8" t="str">
            <v>180a</v>
          </cell>
          <cell r="N8" t="str">
            <v>Competenze al Personale</v>
          </cell>
          <cell r="O8" t="str">
            <v>Spese per il personale dipendente</v>
          </cell>
          <cell r="P8" t="str">
            <v>Spese per il personale</v>
          </cell>
        </row>
        <row r="9">
          <cell r="A9">
            <v>18200</v>
          </cell>
          <cell r="B9" t="str">
            <v>K.0050.x</v>
          </cell>
          <cell r="C9" t="str">
            <v>Indennità Turno</v>
          </cell>
          <cell r="D9" t="str">
            <v>G.1100 - Competenze del Personale</v>
          </cell>
          <cell r="E9" t="str">
            <v>C.0110</v>
          </cell>
          <cell r="F9" t="str">
            <v>C.0110 - Personale</v>
          </cell>
          <cell r="G9" t="str">
            <v>Costo</v>
          </cell>
          <cell r="H9" t="str">
            <v>G0750</v>
          </cell>
          <cell r="I9" t="str">
            <v>G0750 - STIPENDI LORDI</v>
          </cell>
          <cell r="J9" t="str">
            <v>Personale Gruppo</v>
          </cell>
          <cell r="K9" t="str">
            <v>xx</v>
          </cell>
          <cell r="L9" t="str">
            <v>110 a)</v>
          </cell>
          <cell r="M9" t="str">
            <v>180a</v>
          </cell>
          <cell r="N9" t="str">
            <v>Competenze al Personale</v>
          </cell>
          <cell r="O9" t="str">
            <v>Spese per il personale dipendente</v>
          </cell>
          <cell r="P9" t="str">
            <v>Spese per il personale</v>
          </cell>
        </row>
        <row r="10">
          <cell r="A10">
            <v>18300</v>
          </cell>
          <cell r="B10" t="str">
            <v>K.0060.x</v>
          </cell>
          <cell r="C10" t="str">
            <v>Indennità Lavoro Festivo</v>
          </cell>
          <cell r="D10" t="str">
            <v>G.1100 - Competenze del Personale</v>
          </cell>
          <cell r="E10" t="str">
            <v>C.0110</v>
          </cell>
          <cell r="F10" t="str">
            <v>C.0110 - Personale</v>
          </cell>
          <cell r="G10" t="str">
            <v>Costo</v>
          </cell>
          <cell r="H10" t="str">
            <v>G0750</v>
          </cell>
          <cell r="I10" t="str">
            <v>G0750 - STIPENDI LORDI</v>
          </cell>
          <cell r="J10" t="str">
            <v>Personale Gruppo</v>
          </cell>
          <cell r="K10" t="str">
            <v>xx</v>
          </cell>
          <cell r="L10" t="str">
            <v>110 a)</v>
          </cell>
          <cell r="M10" t="str">
            <v>180a</v>
          </cell>
          <cell r="N10" t="str">
            <v>Competenze al Personale</v>
          </cell>
          <cell r="O10" t="str">
            <v>Spese per il personale dipendente</v>
          </cell>
          <cell r="P10" t="str">
            <v>Spese per il personale</v>
          </cell>
        </row>
        <row r="11">
          <cell r="A11">
            <v>18400</v>
          </cell>
          <cell r="B11" t="str">
            <v>K.0070.x</v>
          </cell>
          <cell r="C11" t="str">
            <v>Vip</v>
          </cell>
          <cell r="D11" t="str">
            <v>G.1100 - Competenze del Personale</v>
          </cell>
          <cell r="E11" t="str">
            <v>C.0110</v>
          </cell>
          <cell r="F11" t="str">
            <v>C.0110 - Personale</v>
          </cell>
          <cell r="G11" t="str">
            <v>Costo</v>
          </cell>
          <cell r="H11" t="str">
            <v>G6159</v>
          </cell>
          <cell r="I11" t="str">
            <v>G6159 - PREMI / INCENTIV / VAP / MBO</v>
          </cell>
          <cell r="J11" t="str">
            <v>Personale Gruppo</v>
          </cell>
          <cell r="K11" t="str">
            <v>xx</v>
          </cell>
          <cell r="L11" t="str">
            <v>110 a)</v>
          </cell>
          <cell r="M11" t="str">
            <v>180a</v>
          </cell>
          <cell r="N11" t="str">
            <v>Competenze al Personale</v>
          </cell>
          <cell r="O11" t="str">
            <v>Spese per il personale dipendente</v>
          </cell>
          <cell r="P11" t="str">
            <v>Spese per il personale</v>
          </cell>
        </row>
        <row r="12">
          <cell r="A12">
            <v>500</v>
          </cell>
          <cell r="B12" t="str">
            <v>K.0080.x</v>
          </cell>
          <cell r="C12" t="str">
            <v>Vap</v>
          </cell>
          <cell r="D12" t="str">
            <v>G.1100 - Competenze del Personale</v>
          </cell>
          <cell r="E12" t="str">
            <v>C.0110</v>
          </cell>
          <cell r="F12" t="str">
            <v>C.0110 - Personale</v>
          </cell>
          <cell r="G12" t="str">
            <v>Costo</v>
          </cell>
          <cell r="H12" t="str">
            <v>G6159</v>
          </cell>
          <cell r="I12" t="str">
            <v>G6159 - PREMI / INCENTIV / VAP / MBO</v>
          </cell>
          <cell r="J12" t="str">
            <v>Personale Gruppo</v>
          </cell>
          <cell r="K12" t="str">
            <v>xx</v>
          </cell>
          <cell r="L12" t="str">
            <v>110 a)</v>
          </cell>
          <cell r="M12" t="str">
            <v>180a</v>
          </cell>
          <cell r="N12" t="str">
            <v>Competenze al Personale</v>
          </cell>
          <cell r="O12" t="str">
            <v>Spese per il personale dipendente</v>
          </cell>
          <cell r="P12" t="str">
            <v>Spese per il personale</v>
          </cell>
        </row>
        <row r="13">
          <cell r="A13">
            <v>18500</v>
          </cell>
          <cell r="B13" t="str">
            <v>K.0090.x</v>
          </cell>
          <cell r="C13" t="str">
            <v>Politiche Retributive</v>
          </cell>
          <cell r="D13" t="str">
            <v>G.1100 - Competenze del Personale</v>
          </cell>
          <cell r="E13" t="str">
            <v>C.0110</v>
          </cell>
          <cell r="F13" t="str">
            <v>C.0110 - Personale</v>
          </cell>
          <cell r="G13" t="str">
            <v>Costo</v>
          </cell>
          <cell r="H13" t="str">
            <v>G6159</v>
          </cell>
          <cell r="I13" t="str">
            <v>G6159 - PREMI / INCENTIV / VAP / MBO</v>
          </cell>
          <cell r="J13" t="str">
            <v>Personale Gruppo</v>
          </cell>
          <cell r="K13" t="str">
            <v>xx</v>
          </cell>
          <cell r="L13" t="str">
            <v>110 a)</v>
          </cell>
          <cell r="M13" t="str">
            <v>180a</v>
          </cell>
          <cell r="N13" t="str">
            <v>Competenze al Personale</v>
          </cell>
          <cell r="O13" t="str">
            <v>Spese per il personale dipendente</v>
          </cell>
          <cell r="P13" t="str">
            <v>Spese per il personale</v>
          </cell>
        </row>
        <row r="14">
          <cell r="A14">
            <v>18600</v>
          </cell>
          <cell r="B14" t="str">
            <v>K.0100.x</v>
          </cell>
          <cell r="C14" t="str">
            <v>Retribuzioni Stage</v>
          </cell>
          <cell r="D14" t="str">
            <v>G.1100 - Competenze del Personale</v>
          </cell>
          <cell r="E14" t="str">
            <v>C.0110</v>
          </cell>
          <cell r="F14" t="str">
            <v>C.0110 - Personale</v>
          </cell>
          <cell r="G14" t="str">
            <v>Costo</v>
          </cell>
          <cell r="H14" t="str">
            <v>G0750</v>
          </cell>
          <cell r="I14" t="str">
            <v>G0750 - STIPENDI LORDI</v>
          </cell>
          <cell r="J14" t="str">
            <v>Personale Gruppo</v>
          </cell>
          <cell r="K14" t="str">
            <v>xx</v>
          </cell>
          <cell r="L14" t="str">
            <v>110 a)</v>
          </cell>
          <cell r="M14" t="str">
            <v>180a</v>
          </cell>
          <cell r="N14" t="str">
            <v>Competenze al Personale</v>
          </cell>
          <cell r="O14" t="str">
            <v>Spese per il personale dipendente</v>
          </cell>
          <cell r="P14" t="str">
            <v>Spese per il personale</v>
          </cell>
        </row>
        <row r="15">
          <cell r="A15">
            <v>18700</v>
          </cell>
          <cell r="B15" t="str">
            <v>K.0110.x</v>
          </cell>
          <cell r="C15" t="str">
            <v>Acc.To Rinnovo Ccnl</v>
          </cell>
          <cell r="D15" t="str">
            <v>G.1100 - Competenze del Personale</v>
          </cell>
          <cell r="E15" t="str">
            <v>C.0110</v>
          </cell>
          <cell r="F15" t="str">
            <v>C.0110 - Personale</v>
          </cell>
          <cell r="G15" t="str">
            <v>Costo</v>
          </cell>
          <cell r="H15" t="str">
            <v>G0750</v>
          </cell>
          <cell r="I15" t="str">
            <v>G0750 - STIPENDI LORDI</v>
          </cell>
          <cell r="J15" t="str">
            <v>Personale Gruppo</v>
          </cell>
          <cell r="K15" t="str">
            <v>xx</v>
          </cell>
          <cell r="L15" t="str">
            <v>110 a)</v>
          </cell>
          <cell r="M15" t="str">
            <v>180a</v>
          </cell>
          <cell r="N15" t="str">
            <v>Competenze al Personale</v>
          </cell>
          <cell r="O15" t="str">
            <v>Spese per il personale dipendente</v>
          </cell>
          <cell r="P15" t="str">
            <v>Spese per il personale</v>
          </cell>
        </row>
        <row r="16">
          <cell r="A16">
            <v>18800</v>
          </cell>
          <cell r="B16" t="str">
            <v>K.0120.x</v>
          </cell>
          <cell r="C16" t="str">
            <v>Acc.To Integrazione Cia</v>
          </cell>
          <cell r="D16" t="str">
            <v>G.1100 - Competenze del Personale</v>
          </cell>
          <cell r="E16" t="str">
            <v>C.0110</v>
          </cell>
          <cell r="F16" t="str">
            <v>C.0110 - Personale</v>
          </cell>
          <cell r="G16" t="str">
            <v>Costo</v>
          </cell>
          <cell r="H16" t="str">
            <v>G0750</v>
          </cell>
          <cell r="I16" t="str">
            <v>G0750 - STIPENDI LORDI</v>
          </cell>
          <cell r="J16" t="str">
            <v>Personale Gruppo</v>
          </cell>
          <cell r="K16" t="str">
            <v>xx</v>
          </cell>
          <cell r="L16" t="str">
            <v>110 a)</v>
          </cell>
          <cell r="M16" t="str">
            <v>180a</v>
          </cell>
          <cell r="N16" t="str">
            <v>Competenze al Personale</v>
          </cell>
          <cell r="O16" t="str">
            <v>Spese per il personale dipendente</v>
          </cell>
          <cell r="P16" t="str">
            <v>Spese per il personale</v>
          </cell>
        </row>
        <row r="17">
          <cell r="A17">
            <v>19000</v>
          </cell>
          <cell r="B17" t="str">
            <v>K.0130.x</v>
          </cell>
          <cell r="C17" t="str">
            <v>Contributi Inps</v>
          </cell>
          <cell r="D17" t="str">
            <v>G.1110 - Contributi sociali del Personale</v>
          </cell>
          <cell r="E17" t="str">
            <v>C.0110</v>
          </cell>
          <cell r="F17" t="str">
            <v>C.0110 - Personale</v>
          </cell>
          <cell r="G17" t="str">
            <v>Costo</v>
          </cell>
          <cell r="H17" t="str">
            <v>G0750</v>
          </cell>
          <cell r="I17" t="str">
            <v>G0750 - STIPENDI LORDI</v>
          </cell>
          <cell r="J17" t="str">
            <v>Personale Gruppo</v>
          </cell>
          <cell r="K17" t="str">
            <v>xx</v>
          </cell>
          <cell r="L17" t="str">
            <v>110 a)</v>
          </cell>
          <cell r="M17" t="str">
            <v>180a</v>
          </cell>
          <cell r="N17" t="str">
            <v>Competenze al Personale</v>
          </cell>
          <cell r="O17" t="str">
            <v>Spese per il personale dipendente</v>
          </cell>
          <cell r="P17" t="str">
            <v>Spese per il personale</v>
          </cell>
        </row>
        <row r="18">
          <cell r="A18">
            <v>20000</v>
          </cell>
          <cell r="B18" t="str">
            <v>K.0140.x</v>
          </cell>
          <cell r="C18" t="str">
            <v>Contributi Inail</v>
          </cell>
          <cell r="D18" t="str">
            <v>G.1110 - Contributi sociali del Personale</v>
          </cell>
          <cell r="E18" t="str">
            <v>C.0110</v>
          </cell>
          <cell r="F18" t="str">
            <v>C.0110 - Personale</v>
          </cell>
          <cell r="G18" t="str">
            <v>Costo</v>
          </cell>
          <cell r="H18" t="str">
            <v>G0780</v>
          </cell>
          <cell r="I18" t="str">
            <v>G0780 - CONTRIBUTI SOCIALI</v>
          </cell>
          <cell r="J18" t="str">
            <v>Personale Gruppo</v>
          </cell>
          <cell r="K18" t="str">
            <v>xx</v>
          </cell>
          <cell r="L18" t="str">
            <v>110 a)</v>
          </cell>
          <cell r="M18" t="str">
            <v>180a</v>
          </cell>
          <cell r="N18" t="str">
            <v>Contributi sociali del Personale</v>
          </cell>
          <cell r="O18" t="str">
            <v>Spese per il personale dipendente</v>
          </cell>
          <cell r="P18" t="str">
            <v>Spese per il personale</v>
          </cell>
        </row>
        <row r="19">
          <cell r="A19">
            <v>20100</v>
          </cell>
          <cell r="B19" t="str">
            <v>K.0150.x</v>
          </cell>
          <cell r="C19" t="str">
            <v>Fondi Dirigenti</v>
          </cell>
          <cell r="D19" t="str">
            <v>G.1110 - Contributi sociali del Personale</v>
          </cell>
          <cell r="E19" t="str">
            <v>C.0110</v>
          </cell>
          <cell r="F19" t="str">
            <v>C.0110 - Personale</v>
          </cell>
          <cell r="G19" t="str">
            <v>Costo</v>
          </cell>
          <cell r="H19" t="str">
            <v>G0780</v>
          </cell>
          <cell r="I19" t="str">
            <v>G0780 - CONTRIBUTI SOCIALI</v>
          </cell>
          <cell r="J19" t="str">
            <v>Personale Gruppo</v>
          </cell>
          <cell r="K19" t="str">
            <v>xx</v>
          </cell>
          <cell r="L19" t="str">
            <v>110 a)</v>
          </cell>
          <cell r="M19" t="str">
            <v>180a</v>
          </cell>
          <cell r="N19" t="str">
            <v>Contributi sociali del Personale</v>
          </cell>
          <cell r="O19" t="str">
            <v>Spese per il personale dipendente</v>
          </cell>
          <cell r="P19" t="str">
            <v>Spese per il personale</v>
          </cell>
        </row>
        <row r="20">
          <cell r="A20">
            <v>20200</v>
          </cell>
          <cell r="B20" t="str">
            <v>K.0160.x</v>
          </cell>
          <cell r="C20" t="str">
            <v>Acc.To Tfr</v>
          </cell>
          <cell r="D20" t="str">
            <v>G.1120 - Trattamento di Fine rapporto e quiescenza</v>
          </cell>
          <cell r="E20" t="str">
            <v>C.0110</v>
          </cell>
          <cell r="F20" t="str">
            <v>C.0110 - Personale</v>
          </cell>
          <cell r="G20" t="str">
            <v>Costo</v>
          </cell>
          <cell r="H20" t="str">
            <v>G0740</v>
          </cell>
          <cell r="I20" t="str">
            <v>G0740 - ACCANTONAMENTO TFR</v>
          </cell>
          <cell r="J20" t="str">
            <v>Personale Gruppo</v>
          </cell>
          <cell r="K20" t="str">
            <v>xx</v>
          </cell>
          <cell r="L20" t="str">
            <v>110 a)</v>
          </cell>
          <cell r="M20" t="str">
            <v>180a</v>
          </cell>
          <cell r="N20" t="str">
            <v>Trattamento di fine rapporto e quiescenza</v>
          </cell>
          <cell r="O20" t="str">
            <v>Spese per il personale dipendente</v>
          </cell>
          <cell r="P20" t="str">
            <v>Spese per il personale</v>
          </cell>
        </row>
        <row r="21">
          <cell r="A21">
            <v>20300</v>
          </cell>
          <cell r="B21" t="str">
            <v>K.0170.x</v>
          </cell>
          <cell r="C21" t="str">
            <v>Contributo Fondo Pensione</v>
          </cell>
          <cell r="D21" t="str">
            <v>G.1120 - Trattamento di Fine rapporto e quiescenza</v>
          </cell>
          <cell r="E21" t="str">
            <v>C.0110</v>
          </cell>
          <cell r="F21" t="str">
            <v>C.0110 - Personale</v>
          </cell>
          <cell r="G21" t="str">
            <v>Costo</v>
          </cell>
          <cell r="H21" t="str">
            <v>G0740</v>
          </cell>
          <cell r="I21" t="str">
            <v>G0740 - ACCANTONAMENTO TFR</v>
          </cell>
          <cell r="J21" t="str">
            <v>Personale Gruppo</v>
          </cell>
          <cell r="K21" t="str">
            <v>xx</v>
          </cell>
          <cell r="L21" t="str">
            <v>110 a)</v>
          </cell>
          <cell r="M21" t="str">
            <v>180a</v>
          </cell>
          <cell r="N21" t="str">
            <v>Trattamento di fine rapporto e quiescenza</v>
          </cell>
          <cell r="O21" t="str">
            <v>Spese per il personale dipendente</v>
          </cell>
          <cell r="P21" t="str">
            <v>Spese per il personale</v>
          </cell>
        </row>
        <row r="22">
          <cell r="A22">
            <v>1200</v>
          </cell>
          <cell r="B22" t="str">
            <v>K.0180.x</v>
          </cell>
          <cell r="C22" t="str">
            <v>Selezione E Formazione</v>
          </cell>
          <cell r="D22" t="str">
            <v>G.1130 - Selezione e Formazione</v>
          </cell>
          <cell r="E22" t="str">
            <v>C.0110</v>
          </cell>
          <cell r="F22" t="str">
            <v>C.0110 - Personale</v>
          </cell>
          <cell r="G22" t="str">
            <v>Costo</v>
          </cell>
          <cell r="H22" t="str">
            <v>G8648</v>
          </cell>
          <cell r="I22" t="str">
            <v>G8648 - FORMAZIONE-CORSI E SEMINARI</v>
          </cell>
          <cell r="J22" t="str">
            <v>Personale Gruppo</v>
          </cell>
          <cell r="K22" t="str">
            <v>xx</v>
          </cell>
          <cell r="L22" t="str">
            <v>110 a)</v>
          </cell>
          <cell r="M22" t="str">
            <v>180a</v>
          </cell>
          <cell r="N22" t="str">
            <v>Selezione e formazione del Personale</v>
          </cell>
          <cell r="O22" t="str">
            <v>Spese per il personale dipendente</v>
          </cell>
          <cell r="P22" t="str">
            <v>Spese per il personale</v>
          </cell>
        </row>
        <row r="23">
          <cell r="A23">
            <v>1100</v>
          </cell>
          <cell r="B23" t="str">
            <v>K.0190.x</v>
          </cell>
          <cell r="C23" t="str">
            <v>Spese Buoni Pasto</v>
          </cell>
          <cell r="D23" t="str">
            <v>G.1140 - Altri costi del Personale</v>
          </cell>
          <cell r="E23" t="str">
            <v>C.0110</v>
          </cell>
          <cell r="F23" t="str">
            <v>C.0110 - Personale</v>
          </cell>
          <cell r="G23" t="str">
            <v>Costo</v>
          </cell>
          <cell r="H23" t="str">
            <v>GR305</v>
          </cell>
          <cell r="I23" t="str">
            <v>GR305 - Ticket Pasto - Impiegati</v>
          </cell>
          <cell r="J23" t="str">
            <v>Personale Gruppo</v>
          </cell>
          <cell r="K23" t="str">
            <v>xx</v>
          </cell>
          <cell r="L23" t="str">
            <v>110 a)</v>
          </cell>
          <cell r="M23" t="str">
            <v>180a</v>
          </cell>
          <cell r="N23" t="str">
            <v>Altre spese per il Personale</v>
          </cell>
          <cell r="O23" t="str">
            <v>Spese per il personale dipendente</v>
          </cell>
          <cell r="P23" t="str">
            <v>Spese per il personale</v>
          </cell>
        </row>
        <row r="24">
          <cell r="A24">
            <v>800</v>
          </cell>
          <cell r="B24" t="str">
            <v>K.0200.x</v>
          </cell>
          <cell r="C24" t="str">
            <v>Assistenza Sanitaria</v>
          </cell>
          <cell r="D24" t="str">
            <v>G.1140 - Altri costi del Personale</v>
          </cell>
          <cell r="E24" t="str">
            <v>C.0110</v>
          </cell>
          <cell r="F24" t="str">
            <v>C.0110 - Personale</v>
          </cell>
          <cell r="G24" t="str">
            <v>Costo</v>
          </cell>
          <cell r="H24" t="str">
            <v>GR279</v>
          </cell>
          <cell r="I24" t="str">
            <v>GR279 - Altre Assicurazioni Per Il Personale - Dirigente</v>
          </cell>
          <cell r="J24" t="str">
            <v>Personale Gruppo</v>
          </cell>
          <cell r="K24" t="str">
            <v>xx</v>
          </cell>
          <cell r="L24" t="str">
            <v>110 a)</v>
          </cell>
          <cell r="M24" t="str">
            <v>180a</v>
          </cell>
          <cell r="N24" t="str">
            <v>Assicurazioni per il Personale</v>
          </cell>
          <cell r="O24" t="str">
            <v>Spese per il personale dipendente</v>
          </cell>
          <cell r="P24" t="str">
            <v>Spese per il personale</v>
          </cell>
        </row>
        <row r="25">
          <cell r="A25">
            <v>700</v>
          </cell>
          <cell r="B25" t="str">
            <v>K.0210.x</v>
          </cell>
          <cell r="C25" t="str">
            <v>Polizza Infortuni</v>
          </cell>
          <cell r="D25" t="str">
            <v>G.1140 - Altri costi del Personale</v>
          </cell>
          <cell r="E25" t="str">
            <v>C.0110</v>
          </cell>
          <cell r="F25" t="str">
            <v>C.0110 - Personale</v>
          </cell>
          <cell r="G25" t="str">
            <v>Costo</v>
          </cell>
          <cell r="H25" t="str">
            <v>GR283</v>
          </cell>
          <cell r="I25" t="str">
            <v>GR283 - Altre Assicurazioni Per Il Personale - Impiegati</v>
          </cell>
          <cell r="J25" t="str">
            <v>Personale Gruppo</v>
          </cell>
          <cell r="K25" t="str">
            <v>xx</v>
          </cell>
          <cell r="L25" t="str">
            <v>110 a)</v>
          </cell>
          <cell r="M25" t="str">
            <v>180a</v>
          </cell>
          <cell r="N25" t="str">
            <v>Assicurazioni per il Personale</v>
          </cell>
          <cell r="O25" t="str">
            <v>Spese per il personale dipendente</v>
          </cell>
          <cell r="P25" t="str">
            <v>Spese per il personale</v>
          </cell>
        </row>
        <row r="26">
          <cell r="A26">
            <v>20400</v>
          </cell>
          <cell r="B26" t="str">
            <v>K.0220.x</v>
          </cell>
          <cell r="C26" t="str">
            <v>Long Term Care</v>
          </cell>
          <cell r="D26" t="str">
            <v>G.1140 - Altri costi del Personale</v>
          </cell>
          <cell r="E26" t="str">
            <v>C.0110</v>
          </cell>
          <cell r="F26" t="str">
            <v>C.0110 - Personale</v>
          </cell>
          <cell r="G26" t="str">
            <v>Costo</v>
          </cell>
          <cell r="H26" t="str">
            <v>GR283</v>
          </cell>
          <cell r="I26" t="str">
            <v>GR283 - Altre Assicurazioni Per Il Personale - Impiegati</v>
          </cell>
          <cell r="J26" t="str">
            <v>Personale Gruppo</v>
          </cell>
          <cell r="K26" t="str">
            <v>xx</v>
          </cell>
          <cell r="L26" t="str">
            <v>110 a)</v>
          </cell>
          <cell r="M26" t="str">
            <v>180a</v>
          </cell>
          <cell r="N26" t="str">
            <v>Assicurazioni per il Personale</v>
          </cell>
          <cell r="O26" t="str">
            <v>Spese per il personale dipendente</v>
          </cell>
          <cell r="P26" t="str">
            <v>Spese per il personale</v>
          </cell>
        </row>
        <row r="27">
          <cell r="A27">
            <v>1600</v>
          </cell>
          <cell r="B27" t="str">
            <v>K.0230.x</v>
          </cell>
          <cell r="C27" t="str">
            <v>Recupero Distacchi</v>
          </cell>
          <cell r="D27" t="str">
            <v>G.1150 - Distacchi</v>
          </cell>
          <cell r="E27" t="str">
            <v>C.0110</v>
          </cell>
          <cell r="F27" t="str">
            <v>C.0110 - Personale</v>
          </cell>
          <cell r="G27" t="str">
            <v>Costo</v>
          </cell>
          <cell r="H27" t="str">
            <v>G8560</v>
          </cell>
          <cell r="I27" t="str">
            <v>G8560 - Rec Stip Interco Personale Distaccato-Dir</v>
          </cell>
          <cell r="J27" t="str">
            <v>Personale Gruppo</v>
          </cell>
          <cell r="K27" t="str">
            <v>xx</v>
          </cell>
          <cell r="L27" t="str">
            <v>110 a)</v>
          </cell>
          <cell r="M27" t="str">
            <v>180a</v>
          </cell>
          <cell r="N27" t="str">
            <v>Recupero emolumenti distaccati</v>
          </cell>
          <cell r="O27" t="str">
            <v>Spese per il personale dipendente</v>
          </cell>
          <cell r="P27" t="str">
            <v>Spese per il personale</v>
          </cell>
        </row>
        <row r="28">
          <cell r="A28">
            <v>1500</v>
          </cell>
          <cell r="B28" t="str">
            <v>K.0240.x</v>
          </cell>
          <cell r="C28" t="str">
            <v>Costo Distacchi</v>
          </cell>
          <cell r="D28" t="str">
            <v>G.1150 - Distacchi</v>
          </cell>
          <cell r="E28" t="str">
            <v>C.0110</v>
          </cell>
          <cell r="F28" t="str">
            <v>C.0110 - Personale</v>
          </cell>
          <cell r="G28" t="str">
            <v>Costo</v>
          </cell>
          <cell r="H28" t="str">
            <v>G8560</v>
          </cell>
          <cell r="I28" t="str">
            <v>G8560 - Rec Stip Interco Personale Distaccato-Dir</v>
          </cell>
          <cell r="J28" t="str">
            <v>Personale Gruppo</v>
          </cell>
          <cell r="K28" t="str">
            <v>xx</v>
          </cell>
          <cell r="L28" t="str">
            <v>110 a)</v>
          </cell>
          <cell r="M28" t="str">
            <v>180a</v>
          </cell>
          <cell r="N28" t="str">
            <v>Recupero emolumenti distaccati</v>
          </cell>
          <cell r="O28" t="str">
            <v>Spese per il personale dipendente</v>
          </cell>
          <cell r="P28" t="str">
            <v>Spese per il personale</v>
          </cell>
        </row>
        <row r="29">
          <cell r="A29">
            <v>20500</v>
          </cell>
          <cell r="B29" t="str">
            <v>K.0250.x</v>
          </cell>
          <cell r="C29" t="str">
            <v>Lavoro Interinale</v>
          </cell>
          <cell r="D29" t="str">
            <v>G.1160 - Lavoro Interinale</v>
          </cell>
          <cell r="E29" t="str">
            <v>C.0110</v>
          </cell>
          <cell r="F29" t="str">
            <v>C.0110 - Personale</v>
          </cell>
          <cell r="G29" t="str">
            <v>Costo</v>
          </cell>
          <cell r="H29" t="str">
            <v>G1149</v>
          </cell>
          <cell r="I29" t="str">
            <v>G1149 - Pagamento Ad Agenzie Per Pers. T. Determ</v>
          </cell>
          <cell r="J29" t="str">
            <v>Personale Gruppo</v>
          </cell>
          <cell r="K29" t="str">
            <v>xx</v>
          </cell>
          <cell r="L29" t="str">
            <v>110 b)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0600</v>
          </cell>
          <cell r="B30" t="str">
            <v>K.0260.x</v>
          </cell>
          <cell r="C30" t="str">
            <v>Retribuzioni Co.Co.Pro.</v>
          </cell>
          <cell r="D30" t="str">
            <v>G.1170 - Rapporti Co.Co.Pro.</v>
          </cell>
          <cell r="E30" t="str">
            <v>C.0110</v>
          </cell>
          <cell r="F30" t="str">
            <v>C.0110 - Personale</v>
          </cell>
          <cell r="G30" t="str">
            <v>Costo</v>
          </cell>
          <cell r="H30" t="str">
            <v>G3053</v>
          </cell>
          <cell r="I30" t="str">
            <v>G3053 - Compensi Per Collaboraz. Coord./Continuativa</v>
          </cell>
          <cell r="J30" t="str">
            <v>Personale Gruppo</v>
          </cell>
          <cell r="K30" t="str">
            <v>xx</v>
          </cell>
          <cell r="L30" t="str">
            <v>110 a)</v>
          </cell>
          <cell r="M30" t="str">
            <v>180a</v>
          </cell>
          <cell r="N30" t="str">
            <v>Rapporti Co.Co.Pro.</v>
          </cell>
          <cell r="O30" t="str">
            <v>Spese per altro personale</v>
          </cell>
          <cell r="P30" t="str">
            <v>Spese per il personale</v>
          </cell>
        </row>
        <row r="31">
          <cell r="A31">
            <v>20700</v>
          </cell>
          <cell r="B31" t="str">
            <v>K.0270.x</v>
          </cell>
          <cell r="C31" t="str">
            <v>Contributi Co.Co.Pro.</v>
          </cell>
          <cell r="D31" t="str">
            <v>G.1170 - Rapporti Co.Co.Pro.</v>
          </cell>
          <cell r="E31" t="str">
            <v>C.0110</v>
          </cell>
          <cell r="F31" t="str">
            <v>C.0110 - Personale</v>
          </cell>
          <cell r="G31" t="str">
            <v>Costo</v>
          </cell>
          <cell r="H31" t="str">
            <v>G3053</v>
          </cell>
          <cell r="I31" t="str">
            <v>G3053 - Compensi Per Collaboraz. Coord./Continuativa</v>
          </cell>
          <cell r="J31" t="str">
            <v>Personale Gruppo</v>
          </cell>
          <cell r="K31" t="str">
            <v>xx</v>
          </cell>
          <cell r="L31" t="str">
            <v>110 a)</v>
          </cell>
          <cell r="M31" t="str">
            <v>180a</v>
          </cell>
          <cell r="N31" t="str">
            <v>Rapporti Co.Co.Pro.</v>
          </cell>
          <cell r="O31" t="str">
            <v>Spese per altro personale</v>
          </cell>
          <cell r="P31" t="str">
            <v>Spese per il personale</v>
          </cell>
        </row>
        <row r="32">
          <cell r="A32">
            <v>900</v>
          </cell>
          <cell r="B32" t="str">
            <v>K.0280.x</v>
          </cell>
          <cell r="C32" t="str">
            <v>Contributo Azienda Cral</v>
          </cell>
          <cell r="D32" t="str">
            <v>G.1180 - Altri costi HR</v>
          </cell>
          <cell r="E32" t="str">
            <v>C.0110</v>
          </cell>
          <cell r="F32" t="str">
            <v>C.0110 - Personale</v>
          </cell>
          <cell r="G32" t="str">
            <v>Costo</v>
          </cell>
          <cell r="H32" t="str">
            <v>G6162</v>
          </cell>
          <cell r="I32" t="str">
            <v>G6162 - C.R.A.L.  -  Dirigenti</v>
          </cell>
          <cell r="J32" t="str">
            <v>Personale Gruppo</v>
          </cell>
          <cell r="K32" t="str">
            <v>xx</v>
          </cell>
          <cell r="L32" t="str">
            <v>110 a)</v>
          </cell>
          <cell r="M32" t="str">
            <v>180a</v>
          </cell>
          <cell r="N32" t="str">
            <v>Altre spese per il Personale</v>
          </cell>
          <cell r="O32" t="str">
            <v>Spese per il personale dipendente</v>
          </cell>
          <cell r="P32" t="str">
            <v>Spese per il personale</v>
          </cell>
        </row>
        <row r="33">
          <cell r="A33">
            <v>20800</v>
          </cell>
          <cell r="B33" t="str">
            <v>K.0290.x</v>
          </cell>
          <cell r="C33" t="str">
            <v>Navetta</v>
          </cell>
          <cell r="D33" t="str">
            <v>G.1180 - Altri costi HR</v>
          </cell>
          <cell r="E33" t="str">
            <v>C.0110</v>
          </cell>
          <cell r="F33" t="str">
            <v>C.0110 - Personale</v>
          </cell>
          <cell r="G33" t="str">
            <v>Costo</v>
          </cell>
          <cell r="H33" t="str">
            <v>G0960</v>
          </cell>
          <cell r="I33" t="str">
            <v>G0960 - Altre spese relative al Personale (Vestiario commessi, guardie e aus.)</v>
          </cell>
          <cell r="J33" t="str">
            <v>Personale Gruppo</v>
          </cell>
          <cell r="K33" t="str">
            <v>xx</v>
          </cell>
          <cell r="L33" t="str">
            <v>110 a)</v>
          </cell>
          <cell r="M33">
            <v>0</v>
          </cell>
          <cell r="N33" t="str">
            <v>Spese diverse</v>
          </cell>
          <cell r="O33" t="str">
            <v>Spese generali</v>
          </cell>
          <cell r="P33" t="str">
            <v>Spese generali</v>
          </cell>
        </row>
        <row r="34">
          <cell r="A34">
            <v>20900</v>
          </cell>
          <cell r="B34" t="str">
            <v>K.0300.x</v>
          </cell>
          <cell r="C34" t="str">
            <v>Vestiario</v>
          </cell>
          <cell r="D34" t="str">
            <v>G.1180 - Altri costi HR</v>
          </cell>
          <cell r="E34" t="str">
            <v>C.0110</v>
          </cell>
          <cell r="F34" t="str">
            <v>C.0110 - Personale</v>
          </cell>
          <cell r="G34" t="str">
            <v>Costo</v>
          </cell>
          <cell r="H34" t="str">
            <v>G0960</v>
          </cell>
          <cell r="I34" t="str">
            <v>G0960 - Altre spese relative al Personale (Vestiario commessi, guardie e aus.)</v>
          </cell>
          <cell r="J34" t="str">
            <v>Personale Gruppo</v>
          </cell>
          <cell r="K34" t="str">
            <v>xx</v>
          </cell>
          <cell r="L34" t="str">
            <v>110 a)</v>
          </cell>
          <cell r="M34">
            <v>0</v>
          </cell>
          <cell r="N34" t="str">
            <v>Spese diverse</v>
          </cell>
          <cell r="O34" t="str">
            <v>Spese generali</v>
          </cell>
          <cell r="P34" t="str">
            <v>Spese generali</v>
          </cell>
        </row>
        <row r="35">
          <cell r="A35">
            <v>400</v>
          </cell>
          <cell r="B35" t="str">
            <v>K.0310.x</v>
          </cell>
          <cell r="C35" t="str">
            <v>Costo Ferie</v>
          </cell>
          <cell r="D35" t="str">
            <v>G.1190 - Ferie e Rol</v>
          </cell>
          <cell r="E35" t="str">
            <v>C.0110</v>
          </cell>
          <cell r="F35" t="str">
            <v>C.0110 - Personale</v>
          </cell>
          <cell r="G35" t="str">
            <v>Costo</v>
          </cell>
          <cell r="H35" t="str">
            <v>G0790</v>
          </cell>
          <cell r="I35" t="str">
            <v>G0790 - FERIE NON FRUITE / BANCA ORE</v>
          </cell>
          <cell r="J35" t="str">
            <v>Personale Gruppo</v>
          </cell>
          <cell r="K35" t="str">
            <v>xx</v>
          </cell>
          <cell r="L35" t="str">
            <v>110 a)</v>
          </cell>
          <cell r="M35" t="str">
            <v>180a</v>
          </cell>
          <cell r="N35" t="str">
            <v>Competenze al Personale</v>
          </cell>
          <cell r="O35" t="str">
            <v>Spese per il personale dipendente</v>
          </cell>
          <cell r="P35" t="str">
            <v>Spese per il personale</v>
          </cell>
        </row>
        <row r="36">
          <cell r="A36">
            <v>21000</v>
          </cell>
          <cell r="B36" t="str">
            <v>K.0320.x</v>
          </cell>
          <cell r="C36" t="str">
            <v>Fornitore Payroll (Zucchetti)</v>
          </cell>
          <cell r="D36" t="str">
            <v>G.1200 - Altri costi del ersonale</v>
          </cell>
          <cell r="E36" t="str">
            <v>C.0110</v>
          </cell>
          <cell r="F36" t="str">
            <v>C.0110 - Personale</v>
          </cell>
          <cell r="G36" t="str">
            <v>Costo</v>
          </cell>
          <cell r="H36" t="str">
            <v>G0960</v>
          </cell>
          <cell r="I36" t="str">
            <v>G0960 - Altre spese relative al Personale (Vestiario commessi, guardie e aus.)</v>
          </cell>
          <cell r="J36" t="str">
            <v>Personale Gruppo</v>
          </cell>
          <cell r="K36" t="str">
            <v>xx</v>
          </cell>
          <cell r="L36" t="str">
            <v>110 a)</v>
          </cell>
          <cell r="M36">
            <v>0</v>
          </cell>
          <cell r="N36" t="str">
            <v>Spese diverse</v>
          </cell>
          <cell r="O36" t="str">
            <v>Spese generali</v>
          </cell>
          <cell r="P36" t="str">
            <v>Spese generali</v>
          </cell>
        </row>
        <row r="37">
          <cell r="A37">
            <v>21100</v>
          </cell>
          <cell r="B37" t="str">
            <v>K.0330.x</v>
          </cell>
          <cell r="C37" t="str">
            <v>Manut.Ne Straord. (Zucchetti)</v>
          </cell>
          <cell r="D37" t="str">
            <v>G.1200 - Altri costi del ersonale</v>
          </cell>
          <cell r="E37" t="str">
            <v>C.0110</v>
          </cell>
          <cell r="F37" t="str">
            <v>C.0110 - Personale</v>
          </cell>
          <cell r="G37" t="str">
            <v>Costo</v>
          </cell>
          <cell r="H37" t="str">
            <v>G0960</v>
          </cell>
          <cell r="I37" t="str">
            <v>G0960 - Altre spese relative al Personale (Vestiario commessi, guardie e aus.)</v>
          </cell>
          <cell r="J37" t="str">
            <v>Personale Gruppo</v>
          </cell>
          <cell r="K37" t="str">
            <v>xx</v>
          </cell>
          <cell r="L37" t="str">
            <v>110 a)</v>
          </cell>
          <cell r="M37">
            <v>0</v>
          </cell>
          <cell r="N37" t="str">
            <v>Spese diverse</v>
          </cell>
          <cell r="O37" t="str">
            <v>Spese generali</v>
          </cell>
          <cell r="P37" t="str">
            <v>Spese generali</v>
          </cell>
        </row>
        <row r="38">
          <cell r="A38">
            <v>21200</v>
          </cell>
          <cell r="B38" t="str">
            <v>K.0340.x</v>
          </cell>
          <cell r="C38" t="str">
            <v>Spese Legali</v>
          </cell>
          <cell r="D38" t="str">
            <v>G.1200 - Altri costi del ersonale</v>
          </cell>
          <cell r="E38" t="str">
            <v>C.0110</v>
          </cell>
          <cell r="F38" t="str">
            <v>C.0110 - Personale</v>
          </cell>
          <cell r="G38" t="str">
            <v>Costo</v>
          </cell>
          <cell r="H38" t="str">
            <v>G0960</v>
          </cell>
          <cell r="I38" t="str">
            <v>G0960 - Altre spese relative al Personale (Vestiario commessi, guardie e aus.)</v>
          </cell>
          <cell r="J38" t="str">
            <v>Personale Gruppo</v>
          </cell>
          <cell r="K38" t="str">
            <v>xx</v>
          </cell>
          <cell r="L38" t="str">
            <v>110 a)</v>
          </cell>
          <cell r="M38">
            <v>0</v>
          </cell>
          <cell r="N38" t="str">
            <v>Spese diverse</v>
          </cell>
          <cell r="O38" t="str">
            <v>Spese generali</v>
          </cell>
          <cell r="P38" t="str">
            <v>Spese generali</v>
          </cell>
        </row>
        <row r="39">
          <cell r="A39">
            <v>21300</v>
          </cell>
          <cell r="B39" t="str">
            <v>K.0350.x</v>
          </cell>
          <cell r="C39" t="str">
            <v>Spese Consulenze</v>
          </cell>
          <cell r="D39" t="str">
            <v>G.1200 - Altri costi del ersonale</v>
          </cell>
          <cell r="E39" t="str">
            <v>C.0110</v>
          </cell>
          <cell r="F39" t="str">
            <v>C.0110 - Personale</v>
          </cell>
          <cell r="G39" t="str">
            <v>Costo</v>
          </cell>
          <cell r="H39" t="str">
            <v>G0960</v>
          </cell>
          <cell r="I39" t="str">
            <v>G0960 - Altre spese relative al Personale (Vestiario commessi, guardie e aus.)</v>
          </cell>
          <cell r="J39" t="str">
            <v>Personale Gruppo</v>
          </cell>
          <cell r="K39" t="str">
            <v>xx</v>
          </cell>
          <cell r="L39" t="str">
            <v>110 a)</v>
          </cell>
          <cell r="M39">
            <v>0</v>
          </cell>
          <cell r="N39" t="str">
            <v>Spese diverse</v>
          </cell>
          <cell r="O39" t="str">
            <v>Spese generali</v>
          </cell>
          <cell r="P39" t="str">
            <v>Spese generali</v>
          </cell>
        </row>
        <row r="40">
          <cell r="A40">
            <v>21400</v>
          </cell>
          <cell r="B40" t="str">
            <v>K.0360.x</v>
          </cell>
          <cell r="C40" t="str">
            <v>Gestione 730 (Assocaaf)</v>
          </cell>
          <cell r="D40" t="str">
            <v>G.1200 - Altri costi del ersonale</v>
          </cell>
          <cell r="E40" t="str">
            <v>C.0110</v>
          </cell>
          <cell r="F40" t="str">
            <v>C.0110 - Personale</v>
          </cell>
          <cell r="G40" t="str">
            <v>Costo</v>
          </cell>
          <cell r="H40" t="str">
            <v>G0960</v>
          </cell>
          <cell r="I40" t="str">
            <v>G0960 - Altre spese relative al Personale (Vestiario commessi, guardie e aus.)</v>
          </cell>
          <cell r="J40" t="str">
            <v>Personale Gruppo</v>
          </cell>
          <cell r="K40" t="str">
            <v>xx</v>
          </cell>
          <cell r="L40" t="str">
            <v>110 a)</v>
          </cell>
          <cell r="M40">
            <v>0</v>
          </cell>
          <cell r="N40" t="str">
            <v>Spese diverse</v>
          </cell>
          <cell r="O40" t="str">
            <v>Spese generali</v>
          </cell>
          <cell r="P40" t="str">
            <v>Spese generali</v>
          </cell>
        </row>
        <row r="41">
          <cell r="A41">
            <v>21500</v>
          </cell>
          <cell r="B41" t="str">
            <v>K.0370.x</v>
          </cell>
          <cell r="C41" t="str">
            <v>Medico Competente (Bacchi)</v>
          </cell>
          <cell r="D41" t="str">
            <v>G.1200 - Altri costi del ersonale</v>
          </cell>
          <cell r="E41" t="str">
            <v>C.0110</v>
          </cell>
          <cell r="F41" t="str">
            <v>C.0110 - Personale</v>
          </cell>
          <cell r="G41" t="str">
            <v>Costo</v>
          </cell>
          <cell r="H41" t="str">
            <v>G8649</v>
          </cell>
          <cell r="I41" t="str">
            <v>G8649 - SPESE MEDICHE</v>
          </cell>
          <cell r="J41" t="str">
            <v>Personale Gruppo</v>
          </cell>
          <cell r="K41" t="str">
            <v>xx</v>
          </cell>
          <cell r="L41" t="str">
            <v>110 a)</v>
          </cell>
          <cell r="M41" t="str">
            <v>180a</v>
          </cell>
          <cell r="N41" t="str">
            <v>Altre spese per il Personale</v>
          </cell>
          <cell r="O41" t="str">
            <v>Spese per il personale dipendente</v>
          </cell>
          <cell r="P41" t="str">
            <v>Spese per il personale</v>
          </cell>
        </row>
        <row r="42">
          <cell r="A42">
            <v>21600</v>
          </cell>
          <cell r="B42" t="str">
            <v>K.0380.x</v>
          </cell>
          <cell r="C42" t="str">
            <v>Abbonamenti, Pubblicazioni</v>
          </cell>
          <cell r="D42" t="str">
            <v>G.1200 - Altri costi del ersonale</v>
          </cell>
          <cell r="E42" t="str">
            <v>C.0110</v>
          </cell>
          <cell r="F42" t="str">
            <v>C.0110 - Personale</v>
          </cell>
          <cell r="G42" t="str">
            <v>Costo</v>
          </cell>
          <cell r="H42" t="str">
            <v>G0960</v>
          </cell>
          <cell r="I42" t="str">
            <v>G0960 - Altre spese relative al Personale (Vestiario commessi, guardie e aus.)</v>
          </cell>
          <cell r="J42" t="str">
            <v>Personale Gruppo</v>
          </cell>
          <cell r="K42" t="str">
            <v>xx</v>
          </cell>
          <cell r="L42" t="str">
            <v>110 a)</v>
          </cell>
          <cell r="M42">
            <v>0</v>
          </cell>
          <cell r="N42" t="str">
            <v>Spese diverse</v>
          </cell>
          <cell r="O42" t="str">
            <v>Spese generali</v>
          </cell>
          <cell r="P42" t="str">
            <v>Spese generali</v>
          </cell>
        </row>
        <row r="43">
          <cell r="A43">
            <v>1010</v>
          </cell>
          <cell r="B43" t="str">
            <v>K.0390.x</v>
          </cell>
          <cell r="C43" t="str">
            <v>Rimborso Piè Di Lista</v>
          </cell>
          <cell r="D43" t="str">
            <v>G.1200 - Altri costi del ersonale</v>
          </cell>
          <cell r="E43" t="str">
            <v>C.0110</v>
          </cell>
          <cell r="F43" t="str">
            <v>C.0110 - Personale</v>
          </cell>
          <cell r="G43" t="str">
            <v>Costo</v>
          </cell>
          <cell r="H43" t="str">
            <v>GR441</v>
          </cell>
          <cell r="I43" t="str">
            <v>GR441 - Trasf. A Pie' Di Lista -  Sviluppo - Gen. - Funz.</v>
          </cell>
          <cell r="J43" t="str">
            <v>Pianificazione + CDC</v>
          </cell>
          <cell r="K43" t="str">
            <v>xx</v>
          </cell>
          <cell r="L43" t="str">
            <v>110 a)</v>
          </cell>
          <cell r="M43" t="str">
            <v>180b</v>
          </cell>
          <cell r="N43" t="str">
            <v>Viaggio</v>
          </cell>
          <cell r="O43" t="str">
            <v>Spese generali</v>
          </cell>
          <cell r="P43" t="str">
            <v>Spese generali</v>
          </cell>
        </row>
        <row r="44">
          <cell r="A44">
            <v>1000</v>
          </cell>
          <cell r="B44" t="str">
            <v>K.0400.x</v>
          </cell>
          <cell r="C44" t="str">
            <v>Aerei E Prenotazioni</v>
          </cell>
          <cell r="D44" t="str">
            <v>G.1200 - Altri costi del ersonale</v>
          </cell>
          <cell r="E44" t="str">
            <v>C.0110</v>
          </cell>
          <cell r="F44" t="str">
            <v>C.0110 - Personale</v>
          </cell>
          <cell r="G44" t="str">
            <v>Costo</v>
          </cell>
          <cell r="H44" t="str">
            <v>GR440</v>
          </cell>
          <cell r="I44" t="str">
            <v>GR440 - Rimborso Spese Di Soggiorno - Funzionari</v>
          </cell>
          <cell r="J44" t="str">
            <v>Pianificazione + CDC</v>
          </cell>
          <cell r="K44" t="str">
            <v>xx</v>
          </cell>
          <cell r="L44" t="str">
            <v>110 a)</v>
          </cell>
          <cell r="M44" t="str">
            <v>180b</v>
          </cell>
          <cell r="N44" t="str">
            <v>Viaggio</v>
          </cell>
          <cell r="O44" t="str">
            <v>Spese generali</v>
          </cell>
          <cell r="P44" t="str">
            <v>Spese generali</v>
          </cell>
        </row>
        <row r="45">
          <cell r="A45">
            <v>2300</v>
          </cell>
          <cell r="B45" t="str">
            <v>K.0410.x</v>
          </cell>
          <cell r="C45" t="str">
            <v>Equens - Processing Issuing (All. A)</v>
          </cell>
          <cell r="D45" t="str">
            <v>G.1210 - Ict - Processing</v>
          </cell>
          <cell r="E45" t="str">
            <v>C.0120</v>
          </cell>
          <cell r="F45" t="str">
            <v>C.0120 - Ict</v>
          </cell>
          <cell r="G45" t="str">
            <v>Costo</v>
          </cell>
          <cell r="H45" t="str">
            <v>G8098</v>
          </cell>
          <cell r="I45" t="str">
            <v>G8098 - COSTI_EQUENS - Card Issuing (ALL. A)</v>
          </cell>
          <cell r="J45" t="str">
            <v>Ict Applicativo</v>
          </cell>
          <cell r="K45" t="str">
            <v>Proc. Iss.</v>
          </cell>
          <cell r="L45" t="str">
            <v>110 b)</v>
          </cell>
          <cell r="M45" t="str">
            <v>180b</v>
          </cell>
          <cell r="N45" t="str">
            <v>Servizi Equens</v>
          </cell>
          <cell r="O45" t="str">
            <v>Spese ICT</v>
          </cell>
          <cell r="P45" t="str">
            <v>Spese di produzione</v>
          </cell>
        </row>
        <row r="46">
          <cell r="A46">
            <v>2400</v>
          </cell>
          <cell r="B46" t="str">
            <v>K.0420.x</v>
          </cell>
          <cell r="C46" t="str">
            <v>Equens - Processing Acquiring (All. B)</v>
          </cell>
          <cell r="D46" t="str">
            <v>G.1210 - Ict - Processing</v>
          </cell>
          <cell r="E46" t="str">
            <v>C.0120</v>
          </cell>
          <cell r="F46" t="str">
            <v>C.0120 - Ict</v>
          </cell>
          <cell r="G46" t="str">
            <v>Costo</v>
          </cell>
          <cell r="H46" t="str">
            <v>G8099</v>
          </cell>
          <cell r="I46" t="str">
            <v>G8099 - COSTI_EQUENS - Card Acquiring (ALL. B)</v>
          </cell>
          <cell r="J46" t="str">
            <v>Ict Applicativo</v>
          </cell>
          <cell r="K46" t="str">
            <v>Proc. Acq.</v>
          </cell>
          <cell r="L46" t="str">
            <v>110 b)</v>
          </cell>
          <cell r="M46" t="str">
            <v>180b</v>
          </cell>
          <cell r="N46" t="str">
            <v>Servizi Equens</v>
          </cell>
          <cell r="O46" t="str">
            <v>Spese ICT</v>
          </cell>
          <cell r="P46" t="str">
            <v>Spese di produzione</v>
          </cell>
        </row>
        <row r="47">
          <cell r="A47">
            <v>2500</v>
          </cell>
          <cell r="B47" t="str">
            <v>K.0430.x</v>
          </cell>
          <cell r="C47" t="str">
            <v>Equens - Processing - Carte Debito Nazionale Ed Internazionale (All. C)</v>
          </cell>
          <cell r="D47" t="str">
            <v>G.1210 - Ict - Processing</v>
          </cell>
          <cell r="E47" t="str">
            <v>C.0120</v>
          </cell>
          <cell r="F47" t="str">
            <v>C.0120 - Ict</v>
          </cell>
          <cell r="G47" t="str">
            <v>Costo</v>
          </cell>
          <cell r="H47" t="str">
            <v>G8104</v>
          </cell>
          <cell r="I47" t="str">
            <v>G8104 - COSTI_EQUENS - Issuing Auth. &amp; Rout. Carte di debito (ALL. C)</v>
          </cell>
          <cell r="J47" t="str">
            <v>Ict Applicativo</v>
          </cell>
          <cell r="K47" t="str">
            <v>Centro Appl.</v>
          </cell>
          <cell r="L47" t="str">
            <v>110 b)</v>
          </cell>
          <cell r="M47" t="str">
            <v>180b</v>
          </cell>
          <cell r="N47" t="str">
            <v>Servizi Equens</v>
          </cell>
          <cell r="O47" t="str">
            <v>Spese ICT</v>
          </cell>
          <cell r="P47" t="str">
            <v>Spese di produzione</v>
          </cell>
        </row>
        <row r="48">
          <cell r="A48">
            <v>2600</v>
          </cell>
          <cell r="B48" t="str">
            <v>K.0440.x</v>
          </cell>
          <cell r="C48" t="str">
            <v>Equens - Processing - Carte Credito E Debito Internazionale (All. D)</v>
          </cell>
          <cell r="D48" t="str">
            <v>G.1210 - Ict - Processing</v>
          </cell>
          <cell r="E48" t="str">
            <v>C.0120</v>
          </cell>
          <cell r="F48" t="str">
            <v>C.0120 - Ict</v>
          </cell>
          <cell r="G48" t="str">
            <v>Costo</v>
          </cell>
          <cell r="H48" t="str">
            <v>G8100</v>
          </cell>
          <cell r="I48" t="str">
            <v>G8100 - COSTI_EQUENS - Auth. &amp; Rout. Credito e Debito Internaz. (ALL. D)</v>
          </cell>
          <cell r="J48" t="str">
            <v>Ict Applicativo</v>
          </cell>
          <cell r="K48" t="str">
            <v>Centro Appl.</v>
          </cell>
          <cell r="L48" t="str">
            <v>110 b)</v>
          </cell>
          <cell r="M48" t="str">
            <v>180b</v>
          </cell>
          <cell r="N48" t="str">
            <v>Servizi Equens</v>
          </cell>
          <cell r="O48" t="str">
            <v>Spese ICT</v>
          </cell>
          <cell r="P48" t="str">
            <v>Spese di produzione</v>
          </cell>
        </row>
        <row r="49">
          <cell r="A49">
            <v>2700</v>
          </cell>
          <cell r="B49" t="str">
            <v>K.0450.x</v>
          </cell>
          <cell r="C49" t="str">
            <v>Equens - Processing Atm (All. E)</v>
          </cell>
          <cell r="D49" t="str">
            <v>G.1210 - Ict - Processing</v>
          </cell>
          <cell r="E49" t="str">
            <v>C.0120</v>
          </cell>
          <cell r="F49" t="str">
            <v>C.0120 - Ict</v>
          </cell>
          <cell r="G49" t="str">
            <v>Costo</v>
          </cell>
          <cell r="H49" t="str">
            <v>G8105</v>
          </cell>
          <cell r="I49" t="str">
            <v>G8105 - COSTI_EQUENS - Gestione ATM (ALL. E)</v>
          </cell>
          <cell r="J49" t="str">
            <v>Ict Applicativo</v>
          </cell>
          <cell r="K49" t="str">
            <v>Gest. Atm</v>
          </cell>
          <cell r="L49" t="str">
            <v>110 b)</v>
          </cell>
          <cell r="M49" t="str">
            <v>180b</v>
          </cell>
          <cell r="N49" t="str">
            <v>Servizi Equens</v>
          </cell>
          <cell r="O49" t="str">
            <v>Spese ICT</v>
          </cell>
          <cell r="P49" t="str">
            <v>Spese di produzione</v>
          </cell>
        </row>
        <row r="50">
          <cell r="A50">
            <v>2800</v>
          </cell>
          <cell r="B50" t="str">
            <v>K.0460.x</v>
          </cell>
          <cell r="C50" t="str">
            <v>Equens - Processing Pos (All. F)</v>
          </cell>
          <cell r="D50" t="str">
            <v>G.1210 - Ict - Processing</v>
          </cell>
          <cell r="E50" t="str">
            <v>C.0120</v>
          </cell>
          <cell r="F50" t="str">
            <v>C.0120 - Ict</v>
          </cell>
          <cell r="G50" t="str">
            <v>Costo</v>
          </cell>
          <cell r="H50" t="str">
            <v>G8102</v>
          </cell>
          <cell r="I50" t="str">
            <v>G8102 - COSTI_EQUENS - Gestione POS (ALL. F)</v>
          </cell>
          <cell r="J50" t="str">
            <v>Ict Applicativo</v>
          </cell>
          <cell r="K50" t="str">
            <v>Gest. Pos</v>
          </cell>
          <cell r="L50" t="str">
            <v>110 b)</v>
          </cell>
          <cell r="M50" t="str">
            <v>180b</v>
          </cell>
          <cell r="N50" t="str">
            <v>Servizi Equens</v>
          </cell>
          <cell r="O50" t="str">
            <v>Spese ICT</v>
          </cell>
          <cell r="P50" t="str">
            <v>Spese di produzione</v>
          </cell>
        </row>
        <row r="51">
          <cell r="A51">
            <v>15900</v>
          </cell>
          <cell r="B51" t="str">
            <v>K.0470.x</v>
          </cell>
          <cell r="C51" t="str">
            <v>Sia-Ssb - Processing Issuing</v>
          </cell>
          <cell r="D51" t="str">
            <v>G.1210 - Ict - Processing</v>
          </cell>
          <cell r="E51" t="str">
            <v>C.0120</v>
          </cell>
          <cell r="F51" t="str">
            <v>C.0120 - Ict</v>
          </cell>
          <cell r="G51" t="str">
            <v>Costo</v>
          </cell>
          <cell r="H51" t="str">
            <v>G8098</v>
          </cell>
          <cell r="I51" t="str">
            <v>G8098 - COSTI_EQUENS - Card Issuing (ALL. A)</v>
          </cell>
          <cell r="J51" t="str">
            <v>Ict Applicativo</v>
          </cell>
          <cell r="K51" t="str">
            <v>Proc. Iss.</v>
          </cell>
          <cell r="L51" t="str">
            <v>110 b)</v>
          </cell>
          <cell r="M51" t="str">
            <v>180b</v>
          </cell>
          <cell r="N51" t="str">
            <v>Servizi Equens</v>
          </cell>
          <cell r="O51" t="str">
            <v>Spese ICT</v>
          </cell>
          <cell r="P51" t="str">
            <v>Spese di produzione</v>
          </cell>
        </row>
        <row r="52">
          <cell r="A52">
            <v>16000</v>
          </cell>
          <cell r="B52" t="str">
            <v>K.0480.x</v>
          </cell>
          <cell r="C52" t="str">
            <v>Sia-Ssb - Processing Acquring</v>
          </cell>
          <cell r="D52" t="str">
            <v>G.1210 - Ict - Processing</v>
          </cell>
          <cell r="E52" t="str">
            <v>C.0120</v>
          </cell>
          <cell r="F52" t="str">
            <v>C.0120 - Ict</v>
          </cell>
          <cell r="G52" t="str">
            <v>Costo</v>
          </cell>
          <cell r="H52" t="str">
            <v>G8099</v>
          </cell>
          <cell r="I52" t="str">
            <v>G8099 - COSTI_EQUENS - Card Acquiring (ALL. B)</v>
          </cell>
          <cell r="J52" t="str">
            <v>Ict Applicativo</v>
          </cell>
          <cell r="K52" t="str">
            <v>Proc. Acq.</v>
          </cell>
          <cell r="L52" t="str">
            <v>110 b)</v>
          </cell>
          <cell r="M52" t="str">
            <v>180b</v>
          </cell>
          <cell r="N52" t="str">
            <v>Servizi Equens</v>
          </cell>
          <cell r="O52" t="str">
            <v>Spese ICT</v>
          </cell>
          <cell r="P52" t="str">
            <v>Spese di produzione</v>
          </cell>
        </row>
        <row r="53">
          <cell r="A53">
            <v>16010</v>
          </cell>
          <cell r="B53" t="str">
            <v>K.0490.x</v>
          </cell>
          <cell r="C53" t="str">
            <v>Sia-Ssb - Processing Altri</v>
          </cell>
          <cell r="D53" t="str">
            <v>G.1210 - Ict - Processing</v>
          </cell>
          <cell r="E53" t="str">
            <v>C.0120</v>
          </cell>
          <cell r="F53" t="str">
            <v>C.0120 - Ict</v>
          </cell>
          <cell r="G53" t="str">
            <v>Costo</v>
          </cell>
          <cell r="H53" t="str">
            <v>G8099</v>
          </cell>
          <cell r="I53" t="str">
            <v>G8099 - COSTI_EQUENS - Card Acquiring (ALL. B)</v>
          </cell>
          <cell r="J53" t="str">
            <v>Ict Applicativo</v>
          </cell>
          <cell r="K53" t="str">
            <v>Proc. Acq.</v>
          </cell>
          <cell r="L53" t="str">
            <v>110 b)</v>
          </cell>
          <cell r="M53" t="str">
            <v>180b</v>
          </cell>
          <cell r="N53" t="str">
            <v>Servizi Equens</v>
          </cell>
          <cell r="O53" t="str">
            <v>Spese ICT</v>
          </cell>
          <cell r="P53" t="str">
            <v>Spese di produzione</v>
          </cell>
        </row>
        <row r="54">
          <cell r="A54">
            <v>2900</v>
          </cell>
          <cell r="B54" t="str">
            <v>K.0500.x</v>
          </cell>
          <cell r="C54" t="str">
            <v>Equens - Facility Management Exact (All. G1)</v>
          </cell>
          <cell r="D54" t="str">
            <v>G.1220 - Ict - Facility Management (Hw)</v>
          </cell>
          <cell r="E54" t="str">
            <v>C.0120</v>
          </cell>
          <cell r="F54" t="str">
            <v>C.0120 - Ict</v>
          </cell>
          <cell r="G54" t="str">
            <v>Costo</v>
          </cell>
          <cell r="H54" t="str">
            <v>G8101</v>
          </cell>
          <cell r="I54" t="str">
            <v>G8101 - COSTI_EQUENS - Facility Management &amp; Network (ALL. G1/G2/G5)</v>
          </cell>
          <cell r="J54" t="str">
            <v>Ict Applicativo</v>
          </cell>
          <cell r="K54" t="str">
            <v>Proc. Iss.</v>
          </cell>
          <cell r="L54" t="str">
            <v>110 b)</v>
          </cell>
          <cell r="M54" t="str">
            <v>180b</v>
          </cell>
          <cell r="N54" t="str">
            <v>Servizi Equens</v>
          </cell>
          <cell r="O54" t="str">
            <v>Spese ICT</v>
          </cell>
          <cell r="P54" t="str">
            <v>Spese di produzione</v>
          </cell>
        </row>
        <row r="55">
          <cell r="A55">
            <v>3000</v>
          </cell>
          <cell r="B55" t="str">
            <v>K.0510.x</v>
          </cell>
          <cell r="C55" t="str">
            <v>Equens - Facility Management Sistemi Distribuiti Carte (All. G2)</v>
          </cell>
          <cell r="D55" t="str">
            <v>G.1220 - Ict - Facility Management (Hw)</v>
          </cell>
          <cell r="E55" t="str">
            <v>C.0120</v>
          </cell>
          <cell r="F55" t="str">
            <v>C.0120 - Ict</v>
          </cell>
          <cell r="G55" t="str">
            <v>Costo</v>
          </cell>
          <cell r="H55" t="str">
            <v>G8101</v>
          </cell>
          <cell r="I55" t="str">
            <v>G8101 - COSTI_EQUENS - Facility Management &amp; Network (ALL. G1/G2/G5)</v>
          </cell>
          <cell r="J55" t="str">
            <v>Ict Applicativo</v>
          </cell>
          <cell r="K55" t="str">
            <v>Proc. Iss.</v>
          </cell>
          <cell r="L55" t="str">
            <v>110 b)</v>
          </cell>
          <cell r="M55" t="str">
            <v>180b</v>
          </cell>
          <cell r="N55" t="str">
            <v>Servizi Equens</v>
          </cell>
          <cell r="O55" t="str">
            <v>Spese ICT</v>
          </cell>
          <cell r="P55" t="str">
            <v>Spese di produzione</v>
          </cell>
        </row>
        <row r="56">
          <cell r="A56">
            <v>3100</v>
          </cell>
          <cell r="B56" t="str">
            <v>K.0520.x</v>
          </cell>
          <cell r="C56" t="str">
            <v>Equens - Facility Management Front End Carte E Atm (All. G3)</v>
          </cell>
          <cell r="D56" t="str">
            <v>G.1220 - Ict - Facility Management (Hw)</v>
          </cell>
          <cell r="E56" t="str">
            <v>C.0120</v>
          </cell>
          <cell r="F56" t="str">
            <v>C.0120 - Ict</v>
          </cell>
          <cell r="G56" t="str">
            <v>Costo</v>
          </cell>
          <cell r="H56" t="str">
            <v>G8106</v>
          </cell>
          <cell r="I56" t="str">
            <v>G8106 - COSTI_EQUENS - Ambiente Elaborativo Front End carte e ATM (ALL. G3)</v>
          </cell>
          <cell r="J56" t="str">
            <v>Ict Applicativo</v>
          </cell>
          <cell r="K56" t="str">
            <v>Gest. Atm</v>
          </cell>
          <cell r="L56" t="str">
            <v>110 b)</v>
          </cell>
          <cell r="M56" t="str">
            <v>180b</v>
          </cell>
          <cell r="N56" t="str">
            <v>Servizi Equens</v>
          </cell>
          <cell r="O56" t="str">
            <v>Spese ICT</v>
          </cell>
          <cell r="P56" t="str">
            <v>Spese di produzione</v>
          </cell>
        </row>
        <row r="57">
          <cell r="A57">
            <v>3200</v>
          </cell>
          <cell r="B57" t="str">
            <v>K.0530.x</v>
          </cell>
          <cell r="C57" t="str">
            <v>Equens - Facility Management Back End – Front End Pos (All. G4)</v>
          </cell>
          <cell r="D57" t="str">
            <v>G.1220 - Ict - Facility Management (Hw)</v>
          </cell>
          <cell r="E57" t="str">
            <v>C.0120</v>
          </cell>
          <cell r="F57" t="str">
            <v>C.0120 - Ict</v>
          </cell>
          <cell r="G57" t="str">
            <v>Costo</v>
          </cell>
          <cell r="H57" t="str">
            <v>G8103</v>
          </cell>
          <cell r="I57" t="str">
            <v>G8103 - COSTI_EQUENS - Ambiente Elaborativo POS (ALL. G4)</v>
          </cell>
          <cell r="J57" t="str">
            <v>Ict Applicativo</v>
          </cell>
          <cell r="K57" t="str">
            <v>Gest. Pos</v>
          </cell>
          <cell r="L57" t="str">
            <v>110 b)</v>
          </cell>
          <cell r="M57" t="str">
            <v>180b</v>
          </cell>
          <cell r="N57" t="str">
            <v>Servizi Equens</v>
          </cell>
          <cell r="O57" t="str">
            <v>Spese ICT</v>
          </cell>
          <cell r="P57" t="str">
            <v>Spese di produzione</v>
          </cell>
        </row>
        <row r="58">
          <cell r="A58">
            <v>3300</v>
          </cell>
          <cell r="B58" t="str">
            <v>K.0540.x</v>
          </cell>
          <cell r="C58" t="str">
            <v>Equens - Facility Management Network (All. G5)</v>
          </cell>
          <cell r="D58" t="str">
            <v>G.1220 - Ict - Facility Management (Hw)</v>
          </cell>
          <cell r="E58" t="str">
            <v>C.0120</v>
          </cell>
          <cell r="F58" t="str">
            <v>C.0120 - Ict</v>
          </cell>
          <cell r="G58" t="str">
            <v>Costo</v>
          </cell>
          <cell r="H58" t="str">
            <v>G8101</v>
          </cell>
          <cell r="I58" t="str">
            <v>G8101 - COSTI_EQUENS - Facility Management &amp; Network (ALL. G1/G2/G5)</v>
          </cell>
          <cell r="J58" t="str">
            <v>Ict Applicativo</v>
          </cell>
          <cell r="K58" t="str">
            <v>Proc. Iss. / Proc. Acq.</v>
          </cell>
          <cell r="L58" t="str">
            <v>110 b)</v>
          </cell>
          <cell r="M58" t="str">
            <v>180b</v>
          </cell>
          <cell r="N58" t="str">
            <v>Servizi Equens</v>
          </cell>
          <cell r="O58" t="str">
            <v>Spese ICT</v>
          </cell>
          <cell r="P58" t="str">
            <v>Spese di produzione</v>
          </cell>
        </row>
        <row r="59">
          <cell r="A59">
            <v>21700</v>
          </cell>
          <cell r="B59" t="str">
            <v>K.0550.x</v>
          </cell>
          <cell r="C59" t="str">
            <v>Locazione Hw / Sw</v>
          </cell>
          <cell r="D59" t="str">
            <v>G.1230 - Ict - Application</v>
          </cell>
          <cell r="E59" t="str">
            <v>C.0120</v>
          </cell>
          <cell r="F59" t="str">
            <v>C.0120 - Ict</v>
          </cell>
          <cell r="G59" t="str">
            <v>Costo</v>
          </cell>
          <cell r="H59" t="str">
            <v>G8417</v>
          </cell>
          <cell r="I59" t="str">
            <v>G8417 - Noleggio e manutenzione software</v>
          </cell>
          <cell r="J59" t="str">
            <v>Ict Applicativo</v>
          </cell>
          <cell r="K59" t="str">
            <v>…</v>
          </cell>
          <cell r="L59" t="str">
            <v>110 b)</v>
          </cell>
          <cell r="M59" t="str">
            <v>180b</v>
          </cell>
          <cell r="N59" t="str">
            <v>Locazioni HW e SW</v>
          </cell>
          <cell r="O59" t="str">
            <v>Spese ICT</v>
          </cell>
          <cell r="P59" t="str">
            <v>Spese di produzione</v>
          </cell>
        </row>
        <row r="60">
          <cell r="A60">
            <v>21800</v>
          </cell>
          <cell r="B60" t="str">
            <v>K.0560.x</v>
          </cell>
          <cell r="C60" t="str">
            <v>Manutenzione Hw E Sw Atm</v>
          </cell>
          <cell r="D60" t="str">
            <v>G.1230 - Ict - Application</v>
          </cell>
          <cell r="E60" t="str">
            <v>C.0120</v>
          </cell>
          <cell r="F60" t="str">
            <v>C.0120 - Ict</v>
          </cell>
          <cell r="G60" t="str">
            <v>Costo</v>
          </cell>
          <cell r="H60" t="str">
            <v>G8417</v>
          </cell>
          <cell r="I60" t="str">
            <v>G8417 - Noleggio e manutenzione software</v>
          </cell>
          <cell r="J60" t="str">
            <v>Ict Applicativo</v>
          </cell>
          <cell r="K60" t="str">
            <v>…</v>
          </cell>
          <cell r="L60" t="str">
            <v>110 b)</v>
          </cell>
          <cell r="M60" t="str">
            <v>180b</v>
          </cell>
          <cell r="N60" t="str">
            <v>Locazioni HW e SW</v>
          </cell>
          <cell r="O60" t="str">
            <v>Spese ICT</v>
          </cell>
          <cell r="P60" t="str">
            <v>Spese di produzione</v>
          </cell>
        </row>
        <row r="61">
          <cell r="A61">
            <v>21900</v>
          </cell>
          <cell r="B61" t="str">
            <v>K.0570.x</v>
          </cell>
          <cell r="C61" t="str">
            <v>Manutenzione Hw E Sw Altro</v>
          </cell>
          <cell r="D61" t="str">
            <v>G.1230 - Ict - Application</v>
          </cell>
          <cell r="E61" t="str">
            <v>C.0120</v>
          </cell>
          <cell r="F61" t="str">
            <v>C.0120 - Ict</v>
          </cell>
          <cell r="G61" t="str">
            <v>Costo</v>
          </cell>
          <cell r="H61" t="str">
            <v>G8417</v>
          </cell>
          <cell r="I61" t="str">
            <v>G8417 - Noleggio e manutenzione software</v>
          </cell>
          <cell r="J61" t="str">
            <v>Ict Applicativo</v>
          </cell>
          <cell r="K61" t="str">
            <v>…</v>
          </cell>
          <cell r="L61" t="str">
            <v>110 b)</v>
          </cell>
          <cell r="M61" t="str">
            <v>180b</v>
          </cell>
          <cell r="N61" t="str">
            <v>Locazioni HW e SW</v>
          </cell>
          <cell r="O61" t="str">
            <v>Spese ICT</v>
          </cell>
          <cell r="P61" t="str">
            <v>Spese di produzione</v>
          </cell>
        </row>
        <row r="62">
          <cell r="A62">
            <v>22000</v>
          </cell>
          <cell r="B62" t="str">
            <v>K.0580.x</v>
          </cell>
          <cell r="C62" t="str">
            <v>Sistema Informativo</v>
          </cell>
          <cell r="D62" t="str">
            <v>G.1230 - Ict - Application</v>
          </cell>
          <cell r="E62" t="str">
            <v>C.0120</v>
          </cell>
          <cell r="F62" t="str">
            <v>C.0120 - Ict</v>
          </cell>
          <cell r="G62" t="str">
            <v>Costo</v>
          </cell>
          <cell r="H62" t="str">
            <v>GR422</v>
          </cell>
          <cell r="I62" t="str">
            <v>GR422 - Compensi Altri Servizi Esterni IT- Societa'</v>
          </cell>
          <cell r="J62" t="str">
            <v>Ict Applicativo</v>
          </cell>
          <cell r="K62" t="str">
            <v>…</v>
          </cell>
          <cell r="L62" t="str">
            <v>110 b)</v>
          </cell>
          <cell r="M62" t="str">
            <v>180b</v>
          </cell>
          <cell r="N62" t="str">
            <v>Sviluppo Software - Consulenze</v>
          </cell>
          <cell r="O62" t="str">
            <v>Spese ICT</v>
          </cell>
          <cell r="P62" t="str">
            <v>Spese di produzione</v>
          </cell>
        </row>
        <row r="63">
          <cell r="A63">
            <v>22200</v>
          </cell>
          <cell r="B63" t="str">
            <v>K.0590.x</v>
          </cell>
          <cell r="C63" t="str">
            <v>Sviluppo Software - Consulenze Atm &amp; Pos</v>
          </cell>
          <cell r="D63" t="str">
            <v>G.1230 - Ict - Application</v>
          </cell>
          <cell r="E63" t="str">
            <v>C.0120</v>
          </cell>
          <cell r="F63" t="str">
            <v>C.0120 - Ict</v>
          </cell>
          <cell r="G63" t="str">
            <v>Costo</v>
          </cell>
          <cell r="H63" t="str">
            <v>G8684</v>
          </cell>
          <cell r="I63" t="str">
            <v>G8684 - SVIL. SOFTWARE-C/O TERZI</v>
          </cell>
          <cell r="J63" t="str">
            <v>Ict Applicativo</v>
          </cell>
          <cell r="K63" t="str">
            <v>…</v>
          </cell>
          <cell r="L63" t="str">
            <v>110 b)</v>
          </cell>
          <cell r="M63" t="str">
            <v>180b</v>
          </cell>
          <cell r="N63" t="str">
            <v>Sviluppo software - Consulenze</v>
          </cell>
          <cell r="O63" t="str">
            <v>Spese ICT</v>
          </cell>
          <cell r="P63" t="str">
            <v>Spese di produzione</v>
          </cell>
        </row>
        <row r="64">
          <cell r="A64">
            <v>22200</v>
          </cell>
          <cell r="B64" t="str">
            <v>K.0600.x</v>
          </cell>
          <cell r="C64" t="str">
            <v>Sviluppo Software - Consulenze</v>
          </cell>
          <cell r="D64" t="str">
            <v>G.1230 - Ict - Application</v>
          </cell>
          <cell r="E64" t="str">
            <v>C.0120</v>
          </cell>
          <cell r="F64" t="str">
            <v>C.0120 - Ict</v>
          </cell>
          <cell r="G64" t="str">
            <v>Costo</v>
          </cell>
          <cell r="H64" t="str">
            <v>G8684</v>
          </cell>
          <cell r="I64" t="str">
            <v>G8684 - SVIL. SOFTWARE-C/O TERZI</v>
          </cell>
          <cell r="J64" t="str">
            <v>Ict Applicativo</v>
          </cell>
          <cell r="K64" t="str">
            <v>…</v>
          </cell>
          <cell r="L64" t="str">
            <v>110 b)</v>
          </cell>
          <cell r="M64" t="str">
            <v>180b</v>
          </cell>
          <cell r="N64" t="str">
            <v>Sviluppo software - Consulenze</v>
          </cell>
          <cell r="O64" t="str">
            <v>Spese ICT</v>
          </cell>
          <cell r="P64" t="str">
            <v>Spese di produzione</v>
          </cell>
        </row>
        <row r="65">
          <cell r="A65">
            <v>21700</v>
          </cell>
          <cell r="B65" t="str">
            <v>K.0610.x</v>
          </cell>
          <cell r="C65" t="str">
            <v>Sviluppo Progetti Issuing</v>
          </cell>
          <cell r="D65" t="str">
            <v>G.1240 - Ict - Sviluppo Progetti</v>
          </cell>
          <cell r="E65" t="str">
            <v>C.0120</v>
          </cell>
          <cell r="F65" t="str">
            <v>C.0120 - Ict</v>
          </cell>
          <cell r="G65" t="str">
            <v>Costo</v>
          </cell>
          <cell r="H65" t="str">
            <v>G8684</v>
          </cell>
          <cell r="I65" t="str">
            <v>G8684 - SVIL. SOFTWARE-C/O TERZI</v>
          </cell>
          <cell r="J65" t="str">
            <v>Ict Applicativo</v>
          </cell>
          <cell r="K65" t="str">
            <v>Proc. Iss.</v>
          </cell>
          <cell r="L65" t="str">
            <v>110 b)</v>
          </cell>
          <cell r="M65" t="str">
            <v>180b</v>
          </cell>
          <cell r="N65" t="str">
            <v>Sviluppo software - Consulenze</v>
          </cell>
          <cell r="O65" t="str">
            <v>Spese ICT</v>
          </cell>
          <cell r="P65" t="str">
            <v>Spese di produzione</v>
          </cell>
        </row>
        <row r="66">
          <cell r="A66">
            <v>21800</v>
          </cell>
          <cell r="B66" t="str">
            <v>K.0620.x</v>
          </cell>
          <cell r="C66" t="str">
            <v>Sviluppo Progetti Acquiring</v>
          </cell>
          <cell r="D66" t="str">
            <v>G.1240 - Ict - Sviluppo Progetti</v>
          </cell>
          <cell r="E66" t="str">
            <v>C.0120</v>
          </cell>
          <cell r="F66" t="str">
            <v>C.0120 - Ict</v>
          </cell>
          <cell r="G66" t="str">
            <v>Costo</v>
          </cell>
          <cell r="H66" t="str">
            <v>G8684</v>
          </cell>
          <cell r="I66" t="str">
            <v>G8684 - SVIL. SOFTWARE-C/O TERZI</v>
          </cell>
          <cell r="J66" t="str">
            <v>Ict Applicativo</v>
          </cell>
          <cell r="K66" t="str">
            <v>Proc. Acq.</v>
          </cell>
          <cell r="L66" t="str">
            <v>110 b)</v>
          </cell>
          <cell r="M66" t="str">
            <v>180b</v>
          </cell>
          <cell r="N66" t="str">
            <v>Sviluppo software - Consulenze</v>
          </cell>
          <cell r="O66" t="str">
            <v>Spese ICT</v>
          </cell>
          <cell r="P66" t="str">
            <v>Spese di produzione</v>
          </cell>
        </row>
        <row r="67">
          <cell r="A67">
            <v>21900</v>
          </cell>
          <cell r="B67" t="str">
            <v>K.0630.x</v>
          </cell>
          <cell r="C67" t="str">
            <v>Sviluppo Progetti Atm</v>
          </cell>
          <cell r="D67" t="str">
            <v>G.1240 - Ict - Sviluppo Progetti</v>
          </cell>
          <cell r="E67" t="str">
            <v>C.0120</v>
          </cell>
          <cell r="F67" t="str">
            <v>C.0120 - Ict</v>
          </cell>
          <cell r="G67" t="str">
            <v>Costo</v>
          </cell>
          <cell r="H67" t="str">
            <v>G8684</v>
          </cell>
          <cell r="I67" t="str">
            <v>G8684 - SVIL. SOFTWARE-C/O TERZI</v>
          </cell>
          <cell r="J67" t="str">
            <v>Ict Applicativo</v>
          </cell>
          <cell r="K67" t="str">
            <v>Gest. Atm</v>
          </cell>
          <cell r="L67" t="str">
            <v>110 b)</v>
          </cell>
          <cell r="M67" t="str">
            <v>180b</v>
          </cell>
          <cell r="N67" t="str">
            <v>Sviluppo software - Consulenze</v>
          </cell>
          <cell r="O67" t="str">
            <v>Spese ICT</v>
          </cell>
          <cell r="P67" t="str">
            <v>Spese di produzione</v>
          </cell>
        </row>
        <row r="68">
          <cell r="A68">
            <v>22000</v>
          </cell>
          <cell r="B68" t="str">
            <v>K.0640.x</v>
          </cell>
          <cell r="C68" t="str">
            <v>Sviluppo Progetti Pos</v>
          </cell>
          <cell r="D68" t="str">
            <v>G.1240 - Ict - Sviluppo Progetti</v>
          </cell>
          <cell r="E68" t="str">
            <v>C.0120</v>
          </cell>
          <cell r="F68" t="str">
            <v>C.0120 - Ict</v>
          </cell>
          <cell r="G68" t="str">
            <v>Costo</v>
          </cell>
          <cell r="H68" t="str">
            <v>G8684</v>
          </cell>
          <cell r="I68" t="str">
            <v>G8684 - SVIL. SOFTWARE-C/O TERZI</v>
          </cell>
          <cell r="J68" t="str">
            <v>Ict Applicativo</v>
          </cell>
          <cell r="K68" t="str">
            <v>Gest. Pos</v>
          </cell>
          <cell r="L68" t="str">
            <v>110 b)</v>
          </cell>
          <cell r="M68" t="str">
            <v>180b</v>
          </cell>
          <cell r="N68" t="str">
            <v>Sviluppo software - Consulenze</v>
          </cell>
          <cell r="O68" t="str">
            <v>Spese ICT</v>
          </cell>
          <cell r="P68" t="str">
            <v>Spese di produzione</v>
          </cell>
        </row>
        <row r="69">
          <cell r="A69">
            <v>22100</v>
          </cell>
          <cell r="B69" t="str">
            <v>K.0650.x</v>
          </cell>
          <cell r="C69" t="str">
            <v>Sviluppo Progetti Ecommerce</v>
          </cell>
          <cell r="D69" t="str">
            <v>G.1240 - Ict - Sviluppo Progetti</v>
          </cell>
          <cell r="E69" t="str">
            <v>C.0120</v>
          </cell>
          <cell r="F69" t="str">
            <v>C.0120 - Ict</v>
          </cell>
          <cell r="G69" t="str">
            <v>Costo</v>
          </cell>
          <cell r="H69" t="str">
            <v>G8684</v>
          </cell>
          <cell r="I69" t="str">
            <v>G8684 - SVIL. SOFTWARE-C/O TERZI</v>
          </cell>
          <cell r="J69" t="str">
            <v>Ict Applicativo</v>
          </cell>
          <cell r="K69" t="str">
            <v>Proc. Ecom.</v>
          </cell>
          <cell r="L69" t="str">
            <v>110 b)</v>
          </cell>
          <cell r="M69" t="str">
            <v>180b</v>
          </cell>
          <cell r="N69" t="str">
            <v>Sviluppo software - Consulenze</v>
          </cell>
          <cell r="O69" t="str">
            <v>Spese ICT</v>
          </cell>
          <cell r="P69" t="str">
            <v>Spese di produzione</v>
          </cell>
        </row>
        <row r="70">
          <cell r="A70">
            <v>22200</v>
          </cell>
          <cell r="B70" t="str">
            <v>K.0660.x</v>
          </cell>
          <cell r="C70" t="str">
            <v>Sviluppo Progetti Altri</v>
          </cell>
          <cell r="D70" t="str">
            <v>G.1240 - Ict - Sviluppo Progetti</v>
          </cell>
          <cell r="E70" t="str">
            <v>C.0120</v>
          </cell>
          <cell r="F70" t="str">
            <v>C.0120 - Ict</v>
          </cell>
          <cell r="G70" t="str">
            <v>Costo</v>
          </cell>
          <cell r="H70" t="str">
            <v>G8684</v>
          </cell>
          <cell r="I70" t="str">
            <v>G8684 - SVIL. SOFTWARE-C/O TERZI</v>
          </cell>
          <cell r="J70" t="str">
            <v>Ict Applicativo</v>
          </cell>
          <cell r="K70" t="str">
            <v>…</v>
          </cell>
          <cell r="L70" t="str">
            <v>110 b)</v>
          </cell>
          <cell r="M70" t="str">
            <v>180b</v>
          </cell>
          <cell r="N70" t="str">
            <v>Sviluppo software - Consulenze</v>
          </cell>
          <cell r="O70" t="str">
            <v>Spese ICT</v>
          </cell>
          <cell r="P70" t="str">
            <v>Spese di produzione</v>
          </cell>
        </row>
        <row r="71">
          <cell r="A71">
            <v>22210</v>
          </cell>
          <cell r="B71" t="str">
            <v>K.0670.x</v>
          </cell>
          <cell r="C71" t="str">
            <v>In42 - Migrazione Processi Contabili Amex Verso Kc E Gestione Pos Sigesco Verso Kc</v>
          </cell>
          <cell r="D71" t="str">
            <v>G.1250 - Ict - Progetto integrazione</v>
          </cell>
          <cell r="E71" t="str">
            <v>C.0120</v>
          </cell>
          <cell r="F71" t="str">
            <v>C.0120 - Ict</v>
          </cell>
          <cell r="G71" t="str">
            <v>Costo</v>
          </cell>
          <cell r="H71" t="str">
            <v>G8684</v>
          </cell>
          <cell r="I71" t="str">
            <v>G8684 - SVIL. SOFTWARE-C/O TERZI</v>
          </cell>
          <cell r="J71" t="str">
            <v>Ict Applicativo</v>
          </cell>
          <cell r="K71" t="str">
            <v>Proc. Acq.</v>
          </cell>
          <cell r="L71" t="str">
            <v>110 b)</v>
          </cell>
          <cell r="M71" t="str">
            <v>180b</v>
          </cell>
          <cell r="N71" t="str">
            <v>Sviluppo software - Consulenze</v>
          </cell>
          <cell r="O71" t="str">
            <v>Spese ICT</v>
          </cell>
          <cell r="P71" t="str">
            <v>Spese di produzione</v>
          </cell>
        </row>
        <row r="72">
          <cell r="A72">
            <v>22210</v>
          </cell>
          <cell r="B72" t="str">
            <v>K.0680.x</v>
          </cell>
          <cell r="C72" t="str">
            <v>In40 - Fonia</v>
          </cell>
          <cell r="D72" t="str">
            <v>G.1250 - Ict - Progetto integrazione</v>
          </cell>
          <cell r="E72" t="str">
            <v>C.0120</v>
          </cell>
          <cell r="F72" t="str">
            <v>C.0120 - Ict</v>
          </cell>
          <cell r="G72" t="str">
            <v>Costo</v>
          </cell>
          <cell r="H72" t="str">
            <v>G8506</v>
          </cell>
          <cell r="I72" t="str">
            <v>G8506 - Telefono Canoni  &amp; Consumi</v>
          </cell>
          <cell r="J72" t="str">
            <v>Ict Esercizio</v>
          </cell>
          <cell r="K72" t="str">
            <v>Generali</v>
          </cell>
          <cell r="L72" t="str">
            <v>110 b)</v>
          </cell>
          <cell r="M72" t="str">
            <v>180b</v>
          </cell>
          <cell r="N72" t="str">
            <v>Collegamenti telematici</v>
          </cell>
          <cell r="O72" t="str">
            <v>Spese ICT</v>
          </cell>
          <cell r="P72" t="str">
            <v>Spese di produzione</v>
          </cell>
        </row>
        <row r="73">
          <cell r="A73">
            <v>22210</v>
          </cell>
          <cell r="B73" t="str">
            <v>K.0690.x</v>
          </cell>
          <cell r="C73" t="str">
            <v>In55 - Evoluzione Delle Architetture</v>
          </cell>
          <cell r="D73" t="str">
            <v>G.1250 - Ict - Progetto integrazione</v>
          </cell>
          <cell r="E73" t="str">
            <v>C.0120</v>
          </cell>
          <cell r="F73" t="str">
            <v>C.0120 - Ict</v>
          </cell>
          <cell r="G73" t="str">
            <v>Costo</v>
          </cell>
          <cell r="H73" t="str">
            <v>GR422</v>
          </cell>
          <cell r="I73" t="str">
            <v>GR422 - Compensi Altri Servizi Esterni IT- Societa'</v>
          </cell>
          <cell r="J73" t="str">
            <v>Ict Applicativo</v>
          </cell>
          <cell r="K73" t="str">
            <v>Generali</v>
          </cell>
          <cell r="L73" t="str">
            <v>110 b)</v>
          </cell>
          <cell r="M73" t="str">
            <v>180b</v>
          </cell>
          <cell r="N73" t="str">
            <v>Sviluppo Software - Consulenze</v>
          </cell>
          <cell r="O73" t="str">
            <v>Spese ICT</v>
          </cell>
          <cell r="P73" t="str">
            <v>Spese di produzione</v>
          </cell>
        </row>
        <row r="74">
          <cell r="A74">
            <v>22210</v>
          </cell>
          <cell r="B74" t="str">
            <v>K.0700.x</v>
          </cell>
          <cell r="C74" t="str">
            <v>In43B - Evoluzione Iam A Livello Di Gruppo</v>
          </cell>
          <cell r="D74" t="str">
            <v>G.1250 - Ict - Progetto integrazione</v>
          </cell>
          <cell r="E74" t="str">
            <v>C.0120</v>
          </cell>
          <cell r="F74" t="str">
            <v>C.0120 - Ict</v>
          </cell>
          <cell r="G74" t="str">
            <v>Costo</v>
          </cell>
          <cell r="H74" t="str">
            <v>GR422</v>
          </cell>
          <cell r="I74" t="str">
            <v>GR422 - Compensi Altri Servizi Esterni IT- Societa'</v>
          </cell>
          <cell r="J74" t="str">
            <v>Ict Applicativo</v>
          </cell>
          <cell r="K74" t="str">
            <v>Generali</v>
          </cell>
          <cell r="L74" t="str">
            <v>110 b)</v>
          </cell>
          <cell r="M74" t="str">
            <v>180b</v>
          </cell>
          <cell r="N74" t="str">
            <v>Sviluppo Software - Consulenze</v>
          </cell>
          <cell r="O74" t="str">
            <v>Spese ICT</v>
          </cell>
          <cell r="P74" t="str">
            <v>Spese di produzione</v>
          </cell>
        </row>
        <row r="75">
          <cell r="A75">
            <v>22210</v>
          </cell>
          <cell r="B75" t="str">
            <v>K.0710.x</v>
          </cell>
          <cell r="C75" t="str">
            <v>In33 - Supporto Organizzativo Nolan Norton</v>
          </cell>
          <cell r="D75" t="str">
            <v>G.1250 - Ict - Progetto integrazione</v>
          </cell>
          <cell r="E75" t="str">
            <v>C.0120</v>
          </cell>
          <cell r="F75" t="str">
            <v>C.0120 - Ict</v>
          </cell>
          <cell r="G75" t="str">
            <v>Costo</v>
          </cell>
          <cell r="H75" t="str">
            <v>GR422</v>
          </cell>
          <cell r="I75" t="str">
            <v>GR422 - Compensi Altri Servizi Esterni IT- Societa'</v>
          </cell>
          <cell r="J75" t="str">
            <v>Ict Applicativo</v>
          </cell>
          <cell r="K75" t="str">
            <v>Generali</v>
          </cell>
          <cell r="L75" t="str">
            <v>110 b)</v>
          </cell>
          <cell r="M75" t="str">
            <v>180b</v>
          </cell>
          <cell r="N75" t="str">
            <v>Sviluppo Software - Consulenze</v>
          </cell>
          <cell r="O75" t="str">
            <v>Spese ICT</v>
          </cell>
          <cell r="P75" t="str">
            <v>Spese di produzione</v>
          </cell>
        </row>
        <row r="76">
          <cell r="A76">
            <v>22500</v>
          </cell>
          <cell r="B76" t="str">
            <v>K.0720.x</v>
          </cell>
          <cell r="C76" t="str">
            <v>Canoni Servizi Per Gestione Issuing</v>
          </cell>
          <cell r="D76" t="str">
            <v>G.1260 - Ict - Servizi</v>
          </cell>
          <cell r="E76" t="str">
            <v>C.0120</v>
          </cell>
          <cell r="F76" t="str">
            <v>C.0120 - Ict</v>
          </cell>
          <cell r="G76" t="str">
            <v>Costo</v>
          </cell>
          <cell r="H76" t="str">
            <v>GR422</v>
          </cell>
          <cell r="I76" t="str">
            <v>GR422 - Compensi Altri Servizi Esterni IT- Societa'</v>
          </cell>
          <cell r="J76" t="str">
            <v>Ict Applicativo</v>
          </cell>
          <cell r="K76" t="str">
            <v>Proc. Iss.</v>
          </cell>
          <cell r="L76" t="str">
            <v>110 b)</v>
          </cell>
          <cell r="M76" t="str">
            <v>180b</v>
          </cell>
          <cell r="N76" t="str">
            <v>Sviluppo Software - Consulenze</v>
          </cell>
          <cell r="O76" t="str">
            <v>Spese ICT</v>
          </cell>
          <cell r="P76" t="str">
            <v>Spese di produzione</v>
          </cell>
        </row>
        <row r="77">
          <cell r="A77">
            <v>22600</v>
          </cell>
          <cell r="B77" t="str">
            <v>K.0730.x</v>
          </cell>
          <cell r="C77" t="str">
            <v>Canoni Servizi Per Gestione Acquiring</v>
          </cell>
          <cell r="D77" t="str">
            <v>G.1260 - Ict - Servizi</v>
          </cell>
          <cell r="E77" t="str">
            <v>C.0120</v>
          </cell>
          <cell r="F77" t="str">
            <v>C.0120 - Ict</v>
          </cell>
          <cell r="G77" t="str">
            <v>Costo</v>
          </cell>
          <cell r="H77" t="str">
            <v>GR422</v>
          </cell>
          <cell r="I77" t="str">
            <v>GR422 - Compensi Altri Servizi Esterni IT- Societa'</v>
          </cell>
          <cell r="J77" t="str">
            <v>Ict Applicativo</v>
          </cell>
          <cell r="K77" t="str">
            <v>Proc. Acq.</v>
          </cell>
          <cell r="L77" t="str">
            <v>110 b)</v>
          </cell>
          <cell r="M77" t="str">
            <v>180b</v>
          </cell>
          <cell r="N77" t="str">
            <v>Sviluppo Software - Consulenze</v>
          </cell>
          <cell r="O77" t="str">
            <v>Spese ICT</v>
          </cell>
          <cell r="P77" t="str">
            <v>Spese di produzione</v>
          </cell>
        </row>
        <row r="78">
          <cell r="A78">
            <v>22700</v>
          </cell>
          <cell r="B78" t="str">
            <v>K.0740.x</v>
          </cell>
          <cell r="C78" t="str">
            <v>Canoni Servizi Per Gestione Atm</v>
          </cell>
          <cell r="D78" t="str">
            <v>G.1260 - Ict - Servizi</v>
          </cell>
          <cell r="E78" t="str">
            <v>C.0120</v>
          </cell>
          <cell r="F78" t="str">
            <v>C.0120 - Ict</v>
          </cell>
          <cell r="G78" t="str">
            <v>Costo</v>
          </cell>
          <cell r="H78" t="str">
            <v>GR422</v>
          </cell>
          <cell r="I78" t="str">
            <v>GR422 - Compensi Altri Servizi Esterni IT- Societa'</v>
          </cell>
          <cell r="J78" t="str">
            <v>Ict Applicativo</v>
          </cell>
          <cell r="K78" t="str">
            <v>Gest. Atm</v>
          </cell>
          <cell r="L78" t="str">
            <v>110 b)</v>
          </cell>
          <cell r="M78" t="str">
            <v>180b</v>
          </cell>
          <cell r="N78" t="str">
            <v>Sviluppo Software - Consulenze</v>
          </cell>
          <cell r="O78" t="str">
            <v>Spese ICT</v>
          </cell>
          <cell r="P78" t="str">
            <v>Spese di produzione</v>
          </cell>
        </row>
        <row r="79">
          <cell r="A79">
            <v>22800</v>
          </cell>
          <cell r="B79" t="str">
            <v>K.0750.x</v>
          </cell>
          <cell r="C79" t="str">
            <v>Canoni Servizi Per Gestione Pos</v>
          </cell>
          <cell r="D79" t="str">
            <v>G.1260 - Ict - Servizi</v>
          </cell>
          <cell r="E79" t="str">
            <v>C.0120</v>
          </cell>
          <cell r="F79" t="str">
            <v>C.0120 - Ict</v>
          </cell>
          <cell r="G79" t="str">
            <v>Costo</v>
          </cell>
          <cell r="H79" t="str">
            <v>GR422</v>
          </cell>
          <cell r="I79" t="str">
            <v>GR422 - Compensi Altri Servizi Esterni IT- Societa'</v>
          </cell>
          <cell r="J79" t="str">
            <v>Ict Applicativo</v>
          </cell>
          <cell r="K79" t="str">
            <v>Gest. Pos</v>
          </cell>
          <cell r="L79" t="str">
            <v>110 b)</v>
          </cell>
          <cell r="M79" t="str">
            <v>180b</v>
          </cell>
          <cell r="N79" t="str">
            <v>Sviluppo Software - Consulenze</v>
          </cell>
          <cell r="O79" t="str">
            <v>Spese ICT</v>
          </cell>
          <cell r="P79" t="str">
            <v>Spese di produzione</v>
          </cell>
        </row>
        <row r="80">
          <cell r="A80">
            <v>22900</v>
          </cell>
          <cell r="B80" t="str">
            <v>K.0760.x</v>
          </cell>
          <cell r="C80" t="str">
            <v>Canoni Servizi Per Gestione Ecommerce</v>
          </cell>
          <cell r="D80" t="str">
            <v>G.1260 - Ict - Servizi</v>
          </cell>
          <cell r="E80" t="str">
            <v>C.0120</v>
          </cell>
          <cell r="F80" t="str">
            <v>C.0120 - Ict</v>
          </cell>
          <cell r="G80" t="str">
            <v>Costo</v>
          </cell>
          <cell r="H80" t="str">
            <v>GR422</v>
          </cell>
          <cell r="I80" t="str">
            <v>GR422 - Compensi Altri Servizi Esterni IT- Societa'</v>
          </cell>
          <cell r="J80" t="str">
            <v>Ict Applicativo</v>
          </cell>
          <cell r="K80" t="str">
            <v>Proc. Ecom.</v>
          </cell>
          <cell r="L80" t="str">
            <v>110 b)</v>
          </cell>
          <cell r="M80" t="str">
            <v>180b</v>
          </cell>
          <cell r="N80" t="str">
            <v>Sviluppo Software - Consulenze</v>
          </cell>
          <cell r="O80" t="str">
            <v>Spese ICT</v>
          </cell>
          <cell r="P80" t="str">
            <v>Spese di produzione</v>
          </cell>
        </row>
        <row r="81">
          <cell r="A81">
            <v>23000</v>
          </cell>
          <cell r="B81" t="str">
            <v>K.0770.x</v>
          </cell>
          <cell r="C81" t="str">
            <v>Canoni Servizi Per Gestione Altri</v>
          </cell>
          <cell r="D81" t="str">
            <v>G.1260 - Ict - Servizi</v>
          </cell>
          <cell r="E81" t="str">
            <v>C.0120</v>
          </cell>
          <cell r="F81" t="str">
            <v>C.0120 - Ict</v>
          </cell>
          <cell r="G81" t="str">
            <v>Costo</v>
          </cell>
          <cell r="H81" t="str">
            <v>GR422</v>
          </cell>
          <cell r="I81" t="str">
            <v>GR422 - Compensi Altri Servizi Esterni IT- Societa'</v>
          </cell>
          <cell r="J81" t="str">
            <v>Ict Applicativo</v>
          </cell>
          <cell r="K81" t="str">
            <v>…</v>
          </cell>
          <cell r="L81" t="str">
            <v>110 b)</v>
          </cell>
          <cell r="M81" t="str">
            <v>180b</v>
          </cell>
          <cell r="N81" t="str">
            <v>Sviluppo Software - Consulenze</v>
          </cell>
          <cell r="O81" t="str">
            <v>Spese ICT</v>
          </cell>
          <cell r="P81" t="str">
            <v>Spese di produzione</v>
          </cell>
        </row>
        <row r="82">
          <cell r="A82">
            <v>1700</v>
          </cell>
          <cell r="B82" t="str">
            <v>K.0780.x</v>
          </cell>
          <cell r="C82" t="str">
            <v>Fonia Fissa E Videoconferenza</v>
          </cell>
          <cell r="D82" t="str">
            <v>G.1270 - Tlc</v>
          </cell>
          <cell r="E82" t="str">
            <v>C.0120</v>
          </cell>
          <cell r="F82" t="str">
            <v>C.0120 - Ict</v>
          </cell>
          <cell r="G82" t="str">
            <v>Costo</v>
          </cell>
          <cell r="H82" t="str">
            <v>G8506</v>
          </cell>
          <cell r="I82" t="str">
            <v>G8506 - Telefono Canoni  &amp; Consumi</v>
          </cell>
          <cell r="J82" t="str">
            <v>Ict Esercizio / Pianificazione</v>
          </cell>
          <cell r="K82" t="str">
            <v>xx</v>
          </cell>
          <cell r="L82" t="str">
            <v>110 b)</v>
          </cell>
          <cell r="M82" t="str">
            <v>180b</v>
          </cell>
          <cell r="N82" t="str">
            <v>Collegamenti telematici</v>
          </cell>
          <cell r="O82" t="str">
            <v>Spese ICT</v>
          </cell>
          <cell r="P82" t="str">
            <v>Spese di produzione</v>
          </cell>
        </row>
        <row r="83">
          <cell r="A83">
            <v>1800</v>
          </cell>
          <cell r="B83" t="str">
            <v>K.0790.x</v>
          </cell>
          <cell r="C83" t="str">
            <v>Cellulari Aziendali</v>
          </cell>
          <cell r="D83" t="str">
            <v>G.1270 - Tlc</v>
          </cell>
          <cell r="E83" t="str">
            <v>C.0120</v>
          </cell>
          <cell r="F83" t="str">
            <v>C.0120 - Ict</v>
          </cell>
          <cell r="G83" t="str">
            <v>Costo</v>
          </cell>
          <cell r="H83" t="str">
            <v>G8506</v>
          </cell>
          <cell r="I83" t="str">
            <v>G8506 - Telefono Canoni  &amp; Consumi</v>
          </cell>
          <cell r="J83" t="str">
            <v>Ict Esercizio / Pianificazione</v>
          </cell>
          <cell r="K83" t="str">
            <v>xx</v>
          </cell>
          <cell r="L83" t="str">
            <v>110 b)</v>
          </cell>
          <cell r="M83" t="str">
            <v>180b</v>
          </cell>
          <cell r="N83" t="str">
            <v>Collegamenti telematici</v>
          </cell>
          <cell r="O83" t="str">
            <v>Spese ICT</v>
          </cell>
          <cell r="P83" t="str">
            <v>Spese di produzione</v>
          </cell>
        </row>
        <row r="84">
          <cell r="A84">
            <v>2000</v>
          </cell>
          <cell r="B84" t="str">
            <v>K.0800.x</v>
          </cell>
          <cell r="C84" t="str">
            <v>Numeri Verdi</v>
          </cell>
          <cell r="D84" t="str">
            <v>G.1270 - Tlc</v>
          </cell>
          <cell r="E84" t="str">
            <v>C.0120</v>
          </cell>
          <cell r="F84" t="str">
            <v>C.0120 - Ict</v>
          </cell>
          <cell r="G84" t="str">
            <v>Costo</v>
          </cell>
          <cell r="H84" t="str">
            <v>G8506</v>
          </cell>
          <cell r="I84" t="str">
            <v>G8506 - Telefono Canoni  &amp; Consumi</v>
          </cell>
          <cell r="J84" t="str">
            <v>Ict Esercizio / Pianificazione</v>
          </cell>
          <cell r="K84" t="str">
            <v>…</v>
          </cell>
          <cell r="L84" t="str">
            <v>110 b)</v>
          </cell>
          <cell r="M84" t="str">
            <v>180b</v>
          </cell>
          <cell r="N84" t="str">
            <v>Collegamenti telematici</v>
          </cell>
          <cell r="O84" t="str">
            <v>Spese ICT</v>
          </cell>
          <cell r="P84" t="str">
            <v>Spese di produzione</v>
          </cell>
        </row>
        <row r="85">
          <cell r="A85">
            <v>2100</v>
          </cell>
          <cell r="B85" t="str">
            <v>K.0810.x</v>
          </cell>
          <cell r="C85" t="str">
            <v>Mobile Per Pos Gsm E Gprs</v>
          </cell>
          <cell r="D85" t="str">
            <v>G.1270 - Tlc</v>
          </cell>
          <cell r="E85" t="str">
            <v>C.0120</v>
          </cell>
          <cell r="F85" t="str">
            <v>C.0120 - Ict</v>
          </cell>
          <cell r="G85" t="str">
            <v>Costo</v>
          </cell>
          <cell r="H85" t="str">
            <v>G8506</v>
          </cell>
          <cell r="I85" t="str">
            <v>G8506 - Telefono Canoni  &amp; Consumi</v>
          </cell>
          <cell r="J85" t="str">
            <v>Ict Esercizio / Pos &amp; Atm - Angeloni</v>
          </cell>
          <cell r="K85" t="str">
            <v>Gest. Pos</v>
          </cell>
          <cell r="L85" t="str">
            <v>110 b)</v>
          </cell>
          <cell r="M85" t="str">
            <v>180b</v>
          </cell>
          <cell r="N85" t="str">
            <v>Collegamenti telematici</v>
          </cell>
          <cell r="O85" t="str">
            <v>Spese ICT</v>
          </cell>
          <cell r="P85" t="str">
            <v>Spese di produzione</v>
          </cell>
        </row>
        <row r="86">
          <cell r="A86">
            <v>2200</v>
          </cell>
          <cell r="B86" t="str">
            <v>K.0820.x</v>
          </cell>
          <cell r="C86" t="str">
            <v>Linee Dati</v>
          </cell>
          <cell r="D86" t="str">
            <v>G.1270 - Tlc</v>
          </cell>
          <cell r="E86" t="str">
            <v>C.0120</v>
          </cell>
          <cell r="F86" t="str">
            <v>C.0120 - Ict</v>
          </cell>
          <cell r="G86" t="str">
            <v>Costo</v>
          </cell>
          <cell r="H86" t="str">
            <v>G8604</v>
          </cell>
          <cell r="I86" t="str">
            <v>G8604 - TRANSITORIO COSTI TELEFONIA</v>
          </cell>
          <cell r="J86" t="str">
            <v>Ict Esercizio / Pianificazione</v>
          </cell>
          <cell r="K86" t="str">
            <v>…</v>
          </cell>
          <cell r="L86" t="str">
            <v>110 b)</v>
          </cell>
          <cell r="M86" t="str">
            <v>180b</v>
          </cell>
          <cell r="N86" t="str">
            <v>Collegamenti telematici</v>
          </cell>
          <cell r="O86" t="str">
            <v>Spese ICT</v>
          </cell>
          <cell r="P86" t="str">
            <v>Spese di produzione</v>
          </cell>
        </row>
        <row r="87">
          <cell r="A87">
            <v>3600</v>
          </cell>
          <cell r="B87" t="str">
            <v>K.0830.x</v>
          </cell>
          <cell r="C87" t="str">
            <v>Sistema Informativo</v>
          </cell>
          <cell r="D87" t="str">
            <v>G.1280 - Ict - Infrastruttura</v>
          </cell>
          <cell r="E87" t="str">
            <v>C.0120</v>
          </cell>
          <cell r="F87" t="str">
            <v>C.0120 - Ict</v>
          </cell>
          <cell r="G87" t="str">
            <v>Costo</v>
          </cell>
          <cell r="H87" t="str">
            <v>GR422</v>
          </cell>
          <cell r="I87" t="str">
            <v>GR422 - Compensi Altri Servizi Esterni IT- Societa'</v>
          </cell>
          <cell r="J87" t="str">
            <v>Ict Esercizio</v>
          </cell>
          <cell r="K87" t="str">
            <v>…</v>
          </cell>
          <cell r="L87" t="str">
            <v>110 b)</v>
          </cell>
          <cell r="M87" t="str">
            <v>180b</v>
          </cell>
          <cell r="N87" t="str">
            <v>Sviluppo Software - Consulenze</v>
          </cell>
          <cell r="O87" t="str">
            <v>Spese ICT</v>
          </cell>
          <cell r="P87" t="str">
            <v>Spese di produzione</v>
          </cell>
        </row>
        <row r="88">
          <cell r="A88">
            <v>3610</v>
          </cell>
          <cell r="B88" t="str">
            <v>K.0840.x</v>
          </cell>
          <cell r="C88" t="str">
            <v>Sviluppo Software E Consulenze</v>
          </cell>
          <cell r="D88" t="str">
            <v>G.1280 - Ict - Infrastruttura</v>
          </cell>
          <cell r="E88" t="str">
            <v>C.0120</v>
          </cell>
          <cell r="F88" t="str">
            <v>C.0120 - Ict</v>
          </cell>
          <cell r="G88" t="str">
            <v>Costo</v>
          </cell>
          <cell r="H88" t="str">
            <v>G8684</v>
          </cell>
          <cell r="I88" t="str">
            <v>G8684 - SVIL. SOFTWARE-C/O TERZI</v>
          </cell>
          <cell r="J88" t="str">
            <v>Ict Esercizio</v>
          </cell>
          <cell r="K88" t="str">
            <v>…</v>
          </cell>
          <cell r="L88" t="str">
            <v>110 b)</v>
          </cell>
          <cell r="M88" t="str">
            <v>180b</v>
          </cell>
          <cell r="N88" t="str">
            <v>Sviluppo software - Consulenze</v>
          </cell>
          <cell r="O88" t="str">
            <v>Spese ICT</v>
          </cell>
          <cell r="P88" t="str">
            <v>Spese di produzione</v>
          </cell>
        </row>
        <row r="89">
          <cell r="A89">
            <v>22300</v>
          </cell>
          <cell r="B89" t="str">
            <v>K.0850.x</v>
          </cell>
          <cell r="C89" t="str">
            <v>Locazioni Hw/Sw Sistema</v>
          </cell>
          <cell r="D89" t="str">
            <v>G.1280 - Ict - Infrastruttura</v>
          </cell>
          <cell r="E89" t="str">
            <v>C.0120</v>
          </cell>
          <cell r="F89" t="str">
            <v>C.0120 - Ict</v>
          </cell>
          <cell r="G89" t="str">
            <v>Costo</v>
          </cell>
          <cell r="H89" t="str">
            <v>G8417</v>
          </cell>
          <cell r="I89" t="str">
            <v>G8417 - Noleggio e manutenzione software</v>
          </cell>
          <cell r="J89" t="str">
            <v>Ict Esercizio</v>
          </cell>
          <cell r="K89" t="str">
            <v>…</v>
          </cell>
          <cell r="L89" t="str">
            <v>110 b)</v>
          </cell>
          <cell r="M89" t="str">
            <v>180b</v>
          </cell>
          <cell r="N89" t="str">
            <v>Locazioni HW e SW</v>
          </cell>
          <cell r="O89" t="str">
            <v>Spese ICT</v>
          </cell>
          <cell r="P89" t="str">
            <v>Spese di produzione</v>
          </cell>
        </row>
        <row r="90">
          <cell r="A90">
            <v>22400</v>
          </cell>
          <cell r="B90" t="str">
            <v>K.0860.x</v>
          </cell>
          <cell r="C90" t="str">
            <v>Manutenzioni Hw/Sw Sistema</v>
          </cell>
          <cell r="D90" t="str">
            <v>G.1280 - Ict - Infrastruttura</v>
          </cell>
          <cell r="E90" t="str">
            <v>C.0120</v>
          </cell>
          <cell r="F90" t="str">
            <v>C.0120 - Ict</v>
          </cell>
          <cell r="G90" t="str">
            <v>Costo</v>
          </cell>
          <cell r="H90" t="str">
            <v>G8417</v>
          </cell>
          <cell r="I90" t="str">
            <v>G8417 - Noleggio e manutenzione software</v>
          </cell>
          <cell r="J90" t="str">
            <v>Ict Esercizio</v>
          </cell>
          <cell r="K90" t="str">
            <v>…</v>
          </cell>
          <cell r="L90" t="str">
            <v>110 b)</v>
          </cell>
          <cell r="M90" t="str">
            <v>180b</v>
          </cell>
          <cell r="N90" t="str">
            <v>Locazioni HW e SW</v>
          </cell>
          <cell r="O90" t="str">
            <v>Spese ICT</v>
          </cell>
          <cell r="P90" t="str">
            <v>Spese di produzione</v>
          </cell>
        </row>
        <row r="91">
          <cell r="A91">
            <v>9000</v>
          </cell>
          <cell r="B91" t="str">
            <v>K.0870.x</v>
          </cell>
          <cell r="C91" t="str">
            <v>Noleggio Stampanti E Fotocopiatrici Generiche</v>
          </cell>
          <cell r="D91" t="str">
            <v>G.1280 - Ict - Infrastruttura</v>
          </cell>
          <cell r="E91" t="str">
            <v>C.0120</v>
          </cell>
          <cell r="F91" t="str">
            <v>C.0120 - Ict</v>
          </cell>
          <cell r="G91" t="str">
            <v>Costo</v>
          </cell>
          <cell r="H91" t="str">
            <v>G1210</v>
          </cell>
          <cell r="I91" t="str">
            <v>G1210 - Canoni Loc. Macchine</v>
          </cell>
          <cell r="J91" t="str">
            <v>Ict Esercizio</v>
          </cell>
          <cell r="K91" t="str">
            <v>xx</v>
          </cell>
          <cell r="L91" t="str">
            <v>110 b)</v>
          </cell>
          <cell r="M91" t="str">
            <v>180b</v>
          </cell>
          <cell r="N91" t="str">
            <v>Spese diverse</v>
          </cell>
          <cell r="O91" t="str">
            <v>Spese generali</v>
          </cell>
          <cell r="P91" t="str">
            <v>Spese generali</v>
          </cell>
        </row>
        <row r="92">
          <cell r="A92">
            <v>9100</v>
          </cell>
          <cell r="B92" t="str">
            <v>K.0880.x</v>
          </cell>
          <cell r="C92" t="str">
            <v>Noleggio E Stampanti Ed Imbustatrici Per Gestione Pin</v>
          </cell>
          <cell r="D92" t="str">
            <v>G.1280 - Ict - Infrastruttura</v>
          </cell>
          <cell r="E92" t="str">
            <v>C.0120</v>
          </cell>
          <cell r="F92" t="str">
            <v>C.0120 - Ict</v>
          </cell>
          <cell r="G92" t="str">
            <v>Costo</v>
          </cell>
          <cell r="H92" t="str">
            <v>G1210</v>
          </cell>
          <cell r="I92" t="str">
            <v>G1210 - Canoni Loc. Macchine</v>
          </cell>
          <cell r="J92" t="str">
            <v>Ict Esercizio / Carte - Bugliazzini</v>
          </cell>
          <cell r="K92" t="str">
            <v>Centro Appl.</v>
          </cell>
          <cell r="L92" t="str">
            <v>110 b)</v>
          </cell>
          <cell r="M92" t="str">
            <v>180b</v>
          </cell>
          <cell r="N92" t="str">
            <v>Spese diverse</v>
          </cell>
          <cell r="O92" t="str">
            <v>Spese generali</v>
          </cell>
          <cell r="P92" t="str">
            <v>Spese generali</v>
          </cell>
        </row>
        <row r="93">
          <cell r="A93">
            <v>9400</v>
          </cell>
          <cell r="B93" t="str">
            <v>K.0890.x</v>
          </cell>
          <cell r="C93" t="str">
            <v>Gestione Infrastruttura Microfilmatura (Hw/Sw)</v>
          </cell>
          <cell r="D93" t="str">
            <v>G.1280 - Ict - Infrastruttura</v>
          </cell>
          <cell r="E93" t="str">
            <v>C.0120</v>
          </cell>
          <cell r="F93" t="str">
            <v>C.0120 - Ict</v>
          </cell>
          <cell r="G93" t="str">
            <v>Costo</v>
          </cell>
          <cell r="H93" t="str">
            <v>G6209</v>
          </cell>
          <cell r="I93" t="str">
            <v>G6209 - Elaborazione dati presso terzi</v>
          </cell>
          <cell r="J93" t="str">
            <v>Ict Esercizio</v>
          </cell>
          <cell r="K93" t="str">
            <v>…</v>
          </cell>
          <cell r="L93" t="str">
            <v>110 b)</v>
          </cell>
          <cell r="M93" t="str">
            <v>180b</v>
          </cell>
          <cell r="N93" t="str">
            <v>Services esterni</v>
          </cell>
          <cell r="O93" t="str">
            <v>Beni e servizi di produzione</v>
          </cell>
          <cell r="P93" t="str">
            <v>Spese di produzione</v>
          </cell>
        </row>
        <row r="94">
          <cell r="A94">
            <v>3700</v>
          </cell>
          <cell r="B94" t="str">
            <v>K.0900.x</v>
          </cell>
          <cell r="C94" t="str">
            <v>Carte Credito</v>
          </cell>
          <cell r="D94" t="str">
            <v>G.1290 - Carte : Produzione, personalizzazioni e servizi accessori</v>
          </cell>
          <cell r="E94" t="str">
            <v>C.0130</v>
          </cell>
          <cell r="F94" t="str">
            <v>C.0130 - Operativi</v>
          </cell>
          <cell r="G94" t="str">
            <v>Costo</v>
          </cell>
          <cell r="H94" t="str">
            <v>G8529</v>
          </cell>
          <cell r="I94" t="str">
            <v>G8529 - Stampati &amp; Canc. (costi per carte di credito)</v>
          </cell>
          <cell r="J94" t="str">
            <v>Carte - Lampignani</v>
          </cell>
          <cell r="K94" t="str">
            <v>Proc. Iss.</v>
          </cell>
          <cell r="L94" t="str">
            <v>110 b)</v>
          </cell>
          <cell r="M94" t="str">
            <v>180b</v>
          </cell>
          <cell r="N94" t="str">
            <v>Materiale di produzione</v>
          </cell>
          <cell r="O94" t="str">
            <v>Beni e servizi di produzione</v>
          </cell>
          <cell r="P94" t="str">
            <v>Spese di produzione</v>
          </cell>
        </row>
        <row r="95">
          <cell r="A95">
            <v>3800</v>
          </cell>
          <cell r="B95" t="str">
            <v>K.0910.x</v>
          </cell>
          <cell r="C95" t="str">
            <v>Prepagate</v>
          </cell>
          <cell r="D95" t="str">
            <v>G.1290 - Carte : Produzione, personalizzazioni e servizi accessori</v>
          </cell>
          <cell r="E95" t="str">
            <v>C.0130</v>
          </cell>
          <cell r="F95" t="str">
            <v>C.0130 - Operativi</v>
          </cell>
          <cell r="G95" t="str">
            <v>Costo</v>
          </cell>
          <cell r="H95" t="str">
            <v>G8529</v>
          </cell>
          <cell r="I95" t="str">
            <v>G8529 - Stampati &amp; Canc. (costi per carte di credito)</v>
          </cell>
          <cell r="J95" t="str">
            <v>Carte</v>
          </cell>
          <cell r="K95" t="str">
            <v>Proc. Iss.</v>
          </cell>
          <cell r="L95" t="str">
            <v>110 b)</v>
          </cell>
          <cell r="M95" t="str">
            <v>180b</v>
          </cell>
          <cell r="N95" t="str">
            <v>Materiale di produzione</v>
          </cell>
          <cell r="O95" t="str">
            <v>Beni e servizi di produzione</v>
          </cell>
          <cell r="P95" t="str">
            <v>Spese di produzione</v>
          </cell>
        </row>
        <row r="96">
          <cell r="A96">
            <v>3900</v>
          </cell>
          <cell r="B96" t="str">
            <v>K.0920.x</v>
          </cell>
          <cell r="C96" t="str">
            <v>Carte Debito</v>
          </cell>
          <cell r="D96" t="str">
            <v>G.1290 - Carte : Produzione, personalizzazioni e servizi accessori</v>
          </cell>
          <cell r="E96" t="str">
            <v>C.0130</v>
          </cell>
          <cell r="F96" t="str">
            <v>C.0130 - Operativi</v>
          </cell>
          <cell r="G96" t="str">
            <v>Costo</v>
          </cell>
          <cell r="H96" t="str">
            <v>G8529</v>
          </cell>
          <cell r="I96" t="str">
            <v>G8529 - Stampati &amp; Canc. (costi per carte di credito)</v>
          </cell>
          <cell r="J96" t="str">
            <v>Carte</v>
          </cell>
          <cell r="K96" t="str">
            <v>Centro Appl.</v>
          </cell>
          <cell r="L96" t="str">
            <v>110 b)</v>
          </cell>
          <cell r="M96" t="str">
            <v>180b</v>
          </cell>
          <cell r="N96" t="str">
            <v>Materiale di produzione</v>
          </cell>
          <cell r="O96" t="str">
            <v>Beni e servizi di produzione</v>
          </cell>
          <cell r="P96" t="str">
            <v>Spese di produzione</v>
          </cell>
        </row>
        <row r="97">
          <cell r="A97">
            <v>4300</v>
          </cell>
          <cell r="B97" t="str">
            <v>K.0930.x</v>
          </cell>
          <cell r="C97" t="str">
            <v>Costi Produzione Estratti Conto</v>
          </cell>
          <cell r="D97" t="str">
            <v>G.1300 - Produzione  e spedizione Estratti Conto Titolari</v>
          </cell>
          <cell r="E97" t="str">
            <v>C.0130</v>
          </cell>
          <cell r="F97" t="str">
            <v>C.0130 - Operativi</v>
          </cell>
          <cell r="G97" t="str">
            <v>Costo</v>
          </cell>
          <cell r="H97" t="str">
            <v>G8509</v>
          </cell>
          <cell r="I97" t="str">
            <v>G8509 - Spese Postali Di Affrancatura</v>
          </cell>
          <cell r="J97" t="str">
            <v>Carte</v>
          </cell>
          <cell r="K97" t="str">
            <v>Proc. Iss.</v>
          </cell>
          <cell r="L97" t="str">
            <v>110 b)</v>
          </cell>
          <cell r="M97" t="str">
            <v>180b</v>
          </cell>
          <cell r="N97" t="str">
            <v>Servizi e oneri di postalizzazione</v>
          </cell>
          <cell r="O97" t="str">
            <v>Beni e servizi di produzione</v>
          </cell>
          <cell r="P97" t="str">
            <v>Spese di produzione</v>
          </cell>
        </row>
        <row r="98">
          <cell r="A98">
            <v>4400</v>
          </cell>
          <cell r="B98" t="str">
            <v>K.0940.x</v>
          </cell>
          <cell r="C98" t="str">
            <v>Recupero Costi Produzione Estratti Conto</v>
          </cell>
          <cell r="D98" t="str">
            <v>G.1300 - Produzione  e spedizione Estratti Conto Titolari</v>
          </cell>
          <cell r="E98" t="str">
            <v>C.0130</v>
          </cell>
          <cell r="F98" t="str">
            <v>C.0130 - Operativi</v>
          </cell>
          <cell r="G98" t="str">
            <v>Costo</v>
          </cell>
          <cell r="H98" t="str">
            <v>I8032</v>
          </cell>
          <cell r="I98" t="str">
            <v>I8032 - recupero spese postali tit. carta</v>
          </cell>
          <cell r="J98" t="str">
            <v>Carte</v>
          </cell>
          <cell r="K98" t="str">
            <v>Proc. Iss.</v>
          </cell>
          <cell r="L98">
            <v>160</v>
          </cell>
          <cell r="M98">
            <v>220</v>
          </cell>
          <cell r="N98" t="str">
            <v>Recupero spese produzione</v>
          </cell>
          <cell r="O98" t="str">
            <v>Altri oneri/proventi di gestione</v>
          </cell>
          <cell r="P98" t="str">
            <v>Altri oneri/proventi di gestione</v>
          </cell>
        </row>
        <row r="99">
          <cell r="A99">
            <v>4500</v>
          </cell>
          <cell r="B99" t="str">
            <v>K.0950.x</v>
          </cell>
          <cell r="C99" t="str">
            <v>Legali Per Dispute Ed Altre Consulenze</v>
          </cell>
          <cell r="D99" t="str">
            <v>G.1310 - Consulenze, certificazioni e omologazioni</v>
          </cell>
          <cell r="E99" t="str">
            <v>C.0150</v>
          </cell>
          <cell r="F99" t="str">
            <v>C.0150 - Generali</v>
          </cell>
          <cell r="G99" t="str">
            <v>Costo</v>
          </cell>
          <cell r="H99" t="str">
            <v>G8495</v>
          </cell>
          <cell r="I99" t="str">
            <v>G8495 - New_Litigation – Client related</v>
          </cell>
          <cell r="J99" t="str">
            <v>Carte/AD</v>
          </cell>
          <cell r="K99" t="str">
            <v>Generali</v>
          </cell>
          <cell r="L99" t="str">
            <v>110 b)</v>
          </cell>
          <cell r="M99" t="str">
            <v>180b</v>
          </cell>
          <cell r="N99" t="str">
            <v>Compensi a consulenti e professionisti</v>
          </cell>
          <cell r="O99" t="str">
            <v>Servizi professionali</v>
          </cell>
          <cell r="P99" t="str">
            <v>Spese generali</v>
          </cell>
        </row>
        <row r="100">
          <cell r="A100">
            <v>24100</v>
          </cell>
          <cell r="B100" t="str">
            <v>K.0960.x</v>
          </cell>
          <cell r="C100" t="str">
            <v>Consulenze Fiscali</v>
          </cell>
          <cell r="D100" t="str">
            <v>G.1310 - Consulenze, certificazioni e omologazioni</v>
          </cell>
          <cell r="E100" t="str">
            <v>C.0150</v>
          </cell>
          <cell r="F100" t="str">
            <v>C.0150 - Generali</v>
          </cell>
          <cell r="G100" t="str">
            <v>Costo</v>
          </cell>
          <cell r="H100" t="str">
            <v>G1135</v>
          </cell>
          <cell r="I100" t="str">
            <v>G1135 - Comp.Ad Altri Professionisti - Consulenza Non It</v>
          </cell>
          <cell r="J100" t="str">
            <v>Amm.ne Gruppo</v>
          </cell>
          <cell r="K100" t="str">
            <v>Generali</v>
          </cell>
          <cell r="L100" t="str">
            <v>110 b)</v>
          </cell>
          <cell r="M100" t="str">
            <v>180b</v>
          </cell>
          <cell r="N100" t="str">
            <v>Compensi a consulenti e professionisti</v>
          </cell>
          <cell r="O100" t="str">
            <v>Servizi professionali</v>
          </cell>
          <cell r="P100" t="str">
            <v>Spese generali</v>
          </cell>
        </row>
        <row r="101">
          <cell r="A101">
            <v>23100</v>
          </cell>
          <cell r="B101" t="str">
            <v>K.0970.x</v>
          </cell>
          <cell r="C101" t="str">
            <v>Notarili X Autentiche Ed Altre</v>
          </cell>
          <cell r="D101" t="str">
            <v>G.1310 - Consulenze, certificazioni e omologazioni</v>
          </cell>
          <cell r="E101" t="str">
            <v>C.0150</v>
          </cell>
          <cell r="F101" t="str">
            <v>C.0150 - Generali</v>
          </cell>
          <cell r="G101" t="str">
            <v>Costo</v>
          </cell>
          <cell r="H101" t="str">
            <v>G1155</v>
          </cell>
          <cell r="I101" t="str">
            <v>G1155 - Spese Legali - Altre</v>
          </cell>
          <cell r="J101" t="str">
            <v>DG/AD</v>
          </cell>
          <cell r="K101" t="str">
            <v>Generali</v>
          </cell>
          <cell r="L101" t="str">
            <v>110 b)</v>
          </cell>
          <cell r="M101" t="str">
            <v>180b</v>
          </cell>
          <cell r="N101" t="str">
            <v>Compensi a consulenti e professionisti</v>
          </cell>
          <cell r="O101" t="str">
            <v>Servizi professionali</v>
          </cell>
          <cell r="P101" t="str">
            <v>Spese generali</v>
          </cell>
        </row>
        <row r="102">
          <cell r="A102">
            <v>4600</v>
          </cell>
          <cell r="B102" t="str">
            <v>K.0980.x</v>
          </cell>
          <cell r="C102" t="str">
            <v>Revisioni E Certificazioni Bilancio</v>
          </cell>
          <cell r="D102" t="str">
            <v>G.1310 - Consulenze, certificazioni e omologazioni</v>
          </cell>
          <cell r="E102" t="str">
            <v>C.0150</v>
          </cell>
          <cell r="F102" t="str">
            <v>C.0150 - Generali</v>
          </cell>
          <cell r="G102" t="str">
            <v>Costo</v>
          </cell>
          <cell r="H102" t="str">
            <v>GR491</v>
          </cell>
          <cell r="I102" t="str">
            <v>GR491 - Comp. Altri Ser. Profess. - Società (Spese per certificazione bilancio)</v>
          </cell>
          <cell r="J102" t="str">
            <v>Amm.ne Gruppo</v>
          </cell>
          <cell r="K102" t="str">
            <v>Generali</v>
          </cell>
          <cell r="L102" t="str">
            <v>110 b)</v>
          </cell>
          <cell r="M102" t="str">
            <v>180b</v>
          </cell>
          <cell r="N102" t="str">
            <v>Compensi a consulenti e professionisti</v>
          </cell>
          <cell r="O102" t="str">
            <v>Servizi professionali</v>
          </cell>
          <cell r="P102" t="str">
            <v>Spese generali</v>
          </cell>
        </row>
        <row r="103">
          <cell r="A103">
            <v>4700</v>
          </cell>
          <cell r="B103" t="str">
            <v>K.0990.x</v>
          </cell>
          <cell r="C103" t="str">
            <v>Certificazioni Qualità Generale</v>
          </cell>
          <cell r="D103" t="str">
            <v>G.1310 - Consulenze, certificazioni e omologazioni</v>
          </cell>
          <cell r="E103" t="str">
            <v>C.0150</v>
          </cell>
          <cell r="F103" t="str">
            <v>C.0150 - Generali</v>
          </cell>
          <cell r="G103" t="str">
            <v>Costo</v>
          </cell>
          <cell r="H103" t="str">
            <v>G1135</v>
          </cell>
          <cell r="I103" t="str">
            <v>G1135 - Comp.Ad Altri Professionisti - Consulenza Non It</v>
          </cell>
          <cell r="J103" t="str">
            <v>Business Support</v>
          </cell>
          <cell r="K103" t="str">
            <v>Generali</v>
          </cell>
          <cell r="L103" t="str">
            <v>110 b)</v>
          </cell>
          <cell r="M103" t="str">
            <v>180b</v>
          </cell>
          <cell r="N103" t="str">
            <v>Compensi a consulenti e professionisti</v>
          </cell>
          <cell r="O103" t="str">
            <v>Servizi professionali</v>
          </cell>
          <cell r="P103" t="str">
            <v>Spese generali</v>
          </cell>
        </row>
        <row r="104">
          <cell r="A104">
            <v>4700</v>
          </cell>
          <cell r="B104" t="str">
            <v>K.1000.x</v>
          </cell>
          <cell r="C104" t="str">
            <v>Certificazioni Qualità Atm</v>
          </cell>
          <cell r="D104" t="str">
            <v>G.1310 - Consulenze, certificazioni e omologazioni</v>
          </cell>
          <cell r="E104" t="str">
            <v>C.0150</v>
          </cell>
          <cell r="F104" t="str">
            <v>C.0150 - Generali</v>
          </cell>
          <cell r="G104" t="str">
            <v>Costo</v>
          </cell>
          <cell r="H104" t="str">
            <v>G1135</v>
          </cell>
          <cell r="I104" t="str">
            <v>G1135 - Comp.Ad Altri Professionisti - Consulenza Non It</v>
          </cell>
          <cell r="J104" t="str">
            <v>Business Support</v>
          </cell>
          <cell r="K104" t="str">
            <v>Gest. Atm</v>
          </cell>
          <cell r="L104" t="str">
            <v>110 b)</v>
          </cell>
          <cell r="M104" t="str">
            <v>180b</v>
          </cell>
          <cell r="N104" t="str">
            <v>Compensi a consulenti e professionisti</v>
          </cell>
          <cell r="O104" t="str">
            <v>Servizi professionali</v>
          </cell>
          <cell r="P104" t="str">
            <v>Spese generali</v>
          </cell>
        </row>
        <row r="105">
          <cell r="A105">
            <v>4800</v>
          </cell>
          <cell r="B105" t="str">
            <v>K.1010.x</v>
          </cell>
          <cell r="C105" t="str">
            <v>Organizzative</v>
          </cell>
          <cell r="D105" t="str">
            <v>G.1310 - Consulenze, certificazioni e omologazioni</v>
          </cell>
          <cell r="E105" t="str">
            <v>C.0150</v>
          </cell>
          <cell r="F105" t="str">
            <v>C.0150 - Generali</v>
          </cell>
          <cell r="G105" t="str">
            <v>Costo</v>
          </cell>
          <cell r="H105" t="str">
            <v>G1135</v>
          </cell>
          <cell r="I105" t="str">
            <v>G1135 - Comp.Ad Altri Professionisti - Consulenza Non It</v>
          </cell>
          <cell r="J105" t="str">
            <v>Dir. Generale</v>
          </cell>
          <cell r="K105" t="str">
            <v>Generali</v>
          </cell>
          <cell r="L105" t="str">
            <v>110 b)</v>
          </cell>
          <cell r="M105" t="str">
            <v>180b</v>
          </cell>
          <cell r="N105" t="str">
            <v>Compensi a consulenti e professionisti</v>
          </cell>
          <cell r="O105" t="str">
            <v>Servizi professionali</v>
          </cell>
          <cell r="P105" t="str">
            <v>Spese generali</v>
          </cell>
        </row>
        <row r="106">
          <cell r="A106">
            <v>4900</v>
          </cell>
          <cell r="B106" t="str">
            <v>K.1020.x</v>
          </cell>
          <cell r="C106" t="str">
            <v>Omologazioni E Brevetti</v>
          </cell>
          <cell r="D106" t="str">
            <v>G.1310 - Consulenze, certificazioni e omologazioni</v>
          </cell>
          <cell r="E106" t="str">
            <v>C.0150</v>
          </cell>
          <cell r="F106" t="str">
            <v>C.0150 - Generali</v>
          </cell>
          <cell r="G106" t="str">
            <v>Costo</v>
          </cell>
          <cell r="H106" t="str">
            <v>G1135</v>
          </cell>
          <cell r="I106" t="str">
            <v>G1135 - Comp.Ad Altri Professionisti - Consulenza Non It</v>
          </cell>
          <cell r="J106" t="str">
            <v>Business Support</v>
          </cell>
          <cell r="K106" t="str">
            <v>Generali</v>
          </cell>
          <cell r="L106" t="str">
            <v>110 b)</v>
          </cell>
          <cell r="M106" t="str">
            <v>180b</v>
          </cell>
          <cell r="N106" t="str">
            <v>Compensi a consulenti e professionisti</v>
          </cell>
          <cell r="O106" t="str">
            <v>Servizi professionali</v>
          </cell>
          <cell r="P106" t="str">
            <v>Spese generali</v>
          </cell>
        </row>
        <row r="107">
          <cell r="A107">
            <v>0</v>
          </cell>
          <cell r="B107" t="str">
            <v>K.1030.x</v>
          </cell>
          <cell r="C107" t="str">
            <v>Consulenze E Supporto Sviluppi Business</v>
          </cell>
          <cell r="D107" t="str">
            <v>G.1310 - Consulenze, certificazioni e omologazioni</v>
          </cell>
          <cell r="E107" t="str">
            <v>C.0150</v>
          </cell>
          <cell r="F107" t="str">
            <v>C.0150 - Generali</v>
          </cell>
          <cell r="G107" t="str">
            <v>Costo</v>
          </cell>
          <cell r="H107" t="str">
            <v>G1135</v>
          </cell>
          <cell r="I107" t="str">
            <v>G1135 - Comp.Ad Altri Professionisti - Consulenza Non It</v>
          </cell>
          <cell r="J107" t="str">
            <v>Business Support</v>
          </cell>
          <cell r="K107" t="str">
            <v>Generali</v>
          </cell>
          <cell r="L107" t="str">
            <v>110 b)</v>
          </cell>
          <cell r="M107" t="str">
            <v>180b</v>
          </cell>
          <cell r="N107" t="str">
            <v>Compensi a consulenti e professionisti</v>
          </cell>
          <cell r="O107" t="str">
            <v>Servizi professionali</v>
          </cell>
          <cell r="P107" t="str">
            <v>Spese generali</v>
          </cell>
        </row>
        <row r="108">
          <cell r="A108">
            <v>5000</v>
          </cell>
          <cell r="B108" t="str">
            <v>K.1040.x</v>
          </cell>
          <cell r="C108" t="str">
            <v>Servizi Accentrati - Gestione Personale</v>
          </cell>
          <cell r="D108" t="str">
            <v>G.1320 - Servizi accentrati</v>
          </cell>
          <cell r="E108" t="str">
            <v>C.0150</v>
          </cell>
          <cell r="F108" t="str">
            <v>C.0150 - Generali</v>
          </cell>
          <cell r="G108" t="str">
            <v>Costo</v>
          </cell>
          <cell r="H108" t="str">
            <v>G8089</v>
          </cell>
          <cell r="I108" t="str">
            <v>G8089 - SERVIZI DA ICBPI</v>
          </cell>
          <cell r="J108" t="str">
            <v>Pianificazione Gruppo</v>
          </cell>
          <cell r="K108" t="str">
            <v>Generali</v>
          </cell>
          <cell r="L108" t="str">
            <v>110 b)</v>
          </cell>
          <cell r="M108" t="str">
            <v>180b</v>
          </cell>
          <cell r="N108" t="str">
            <v>Servizi accentrati di Gruppo</v>
          </cell>
          <cell r="O108" t="str">
            <v>Servizi professionali</v>
          </cell>
          <cell r="P108" t="str">
            <v>Spese generali</v>
          </cell>
        </row>
        <row r="109">
          <cell r="A109">
            <v>5100</v>
          </cell>
          <cell r="B109" t="str">
            <v>K.1050.x</v>
          </cell>
          <cell r="C109" t="str">
            <v>Servizi Accentrati - Amministrative E Fiscali</v>
          </cell>
          <cell r="D109" t="str">
            <v>G.1320 - Servizi accentrati</v>
          </cell>
          <cell r="E109" t="str">
            <v>C.0150</v>
          </cell>
          <cell r="F109" t="str">
            <v>C.0150 - Generali</v>
          </cell>
          <cell r="G109" t="str">
            <v>Costo</v>
          </cell>
          <cell r="H109" t="str">
            <v>G8089</v>
          </cell>
          <cell r="I109" t="str">
            <v>G8089 - SERVIZI DA ICBPI</v>
          </cell>
          <cell r="J109" t="str">
            <v>Pianificazione Gruppo</v>
          </cell>
          <cell r="K109" t="str">
            <v>Generali</v>
          </cell>
          <cell r="L109" t="str">
            <v>110 b)</v>
          </cell>
          <cell r="M109" t="str">
            <v>180b</v>
          </cell>
          <cell r="N109" t="str">
            <v>Servizi accentrati di Gruppo</v>
          </cell>
          <cell r="O109" t="str">
            <v>Servizi professionali</v>
          </cell>
          <cell r="P109" t="str">
            <v>Spese generali</v>
          </cell>
        </row>
        <row r="110">
          <cell r="A110">
            <v>5200</v>
          </cell>
          <cell r="B110" t="str">
            <v>K.1060.x</v>
          </cell>
          <cell r="C110" t="str">
            <v>Servizi Accentrati - Legali</v>
          </cell>
          <cell r="D110" t="str">
            <v>G.1320 - Servizi accentrati</v>
          </cell>
          <cell r="E110" t="str">
            <v>C.0150</v>
          </cell>
          <cell r="F110" t="str">
            <v>C.0150 - Generali</v>
          </cell>
          <cell r="G110" t="str">
            <v>Costo</v>
          </cell>
          <cell r="H110" t="str">
            <v>G8089</v>
          </cell>
          <cell r="I110" t="str">
            <v>G8089 - SERVIZI DA ICBPI</v>
          </cell>
          <cell r="J110" t="str">
            <v>Pianificazione Gruppo</v>
          </cell>
          <cell r="K110" t="str">
            <v>Generali</v>
          </cell>
          <cell r="L110" t="str">
            <v>110 b)</v>
          </cell>
          <cell r="M110" t="str">
            <v>180b</v>
          </cell>
          <cell r="N110" t="str">
            <v>Servizi accentrati di Gruppo</v>
          </cell>
          <cell r="O110" t="str">
            <v>Servizi professionali</v>
          </cell>
          <cell r="P110" t="str">
            <v>Spese generali</v>
          </cell>
        </row>
        <row r="111">
          <cell r="A111">
            <v>5300</v>
          </cell>
          <cell r="B111" t="str">
            <v>K.1070.x</v>
          </cell>
          <cell r="C111" t="str">
            <v>Servizi Accentrati - Audit</v>
          </cell>
          <cell r="D111" t="str">
            <v>G.1320 - Servizi accentrati</v>
          </cell>
          <cell r="E111" t="str">
            <v>C.0150</v>
          </cell>
          <cell r="F111" t="str">
            <v>C.0150 - Generali</v>
          </cell>
          <cell r="G111" t="str">
            <v>Costo</v>
          </cell>
          <cell r="H111" t="str">
            <v>G8089</v>
          </cell>
          <cell r="I111" t="str">
            <v>G8089 - SERVIZI DA ICBPI</v>
          </cell>
          <cell r="J111" t="str">
            <v>Pianificazione Gruppo</v>
          </cell>
          <cell r="K111" t="str">
            <v>Generali</v>
          </cell>
          <cell r="L111" t="str">
            <v>110 b)</v>
          </cell>
          <cell r="M111" t="str">
            <v>180b</v>
          </cell>
          <cell r="N111" t="str">
            <v>Servizi accentrati di Gruppo</v>
          </cell>
          <cell r="O111" t="str">
            <v>Servizi professionali</v>
          </cell>
          <cell r="P111" t="str">
            <v>Spese generali</v>
          </cell>
        </row>
        <row r="112">
          <cell r="A112">
            <v>5400</v>
          </cell>
          <cell r="B112" t="str">
            <v>K.1080.x</v>
          </cell>
          <cell r="C112" t="str">
            <v>Servizi Accentrati - Compliance</v>
          </cell>
          <cell r="D112" t="str">
            <v>G.1320 - Servizi accentrati</v>
          </cell>
          <cell r="E112" t="str">
            <v>C.0150</v>
          </cell>
          <cell r="F112" t="str">
            <v>C.0150 - Generali</v>
          </cell>
          <cell r="G112" t="str">
            <v>Costo</v>
          </cell>
          <cell r="H112" t="str">
            <v>G8089</v>
          </cell>
          <cell r="I112" t="str">
            <v>G8089 - SERVIZI DA ICBPI</v>
          </cell>
          <cell r="J112" t="str">
            <v>Pianificazione Gruppo</v>
          </cell>
          <cell r="K112" t="str">
            <v>Generali</v>
          </cell>
          <cell r="L112" t="str">
            <v>110 b)</v>
          </cell>
          <cell r="M112" t="str">
            <v>180b</v>
          </cell>
          <cell r="N112" t="str">
            <v>Servizi accentrati di Gruppo</v>
          </cell>
          <cell r="O112" t="str">
            <v>Servizi professionali</v>
          </cell>
          <cell r="P112" t="str">
            <v>Spese generali</v>
          </cell>
        </row>
        <row r="113">
          <cell r="A113">
            <v>5500</v>
          </cell>
          <cell r="B113" t="str">
            <v>K.1090.x</v>
          </cell>
          <cell r="C113" t="str">
            <v>Servizi Accentrati - Immobili E Servizi Generali</v>
          </cell>
          <cell r="D113" t="str">
            <v>G.1320 - Servizi accentrati</v>
          </cell>
          <cell r="E113" t="str">
            <v>C.0150</v>
          </cell>
          <cell r="F113" t="str">
            <v>C.0150 - Generali</v>
          </cell>
          <cell r="G113" t="str">
            <v>Costo</v>
          </cell>
          <cell r="H113" t="str">
            <v>G8089</v>
          </cell>
          <cell r="I113" t="str">
            <v>G8089 - SERVIZI DA ICBPI</v>
          </cell>
          <cell r="J113" t="str">
            <v>Pianificazione Gruppo</v>
          </cell>
          <cell r="K113" t="str">
            <v>Generali</v>
          </cell>
          <cell r="L113" t="str">
            <v>110 b)</v>
          </cell>
          <cell r="M113" t="str">
            <v>180b</v>
          </cell>
          <cell r="N113" t="str">
            <v>Servizi accentrati di Gruppo</v>
          </cell>
          <cell r="O113" t="str">
            <v>Servizi professionali</v>
          </cell>
          <cell r="P113" t="str">
            <v>Spese generali</v>
          </cell>
        </row>
        <row r="114">
          <cell r="A114">
            <v>5600</v>
          </cell>
          <cell r="B114" t="str">
            <v>K.1100.x</v>
          </cell>
          <cell r="C114" t="str">
            <v>Servizi Accentrati - Acquisti</v>
          </cell>
          <cell r="D114" t="str">
            <v>G.1320 - Servizi accentrati</v>
          </cell>
          <cell r="E114" t="str">
            <v>C.0150</v>
          </cell>
          <cell r="F114" t="str">
            <v>C.0150 - Generali</v>
          </cell>
          <cell r="G114" t="str">
            <v>Costo</v>
          </cell>
          <cell r="H114" t="str">
            <v>G8089</v>
          </cell>
          <cell r="I114" t="str">
            <v>G8089 - SERVIZI DA ICBPI</v>
          </cell>
          <cell r="J114" t="str">
            <v>Pianificazione Gruppo</v>
          </cell>
          <cell r="K114" t="str">
            <v>Generali</v>
          </cell>
          <cell r="L114" t="str">
            <v>110 b)</v>
          </cell>
          <cell r="M114" t="str">
            <v>180b</v>
          </cell>
          <cell r="N114" t="str">
            <v>Servizi accentrati di Gruppo</v>
          </cell>
          <cell r="O114" t="str">
            <v>Servizi professionali</v>
          </cell>
          <cell r="P114" t="str">
            <v>Spese generali</v>
          </cell>
        </row>
        <row r="115">
          <cell r="A115">
            <v>5700</v>
          </cell>
          <cell r="B115" t="str">
            <v>K.1110.x</v>
          </cell>
          <cell r="C115" t="str">
            <v>Servizi Accentrati - Organizzazione</v>
          </cell>
          <cell r="D115" t="str">
            <v>G.1320 - Servizi accentrati</v>
          </cell>
          <cell r="E115" t="str">
            <v>C.0150</v>
          </cell>
          <cell r="F115" t="str">
            <v>C.0150 - Generali</v>
          </cell>
          <cell r="G115" t="str">
            <v>Costo</v>
          </cell>
          <cell r="H115" t="str">
            <v>G8089</v>
          </cell>
          <cell r="I115" t="str">
            <v>G8089 - SERVIZI DA ICBPI</v>
          </cell>
          <cell r="J115" t="str">
            <v>Pianificazione Gruppo</v>
          </cell>
          <cell r="K115" t="str">
            <v>Generali</v>
          </cell>
          <cell r="L115" t="str">
            <v>110 b)</v>
          </cell>
          <cell r="M115" t="str">
            <v>180b</v>
          </cell>
          <cell r="N115" t="str">
            <v>Servizi accentrati di Gruppo</v>
          </cell>
          <cell r="O115" t="str">
            <v>Servizi professionali</v>
          </cell>
          <cell r="P115" t="str">
            <v>Spese generali</v>
          </cell>
        </row>
        <row r="116">
          <cell r="A116">
            <v>5700</v>
          </cell>
          <cell r="B116" t="str">
            <v>K.1115.x</v>
          </cell>
          <cell r="C116" t="str">
            <v>Servizi Accentrati - Ict</v>
          </cell>
          <cell r="D116" t="str">
            <v>G.1320 - Servizi accentrati</v>
          </cell>
          <cell r="E116" t="str">
            <v>C.0150</v>
          </cell>
          <cell r="F116" t="str">
            <v>C.0150 - Generali</v>
          </cell>
          <cell r="G116" t="str">
            <v>Costo</v>
          </cell>
          <cell r="H116" t="str">
            <v>G8089</v>
          </cell>
          <cell r="I116" t="str">
            <v>G8089 - SERVIZI DA ICBPI</v>
          </cell>
          <cell r="J116" t="str">
            <v>Pianificazione Gruppo</v>
          </cell>
          <cell r="K116" t="str">
            <v>Generali</v>
          </cell>
          <cell r="L116" t="str">
            <v>110 b)</v>
          </cell>
          <cell r="M116" t="str">
            <v>180b</v>
          </cell>
          <cell r="N116" t="str">
            <v>Servizi accentrati di Gruppo</v>
          </cell>
          <cell r="O116" t="str">
            <v>Servizi professionali</v>
          </cell>
          <cell r="P116" t="str">
            <v>Spese generali</v>
          </cell>
        </row>
        <row r="117">
          <cell r="A117">
            <v>5800</v>
          </cell>
          <cell r="B117" t="str">
            <v>K.1120.x</v>
          </cell>
          <cell r="C117" t="str">
            <v>Call Center Carte Di Credito</v>
          </cell>
          <cell r="D117" t="str">
            <v>G.1330 - Call Center</v>
          </cell>
          <cell r="E117" t="str">
            <v>C.0130</v>
          </cell>
          <cell r="F117" t="str">
            <v>C.0130 - Operativi</v>
          </cell>
          <cell r="G117" t="str">
            <v>Costo</v>
          </cell>
          <cell r="H117" t="str">
            <v>G8095</v>
          </cell>
          <cell r="I117" t="str">
            <v>G8095 - Costi CALL CENTER - POS (HP)</v>
          </cell>
          <cell r="J117" t="str">
            <v>Carte</v>
          </cell>
          <cell r="K117" t="str">
            <v>Proc. Iss.</v>
          </cell>
          <cell r="L117" t="str">
            <v>110 b)</v>
          </cell>
          <cell r="M117" t="str">
            <v>180b</v>
          </cell>
          <cell r="N117" t="str">
            <v>Call center</v>
          </cell>
          <cell r="O117" t="str">
            <v>Beni e servizi di produzione</v>
          </cell>
          <cell r="P117" t="str">
            <v>Spese di produzione</v>
          </cell>
        </row>
        <row r="118">
          <cell r="A118">
            <v>5900</v>
          </cell>
          <cell r="B118" t="str">
            <v>K.1130.x</v>
          </cell>
          <cell r="C118" t="str">
            <v>Call Center Carte Prepagate</v>
          </cell>
          <cell r="D118" t="str">
            <v>G.1330 - Call Center</v>
          </cell>
          <cell r="E118" t="str">
            <v>C.0130</v>
          </cell>
          <cell r="F118" t="str">
            <v>C.0130 - Operativi</v>
          </cell>
          <cell r="G118" t="str">
            <v>Costo</v>
          </cell>
          <cell r="H118" t="str">
            <v>G8095</v>
          </cell>
          <cell r="I118" t="str">
            <v>G8095 - Costi CALL CENTER - POS (HP)</v>
          </cell>
          <cell r="J118" t="str">
            <v>Carte</v>
          </cell>
          <cell r="K118" t="str">
            <v>Proc. Iss.</v>
          </cell>
          <cell r="L118" t="str">
            <v>110 b)</v>
          </cell>
          <cell r="M118" t="str">
            <v>180b</v>
          </cell>
          <cell r="N118" t="str">
            <v>Call center</v>
          </cell>
          <cell r="O118" t="str">
            <v>Beni e servizi di produzione</v>
          </cell>
          <cell r="P118" t="str">
            <v>Spese di produzione</v>
          </cell>
        </row>
        <row r="119">
          <cell r="A119">
            <v>6000</v>
          </cell>
          <cell r="B119" t="str">
            <v>K.1140.x</v>
          </cell>
          <cell r="C119" t="str">
            <v>Call Center Atm</v>
          </cell>
          <cell r="D119" t="str">
            <v>G.1330 - Call Center</v>
          </cell>
          <cell r="E119" t="str">
            <v>C.0130</v>
          </cell>
          <cell r="F119" t="str">
            <v>C.0130 - Operativi</v>
          </cell>
          <cell r="G119" t="str">
            <v>Costo</v>
          </cell>
          <cell r="H119" t="str">
            <v>G8095</v>
          </cell>
          <cell r="I119" t="str">
            <v>G8095 - Costi CALL CENTER - POS (HP)</v>
          </cell>
          <cell r="J119" t="str">
            <v>Pos &amp; Atm</v>
          </cell>
          <cell r="K119" t="str">
            <v>Gest. Atm</v>
          </cell>
          <cell r="L119" t="str">
            <v>110 b)</v>
          </cell>
          <cell r="M119" t="str">
            <v>180b</v>
          </cell>
          <cell r="N119" t="str">
            <v>Call center</v>
          </cell>
          <cell r="O119" t="str">
            <v>Beni e servizi di produzione</v>
          </cell>
          <cell r="P119" t="str">
            <v>Spese di produzione</v>
          </cell>
        </row>
        <row r="120">
          <cell r="A120">
            <v>6100</v>
          </cell>
          <cell r="B120" t="str">
            <v>K.1150.x</v>
          </cell>
          <cell r="C120" t="str">
            <v>Call Center Pos</v>
          </cell>
          <cell r="D120" t="str">
            <v>G.1330 - Call Center</v>
          </cell>
          <cell r="E120" t="str">
            <v>C.0130</v>
          </cell>
          <cell r="F120" t="str">
            <v>C.0130 - Operativi</v>
          </cell>
          <cell r="G120" t="str">
            <v>Costo</v>
          </cell>
          <cell r="H120" t="str">
            <v>G8095</v>
          </cell>
          <cell r="I120" t="str">
            <v>G8095 - Costi CALL CENTER - POS (HP)</v>
          </cell>
          <cell r="J120" t="str">
            <v>Pos &amp; Atm</v>
          </cell>
          <cell r="K120" t="str">
            <v>Gest. Pos</v>
          </cell>
          <cell r="L120" t="str">
            <v>110 b)</v>
          </cell>
          <cell r="M120" t="str">
            <v>180b</v>
          </cell>
          <cell r="N120" t="str">
            <v>Call center</v>
          </cell>
          <cell r="O120" t="str">
            <v>Beni e servizi di produzione</v>
          </cell>
          <cell r="P120" t="str">
            <v>Spese di produzione</v>
          </cell>
        </row>
        <row r="121">
          <cell r="A121">
            <v>16900</v>
          </cell>
          <cell r="B121" t="str">
            <v>K.1160.x</v>
          </cell>
          <cell r="C121" t="str">
            <v>Call Center Proc. Issuing Bnl</v>
          </cell>
          <cell r="D121" t="str">
            <v>G.1330 - Call Center</v>
          </cell>
          <cell r="E121" t="str">
            <v>C.0130</v>
          </cell>
          <cell r="F121" t="str">
            <v>C.0130 - Operativi</v>
          </cell>
          <cell r="G121" t="str">
            <v>Costo</v>
          </cell>
          <cell r="H121" t="str">
            <v>G8095</v>
          </cell>
          <cell r="I121" t="str">
            <v>G8095 - Costi CALL CENTER - POS (HP)</v>
          </cell>
          <cell r="J121" t="str">
            <v>Carte</v>
          </cell>
          <cell r="K121" t="str">
            <v>Proc. Iss.</v>
          </cell>
          <cell r="L121" t="str">
            <v>110 b)</v>
          </cell>
          <cell r="M121" t="str">
            <v>180b</v>
          </cell>
          <cell r="N121" t="str">
            <v>Call center</v>
          </cell>
          <cell r="O121" t="str">
            <v>Beni e servizi di produzione</v>
          </cell>
          <cell r="P121" t="str">
            <v>Spese di produzione</v>
          </cell>
        </row>
        <row r="122">
          <cell r="A122">
            <v>17000</v>
          </cell>
          <cell r="B122" t="str">
            <v>K.1170.x</v>
          </cell>
          <cell r="C122" t="str">
            <v>Call Center Proc. Issuing Credem</v>
          </cell>
          <cell r="D122" t="str">
            <v>G.1330 - Call Center</v>
          </cell>
          <cell r="E122" t="str">
            <v>C.0130</v>
          </cell>
          <cell r="F122" t="str">
            <v>C.0130 - Operativi</v>
          </cell>
          <cell r="G122" t="str">
            <v>Costo</v>
          </cell>
          <cell r="H122" t="str">
            <v>G8095</v>
          </cell>
          <cell r="I122" t="str">
            <v>G8095 - Costi CALL CENTER - POS (HP)</v>
          </cell>
          <cell r="J122" t="str">
            <v>Carte</v>
          </cell>
          <cell r="K122" t="str">
            <v>Proc. Iss.</v>
          </cell>
          <cell r="L122" t="str">
            <v>110 b)</v>
          </cell>
          <cell r="M122" t="str">
            <v>180b</v>
          </cell>
          <cell r="N122" t="str">
            <v>Call center</v>
          </cell>
          <cell r="O122" t="str">
            <v>Beni e servizi di produzione</v>
          </cell>
          <cell r="P122" t="str">
            <v>Spese di produzione</v>
          </cell>
        </row>
        <row r="123">
          <cell r="A123">
            <v>17100</v>
          </cell>
          <cell r="B123" t="str">
            <v>K.1180.x</v>
          </cell>
          <cell r="C123" t="str">
            <v>Call Center Proc. Issuing Ucifin</v>
          </cell>
          <cell r="D123" t="str">
            <v>G.1330 - Call Center</v>
          </cell>
          <cell r="E123" t="str">
            <v>C.0130</v>
          </cell>
          <cell r="F123" t="str">
            <v>C.0130 - Operativi</v>
          </cell>
          <cell r="G123" t="str">
            <v>Costo</v>
          </cell>
          <cell r="H123" t="str">
            <v>G8095</v>
          </cell>
          <cell r="I123" t="str">
            <v>G8095 - Costi CALL CENTER - POS (HP)</v>
          </cell>
          <cell r="J123" t="str">
            <v>Carte</v>
          </cell>
          <cell r="K123" t="str">
            <v>Proc. Iss.</v>
          </cell>
          <cell r="L123" t="str">
            <v>110 b)</v>
          </cell>
          <cell r="M123" t="str">
            <v>180b</v>
          </cell>
          <cell r="N123" t="str">
            <v>Call center</v>
          </cell>
          <cell r="O123" t="str">
            <v>Beni e servizi di produzione</v>
          </cell>
          <cell r="P123" t="str">
            <v>Spese di produzione</v>
          </cell>
        </row>
        <row r="124">
          <cell r="A124">
            <v>17200</v>
          </cell>
          <cell r="B124" t="str">
            <v>K.1190.x</v>
          </cell>
          <cell r="C124" t="str">
            <v>Call Center Servizi Utilities (?)</v>
          </cell>
          <cell r="D124" t="str">
            <v>G.1330 - Call Center</v>
          </cell>
          <cell r="E124" t="str">
            <v>C.0130</v>
          </cell>
          <cell r="F124" t="str">
            <v>C.0130 - Operativi</v>
          </cell>
          <cell r="G124" t="str">
            <v>Costo</v>
          </cell>
          <cell r="H124" t="str">
            <v>G8095</v>
          </cell>
          <cell r="I124" t="str">
            <v>G8095 - Costi CALL CENTER - POS (HP)</v>
          </cell>
          <cell r="J124" t="str">
            <v>Carte</v>
          </cell>
          <cell r="K124" t="str">
            <v>Proc. Iss.</v>
          </cell>
          <cell r="L124" t="str">
            <v>110 b)</v>
          </cell>
          <cell r="M124" t="str">
            <v>180b</v>
          </cell>
          <cell r="N124" t="str">
            <v>Call center</v>
          </cell>
          <cell r="O124" t="str">
            <v>Beni e servizi di produzione</v>
          </cell>
          <cell r="P124" t="str">
            <v>Spese di produzione</v>
          </cell>
        </row>
        <row r="125">
          <cell r="A125">
            <v>17300</v>
          </cell>
          <cell r="B125" t="str">
            <v>K.1200.x</v>
          </cell>
          <cell r="C125" t="str">
            <v>Call Center Proc. Acquiring Amex</v>
          </cell>
          <cell r="D125" t="str">
            <v>G.1330 - Call Center</v>
          </cell>
          <cell r="E125" t="str">
            <v>C.0130</v>
          </cell>
          <cell r="F125" t="str">
            <v>C.0130 - Operativi</v>
          </cell>
          <cell r="G125" t="str">
            <v>Costo</v>
          </cell>
          <cell r="H125" t="str">
            <v>G8095</v>
          </cell>
          <cell r="I125" t="str">
            <v>G8095 - Costi CALL CENTER - POS (HP)</v>
          </cell>
          <cell r="J125" t="str">
            <v>Carte</v>
          </cell>
          <cell r="K125" t="str">
            <v>Proc. Acq.</v>
          </cell>
          <cell r="L125" t="str">
            <v>110 b)</v>
          </cell>
          <cell r="M125" t="str">
            <v>180b</v>
          </cell>
          <cell r="N125" t="str">
            <v>Call center</v>
          </cell>
          <cell r="O125" t="str">
            <v>Beni e servizi di produzione</v>
          </cell>
          <cell r="P125" t="str">
            <v>Spese di produzione</v>
          </cell>
        </row>
        <row r="126">
          <cell r="A126">
            <v>17400</v>
          </cell>
          <cell r="B126" t="str">
            <v>K.1210.x</v>
          </cell>
          <cell r="C126" t="str">
            <v>Call Center Altri Servizi Sis</v>
          </cell>
          <cell r="D126" t="str">
            <v>G.1330 - Call Center</v>
          </cell>
          <cell r="E126" t="str">
            <v>C.0130</v>
          </cell>
          <cell r="F126" t="str">
            <v>C.0130 - Operativi</v>
          </cell>
          <cell r="G126" t="str">
            <v>Costo</v>
          </cell>
          <cell r="H126" t="str">
            <v>G8095</v>
          </cell>
          <cell r="I126" t="str">
            <v>G8095 - Costi CALL CENTER - POS (HP)</v>
          </cell>
          <cell r="J126" t="str">
            <v>Carte</v>
          </cell>
          <cell r="K126" t="str">
            <v>Proc. Iss.</v>
          </cell>
          <cell r="L126" t="str">
            <v>110 b)</v>
          </cell>
          <cell r="M126" t="str">
            <v>180b</v>
          </cell>
          <cell r="N126" t="str">
            <v>Call center</v>
          </cell>
          <cell r="O126" t="str">
            <v>Beni e servizi di produzione</v>
          </cell>
          <cell r="P126" t="str">
            <v>Spese di produzione</v>
          </cell>
        </row>
        <row r="127">
          <cell r="A127">
            <v>6200</v>
          </cell>
          <cell r="B127" t="str">
            <v>K.1220.x</v>
          </cell>
          <cell r="C127" t="str">
            <v>Atm - Manutenzione Ordinaria</v>
          </cell>
          <cell r="D127" t="str">
            <v>G.1340 - Manutenzioni, Lavori e Gestioni</v>
          </cell>
          <cell r="E127" t="str">
            <v>C.0130</v>
          </cell>
          <cell r="F127" t="str">
            <v>C.0130 - Operativi</v>
          </cell>
          <cell r="G127" t="str">
            <v>Costo</v>
          </cell>
          <cell r="H127" t="str">
            <v>G7183</v>
          </cell>
          <cell r="I127" t="str">
            <v>G7183 - MANUTENZIONE HARDWARE ATM</v>
          </cell>
          <cell r="J127" t="str">
            <v>Pos &amp; Atm</v>
          </cell>
          <cell r="K127" t="str">
            <v>Gest. Atm</v>
          </cell>
          <cell r="L127" t="str">
            <v>110 b)</v>
          </cell>
          <cell r="M127" t="str">
            <v>180b</v>
          </cell>
          <cell r="N127" t="str">
            <v>Services esterni</v>
          </cell>
          <cell r="O127" t="str">
            <v>Beni e servizi di produzione</v>
          </cell>
          <cell r="P127" t="str">
            <v>Spese di produzione</v>
          </cell>
        </row>
        <row r="128">
          <cell r="A128">
            <v>6400</v>
          </cell>
          <cell r="B128" t="str">
            <v>K.1230.x</v>
          </cell>
          <cell r="C128" t="str">
            <v>Atm - Lavori</v>
          </cell>
          <cell r="D128" t="str">
            <v>G.1340 - Manutenzioni, Lavori e Gestioni</v>
          </cell>
          <cell r="E128" t="str">
            <v>C.0130</v>
          </cell>
          <cell r="F128" t="str">
            <v>C.0130 - Operativi</v>
          </cell>
          <cell r="G128" t="str">
            <v>Costo</v>
          </cell>
          <cell r="H128" t="str">
            <v>G7183</v>
          </cell>
          <cell r="I128" t="str">
            <v>G7183 - MANUTENZIONE HARDWARE ATM</v>
          </cell>
          <cell r="J128" t="str">
            <v>Pos &amp; Atm</v>
          </cell>
          <cell r="K128" t="str">
            <v>Gest. Atm</v>
          </cell>
          <cell r="L128" t="str">
            <v>110 b)</v>
          </cell>
          <cell r="M128" t="str">
            <v>180b</v>
          </cell>
          <cell r="N128" t="str">
            <v>Services esterni</v>
          </cell>
          <cell r="O128" t="str">
            <v>Beni e servizi di produzione</v>
          </cell>
          <cell r="P128" t="str">
            <v>Spese di produzione</v>
          </cell>
        </row>
        <row r="129">
          <cell r="A129">
            <v>6600</v>
          </cell>
          <cell r="B129" t="str">
            <v>K.1240.x</v>
          </cell>
          <cell r="C129" t="str">
            <v>Atm - Recupero Indenizzi</v>
          </cell>
          <cell r="D129" t="str">
            <v>G.1340 - Manutenzioni, Lavori e Gestioni</v>
          </cell>
          <cell r="E129" t="str">
            <v>C.0130</v>
          </cell>
          <cell r="F129" t="str">
            <v>C.0130 - Operativi</v>
          </cell>
          <cell r="G129" t="str">
            <v>Costo</v>
          </cell>
          <cell r="H129" t="str">
            <v>G8120</v>
          </cell>
          <cell r="I129" t="str">
            <v>G8120 - ATM LOGISTICA- INTERVENTI DA RIFATTURARE</v>
          </cell>
          <cell r="J129" t="str">
            <v>Pos &amp; Atm</v>
          </cell>
          <cell r="K129" t="str">
            <v>Gest. Atm</v>
          </cell>
          <cell r="L129" t="str">
            <v>110 b)</v>
          </cell>
          <cell r="M129" t="str">
            <v>180b</v>
          </cell>
          <cell r="N129" t="str">
            <v>Services esterni</v>
          </cell>
          <cell r="O129" t="str">
            <v>Beni e servizi di produzione</v>
          </cell>
          <cell r="P129" t="str">
            <v>Spese di produzione</v>
          </cell>
        </row>
        <row r="130">
          <cell r="A130">
            <v>6500</v>
          </cell>
          <cell r="B130" t="str">
            <v>K.1250.x</v>
          </cell>
          <cell r="C130" t="str">
            <v>Pos - Lavori</v>
          </cell>
          <cell r="D130" t="str">
            <v>G.1340 - Manutenzioni, Lavori e Gestioni</v>
          </cell>
          <cell r="E130" t="str">
            <v>C.0130</v>
          </cell>
          <cell r="F130" t="str">
            <v>C.0130 - Operativi</v>
          </cell>
          <cell r="G130" t="str">
            <v>Costo</v>
          </cell>
          <cell r="H130" t="str">
            <v>G8621</v>
          </cell>
          <cell r="I130" t="str">
            <v>G8621 - LAVORI (INST, DIS, ATTIV, CAMBIO B, SOST, RIPROGR)</v>
          </cell>
          <cell r="J130" t="str">
            <v>Pos &amp; Atm</v>
          </cell>
          <cell r="K130" t="str">
            <v>Gest. Pos</v>
          </cell>
          <cell r="L130" t="str">
            <v>110 b)</v>
          </cell>
          <cell r="M130" t="str">
            <v>180b</v>
          </cell>
          <cell r="N130" t="str">
            <v>Services esterni</v>
          </cell>
          <cell r="O130" t="str">
            <v>Beni e servizi di produzione</v>
          </cell>
          <cell r="P130" t="str">
            <v>Spese di produzione</v>
          </cell>
        </row>
        <row r="131">
          <cell r="A131">
            <v>6700</v>
          </cell>
          <cell r="B131" t="str">
            <v>K.1260.x</v>
          </cell>
          <cell r="C131" t="str">
            <v>Pos - Riparazioni E Manutenzioni On-Site</v>
          </cell>
          <cell r="D131" t="str">
            <v>G.1340 - Manutenzioni, Lavori e Gestioni</v>
          </cell>
          <cell r="E131" t="str">
            <v>C.0130</v>
          </cell>
          <cell r="F131" t="str">
            <v>C.0130 - Operativi</v>
          </cell>
          <cell r="G131" t="str">
            <v>Costo</v>
          </cell>
          <cell r="H131" t="str">
            <v>G8622</v>
          </cell>
          <cell r="I131" t="str">
            <v>G8622 - RIPARAZIONI (RIPARAZ., RICONDIZ.)</v>
          </cell>
          <cell r="J131" t="str">
            <v>Pos &amp; Atm</v>
          </cell>
          <cell r="K131" t="str">
            <v>Gest. Pos</v>
          </cell>
          <cell r="L131" t="str">
            <v>110 b)</v>
          </cell>
          <cell r="M131" t="str">
            <v>180b</v>
          </cell>
          <cell r="N131" t="str">
            <v>Services esterni</v>
          </cell>
          <cell r="O131" t="str">
            <v>Beni e servizi di produzione</v>
          </cell>
          <cell r="P131" t="str">
            <v>Spese di produzione</v>
          </cell>
        </row>
        <row r="132">
          <cell r="A132">
            <v>6800</v>
          </cell>
          <cell r="B132" t="str">
            <v>K.1270.x</v>
          </cell>
          <cell r="C132" t="str">
            <v>Pos - Gestione Installazioni Sospese</v>
          </cell>
          <cell r="D132" t="str">
            <v>G.1340 - Manutenzioni, Lavori e Gestioni</v>
          </cell>
          <cell r="E132" t="str">
            <v>C.0130</v>
          </cell>
          <cell r="F132" t="str">
            <v>C.0130 - Operativi</v>
          </cell>
          <cell r="G132" t="str">
            <v>Costo</v>
          </cell>
          <cell r="H132" t="str">
            <v>G8619</v>
          </cell>
          <cell r="I132" t="str">
            <v>G8619 - OUTSOURCING SERVIZI</v>
          </cell>
          <cell r="J132" t="str">
            <v>Pos &amp; Atm</v>
          </cell>
          <cell r="K132" t="str">
            <v>Gest. Pos</v>
          </cell>
          <cell r="L132" t="str">
            <v>110 b)</v>
          </cell>
          <cell r="M132" t="str">
            <v>180b</v>
          </cell>
          <cell r="N132" t="str">
            <v>Services esterni</v>
          </cell>
          <cell r="O132" t="str">
            <v>Beni e servizi di produzione</v>
          </cell>
          <cell r="P132" t="str">
            <v>Spese di produzione</v>
          </cell>
        </row>
        <row r="133">
          <cell r="A133">
            <v>16200</v>
          </cell>
          <cell r="B133" t="str">
            <v>K.1280.x</v>
          </cell>
          <cell r="C133" t="str">
            <v>Pos - Gestione In Outsourcing</v>
          </cell>
          <cell r="D133" t="str">
            <v>G.1340 - Manutenzioni, Lavori e Gestioni</v>
          </cell>
          <cell r="E133" t="str">
            <v>C.0130</v>
          </cell>
          <cell r="F133" t="str">
            <v>C.0130 - Operativi</v>
          </cell>
          <cell r="G133" t="str">
            <v>Costo</v>
          </cell>
          <cell r="H133" t="str">
            <v>G8530</v>
          </cell>
          <cell r="I133" t="str">
            <v>G8530 - Servizi di pagamento (Consorzi + centri applicativi)</v>
          </cell>
          <cell r="J133" t="str">
            <v>Pos &amp; Atm</v>
          </cell>
          <cell r="K133" t="str">
            <v>Gest. Pos</v>
          </cell>
          <cell r="L133" t="str">
            <v>110 b)</v>
          </cell>
          <cell r="M133" t="str">
            <v>180b</v>
          </cell>
          <cell r="N133" t="str">
            <v>Servizi da info-provider</v>
          </cell>
          <cell r="O133" t="str">
            <v>Beni e servizi di produzione</v>
          </cell>
          <cell r="P133" t="str">
            <v>Spese di produzione</v>
          </cell>
        </row>
        <row r="134">
          <cell r="A134">
            <v>6900</v>
          </cell>
          <cell r="B134" t="str">
            <v>K.1290.x</v>
          </cell>
          <cell r="C134" t="str">
            <v>Atm - Gestione Logistica</v>
          </cell>
          <cell r="D134" t="str">
            <v>G.1350 - Logistica Apparati Atm e Pos</v>
          </cell>
          <cell r="E134" t="str">
            <v>C.0130</v>
          </cell>
          <cell r="F134" t="str">
            <v>C.0130 - Operativi</v>
          </cell>
          <cell r="G134" t="str">
            <v>Costo</v>
          </cell>
          <cell r="H134" t="str">
            <v>G8111</v>
          </cell>
          <cell r="I134" t="str">
            <v>G8111 - Affitto spazi per deposito/stokaggio POS/ATM</v>
          </cell>
          <cell r="J134" t="str">
            <v>Pos &amp; Atm</v>
          </cell>
          <cell r="K134" t="str">
            <v>Gest. Atm</v>
          </cell>
          <cell r="L134" t="str">
            <v>110 b)</v>
          </cell>
          <cell r="M134" t="str">
            <v>180b</v>
          </cell>
          <cell r="N134" t="str">
            <v>Fitti passivi</v>
          </cell>
          <cell r="O134" t="str">
            <v>Immobili</v>
          </cell>
          <cell r="P134" t="str">
            <v>Spese generali</v>
          </cell>
        </row>
        <row r="135">
          <cell r="A135">
            <v>7000</v>
          </cell>
          <cell r="B135" t="str">
            <v>K.1300.x</v>
          </cell>
          <cell r="C135" t="str">
            <v>Pos - Gestione Logistica</v>
          </cell>
          <cell r="D135" t="str">
            <v>G.1350 - Logistica Apparati Atm e Pos</v>
          </cell>
          <cell r="E135" t="str">
            <v>C.0130</v>
          </cell>
          <cell r="F135" t="str">
            <v>C.0130 - Operativi</v>
          </cell>
          <cell r="G135" t="str">
            <v>Costo</v>
          </cell>
          <cell r="H135" t="str">
            <v>G8111</v>
          </cell>
          <cell r="I135" t="str">
            <v>G8111 - Affitto spazi per deposito/stokaggio POS/ATM</v>
          </cell>
          <cell r="J135" t="str">
            <v>Pos &amp; Atm</v>
          </cell>
          <cell r="K135" t="str">
            <v>Gest. Pos</v>
          </cell>
          <cell r="L135" t="str">
            <v>110 b)</v>
          </cell>
          <cell r="M135" t="str">
            <v>180b</v>
          </cell>
          <cell r="N135" t="str">
            <v>Fitti passivi</v>
          </cell>
          <cell r="O135" t="str">
            <v>Immobili</v>
          </cell>
          <cell r="P135" t="str">
            <v>Spese generali</v>
          </cell>
        </row>
        <row r="136">
          <cell r="A136">
            <v>7100</v>
          </cell>
          <cell r="B136" t="str">
            <v>K.1310.x</v>
          </cell>
          <cell r="C136" t="str">
            <v>Atm - Acquisti Apparati Ed Accessori Per Rivendita</v>
          </cell>
          <cell r="D136" t="str">
            <v>G.1360 - Acquisti per rivendita</v>
          </cell>
          <cell r="E136" t="str">
            <v>C.0130</v>
          </cell>
          <cell r="F136" t="str">
            <v>C.0130 - Operativi</v>
          </cell>
          <cell r="G136" t="str">
            <v>Costo</v>
          </cell>
          <cell r="H136" t="str">
            <v>G8120</v>
          </cell>
          <cell r="I136" t="str">
            <v>G8120 - ATM LOGISTICA- INTERVENTI DA RIFATTURARE</v>
          </cell>
          <cell r="J136" t="str">
            <v>Pos &amp; Atm</v>
          </cell>
          <cell r="K136" t="str">
            <v>Gest. Atm</v>
          </cell>
          <cell r="L136" t="str">
            <v>110 b)</v>
          </cell>
          <cell r="M136" t="str">
            <v>180b</v>
          </cell>
          <cell r="N136" t="str">
            <v>Services esterni</v>
          </cell>
          <cell r="O136" t="str">
            <v>Beni e servizi di produzione</v>
          </cell>
          <cell r="P136" t="str">
            <v>Spese di produzione</v>
          </cell>
        </row>
        <row r="137">
          <cell r="A137">
            <v>7200</v>
          </cell>
          <cell r="B137" t="str">
            <v>K.1320.x</v>
          </cell>
          <cell r="C137" t="str">
            <v>Pos - Acquisti Apparati Ed Accessori Per Rivendita</v>
          </cell>
          <cell r="D137" t="str">
            <v>G.1360 - Acquisti per rivendita</v>
          </cell>
          <cell r="E137" t="str">
            <v>C.0130</v>
          </cell>
          <cell r="F137" t="str">
            <v>C.0130 - Operativi</v>
          </cell>
          <cell r="G137" t="str">
            <v>Costo</v>
          </cell>
          <cell r="H137" t="str">
            <v>G8120</v>
          </cell>
          <cell r="I137" t="str">
            <v>G8120 - ATM LOGISTICA- INTERVENTI DA RIFATTURARE</v>
          </cell>
          <cell r="J137" t="str">
            <v>Pos &amp; Atm</v>
          </cell>
          <cell r="K137" t="str">
            <v>Gest. Pos</v>
          </cell>
          <cell r="L137" t="str">
            <v>110 b)</v>
          </cell>
          <cell r="M137" t="str">
            <v>180b</v>
          </cell>
          <cell r="N137" t="str">
            <v>Services esterni</v>
          </cell>
          <cell r="O137" t="str">
            <v>Beni e servizi di produzione</v>
          </cell>
          <cell r="P137" t="str">
            <v>Spese di produzione</v>
          </cell>
        </row>
        <row r="138">
          <cell r="A138">
            <v>7300</v>
          </cell>
          <cell r="B138" t="str">
            <v>K.1330.x</v>
          </cell>
          <cell r="C138" t="str">
            <v>Pos - Gestione Contratti Ed Altre Attività In Outsourcing</v>
          </cell>
          <cell r="D138" t="str">
            <v>G.1370 - Attività di supporto</v>
          </cell>
          <cell r="E138" t="str">
            <v>C.0130</v>
          </cell>
          <cell r="F138" t="str">
            <v>C.0130 - Operativi</v>
          </cell>
          <cell r="G138" t="str">
            <v>Costo</v>
          </cell>
          <cell r="H138" t="str">
            <v>G8619</v>
          </cell>
          <cell r="I138" t="str">
            <v>G8619 - OUTSOURCING SERVIZI</v>
          </cell>
          <cell r="J138" t="str">
            <v>Pos &amp; Atm</v>
          </cell>
          <cell r="K138" t="str">
            <v>Gest. Pos</v>
          </cell>
          <cell r="L138" t="str">
            <v>110 b)</v>
          </cell>
          <cell r="M138" t="str">
            <v>180b</v>
          </cell>
          <cell r="N138" t="str">
            <v>Services esterni</v>
          </cell>
          <cell r="O138" t="str">
            <v>Beni e servizi di produzione</v>
          </cell>
          <cell r="P138" t="str">
            <v>Spese di produzione</v>
          </cell>
        </row>
        <row r="139">
          <cell r="A139">
            <v>7400</v>
          </cell>
          <cell r="B139" t="str">
            <v>K.1340.x</v>
          </cell>
          <cell r="C139" t="str">
            <v>Pos - Gestione Rac</v>
          </cell>
          <cell r="D139" t="str">
            <v>G.1370 - Attività di supporto</v>
          </cell>
          <cell r="E139" t="str">
            <v>C.0130</v>
          </cell>
          <cell r="F139" t="str">
            <v>C.0130 - Operativi</v>
          </cell>
          <cell r="G139" t="str">
            <v>Costo</v>
          </cell>
          <cell r="H139" t="str">
            <v>G8619</v>
          </cell>
          <cell r="I139" t="str">
            <v>G8619 - OUTSOURCING SERVIZI</v>
          </cell>
          <cell r="J139" t="str">
            <v>Pos &amp; Atm</v>
          </cell>
          <cell r="K139" t="str">
            <v>Gest. Pos</v>
          </cell>
          <cell r="L139" t="str">
            <v>110 b)</v>
          </cell>
          <cell r="M139" t="str">
            <v>180b</v>
          </cell>
          <cell r="N139" t="str">
            <v>Services esterni</v>
          </cell>
          <cell r="O139" t="str">
            <v>Beni e servizi di produzione</v>
          </cell>
          <cell r="P139" t="str">
            <v>Spese di produzione</v>
          </cell>
        </row>
        <row r="140">
          <cell r="A140">
            <v>7500</v>
          </cell>
          <cell r="B140" t="str">
            <v>K.1350.x</v>
          </cell>
          <cell r="C140" t="str">
            <v>Canoni Leasing</v>
          </cell>
          <cell r="D140" t="str">
            <v>G.1380 - Atm - Canoni e spese Leasing</v>
          </cell>
          <cell r="E140" t="str">
            <v>C.0130</v>
          </cell>
          <cell r="F140" t="str">
            <v>C.0130 - Operativi</v>
          </cell>
          <cell r="G140" t="str">
            <v>Costo</v>
          </cell>
          <cell r="H140" t="str">
            <v>.</v>
          </cell>
          <cell r="I140" t="str">
            <v>. -</v>
          </cell>
          <cell r="J140" t="str">
            <v>Pos &amp; Atm</v>
          </cell>
          <cell r="K140" t="str">
            <v>Gest. Atm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</row>
        <row r="141">
          <cell r="A141">
            <v>7600</v>
          </cell>
          <cell r="B141" t="str">
            <v>K.1360.x</v>
          </cell>
          <cell r="C141" t="str">
            <v>Spese ed assicurazioni Leasing</v>
          </cell>
          <cell r="D141" t="str">
            <v>G.1380 - Atm - Canoni e spese Leasing</v>
          </cell>
          <cell r="E141" t="str">
            <v>C.0130</v>
          </cell>
          <cell r="F141" t="str">
            <v>C.0130 - Operativi</v>
          </cell>
          <cell r="G141" t="str">
            <v>Costo</v>
          </cell>
          <cell r="H141" t="str">
            <v>.</v>
          </cell>
          <cell r="I141" t="str">
            <v>. -</v>
          </cell>
          <cell r="J141" t="str">
            <v>Pos &amp; Atm</v>
          </cell>
          <cell r="K141" t="str">
            <v>Gest. Atm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</row>
        <row r="142">
          <cell r="A142">
            <v>7700</v>
          </cell>
          <cell r="B142" t="str">
            <v>K.1370.x</v>
          </cell>
          <cell r="C142" t="str">
            <v>Interessi Leasing</v>
          </cell>
          <cell r="D142" t="str">
            <v>G.1380 - Atm - Canoni e spese Leasing</v>
          </cell>
          <cell r="E142" t="str">
            <v>C.0130</v>
          </cell>
          <cell r="F142" t="str">
            <v>C.0130 - Operativi</v>
          </cell>
          <cell r="G142" t="str">
            <v>Costo</v>
          </cell>
          <cell r="H142" t="str">
            <v>G8109</v>
          </cell>
          <cell r="I142" t="str">
            <v>G8109 - Interessi Passivi / oneri finanziari su Leasing (FLEET)</v>
          </cell>
          <cell r="J142" t="str">
            <v>Pos &amp; Atm</v>
          </cell>
          <cell r="K142" t="str">
            <v>Gest. Atm</v>
          </cell>
          <cell r="L142">
            <v>20</v>
          </cell>
          <cell r="M142">
            <v>20</v>
          </cell>
          <cell r="N142" t="str">
            <v>Interessi passivi / Oneri Finanziari su Leasing "FLEET"</v>
          </cell>
          <cell r="O142" t="str">
            <v>Interessi passivi e oneri assimilati</v>
          </cell>
          <cell r="P142" t="str">
            <v>Interessi passivi e oneri assimilati</v>
          </cell>
        </row>
        <row r="143">
          <cell r="A143">
            <v>7800</v>
          </cell>
          <cell r="B143" t="str">
            <v>K.1380.x</v>
          </cell>
          <cell r="C143" t="str">
            <v>Convegni Ed Eventi</v>
          </cell>
          <cell r="D143" t="str">
            <v>G.1430 - Marketing e Commerciali</v>
          </cell>
          <cell r="E143" t="str">
            <v>C.0140</v>
          </cell>
          <cell r="F143" t="str">
            <v>C.0140 - Commerciali</v>
          </cell>
          <cell r="G143" t="str">
            <v>Costo</v>
          </cell>
          <cell r="H143" t="str">
            <v>G8631</v>
          </cell>
          <cell r="I143" t="str">
            <v>G8631 - CONVEGNI, SEMINARI E CORSI</v>
          </cell>
          <cell r="J143" t="str">
            <v>Dir. Commerciale</v>
          </cell>
          <cell r="K143" t="str">
            <v>Generali</v>
          </cell>
          <cell r="L143" t="str">
            <v>110 b)</v>
          </cell>
          <cell r="M143" t="str">
            <v>180b</v>
          </cell>
          <cell r="N143" t="str">
            <v>Rappresentanza</v>
          </cell>
          <cell r="O143" t="str">
            <v>Spese generali</v>
          </cell>
          <cell r="P143" t="str">
            <v>Spese generali</v>
          </cell>
        </row>
        <row r="144">
          <cell r="A144">
            <v>7900</v>
          </cell>
          <cell r="B144" t="str">
            <v>K.1390.x</v>
          </cell>
          <cell r="C144" t="str">
            <v>Spese Di Rappresentanza</v>
          </cell>
          <cell r="D144" t="str">
            <v>G.1430 - Marketing e Commerciali</v>
          </cell>
          <cell r="E144" t="str">
            <v>C.0140</v>
          </cell>
          <cell r="F144" t="str">
            <v>C.0140 - Commerciali</v>
          </cell>
          <cell r="G144" t="str">
            <v>Costo</v>
          </cell>
          <cell r="H144" t="str">
            <v>G1565</v>
          </cell>
          <cell r="I144" t="str">
            <v>G1565 - Spese di rappresentanza</v>
          </cell>
          <cell r="J144" t="str">
            <v>Dir. Commerciale</v>
          </cell>
          <cell r="K144" t="str">
            <v>Generali</v>
          </cell>
          <cell r="L144" t="str">
            <v>110 b)</v>
          </cell>
          <cell r="M144" t="str">
            <v>180b</v>
          </cell>
          <cell r="N144" t="str">
            <v>Rappresentanza</v>
          </cell>
          <cell r="O144" t="str">
            <v>Spese generali</v>
          </cell>
          <cell r="P144" t="str">
            <v>Spese generali</v>
          </cell>
        </row>
        <row r="145">
          <cell r="A145">
            <v>8000</v>
          </cell>
          <cell r="B145" t="str">
            <v>K.1400.x</v>
          </cell>
          <cell r="C145" t="str">
            <v>Sponsorizzazioni E Pubblicità</v>
          </cell>
          <cell r="D145" t="str">
            <v>G.1430 - Marketing e Commerciali</v>
          </cell>
          <cell r="E145" t="str">
            <v>C.0140</v>
          </cell>
          <cell r="F145" t="str">
            <v>C.0140 - Commerciali</v>
          </cell>
          <cell r="G145" t="str">
            <v>Costo</v>
          </cell>
          <cell r="H145" t="str">
            <v>G8473</v>
          </cell>
          <cell r="I145" t="str">
            <v>G8473 - Sponsorships</v>
          </cell>
          <cell r="J145" t="str">
            <v>Dir. Commerciale</v>
          </cell>
          <cell r="K145" t="str">
            <v>Generali</v>
          </cell>
          <cell r="L145" t="str">
            <v>110 b)</v>
          </cell>
          <cell r="M145" t="str">
            <v>180b</v>
          </cell>
          <cell r="N145" t="str">
            <v>Promozionali e stampa</v>
          </cell>
          <cell r="O145" t="str">
            <v>Spese generali</v>
          </cell>
          <cell r="P145" t="str">
            <v>Spese generali</v>
          </cell>
        </row>
        <row r="146">
          <cell r="A146">
            <v>8200</v>
          </cell>
          <cell r="B146" t="str">
            <v>K.1410.x</v>
          </cell>
          <cell r="C146" t="str">
            <v>Quote Associative</v>
          </cell>
          <cell r="D146" t="str">
            <v>G.1430 - Marketing e Commerciali</v>
          </cell>
          <cell r="E146" t="str">
            <v>C.0150</v>
          </cell>
          <cell r="F146" t="str">
            <v>C.0150 - Generali</v>
          </cell>
          <cell r="G146" t="str">
            <v>Costo</v>
          </cell>
          <cell r="H146" t="str">
            <v>GR500</v>
          </cell>
          <cell r="I146" t="str">
            <v>GR500 - Q.Appart.Ass. -  Varie - Fees</v>
          </cell>
          <cell r="J146" t="str">
            <v>Dir. Commerciale</v>
          </cell>
          <cell r="K146" t="str">
            <v>Generali</v>
          </cell>
          <cell r="L146" t="str">
            <v>110 b)</v>
          </cell>
          <cell r="M146" t="str">
            <v>180b</v>
          </cell>
          <cell r="N146" t="str">
            <v>Contributi associativi</v>
          </cell>
          <cell r="O146" t="str">
            <v>Spese generali</v>
          </cell>
          <cell r="P146" t="str">
            <v>Spese generali</v>
          </cell>
        </row>
        <row r="147">
          <cell r="A147">
            <v>8100</v>
          </cell>
          <cell r="B147" t="str">
            <v>K.1420.x</v>
          </cell>
          <cell r="C147" t="str">
            <v>Colazioni E Rinfreschi Interni</v>
          </cell>
          <cell r="D147" t="str">
            <v>G.1440 - Segretariali</v>
          </cell>
          <cell r="E147" t="str">
            <v>C.0150</v>
          </cell>
          <cell r="F147" t="str">
            <v>C.0150 - Generali</v>
          </cell>
          <cell r="G147" t="str">
            <v>Costo</v>
          </cell>
          <cell r="H147" t="str">
            <v>G8311</v>
          </cell>
          <cell r="I147" t="str">
            <v>G8311 - Sp.Diverse-Colazioni, Rinfreschi, Omaggi Flor. E altri</v>
          </cell>
          <cell r="J147" t="str">
            <v>Segreteria</v>
          </cell>
          <cell r="K147" t="str">
            <v>Generali</v>
          </cell>
          <cell r="L147" t="str">
            <v>110 b)</v>
          </cell>
          <cell r="M147" t="str">
            <v>180b</v>
          </cell>
          <cell r="N147" t="str">
            <v>Rappresentanza</v>
          </cell>
          <cell r="O147" t="str">
            <v>Spese generali</v>
          </cell>
          <cell r="P147" t="str">
            <v>Spese generali</v>
          </cell>
        </row>
        <row r="148">
          <cell r="A148">
            <v>8300</v>
          </cell>
          <cell r="B148" t="str">
            <v>K.1430.x</v>
          </cell>
          <cell r="C148" t="str">
            <v>Abbonamenti E Riviste</v>
          </cell>
          <cell r="D148" t="str">
            <v>G.1440 - Segretariali</v>
          </cell>
          <cell r="E148" t="str">
            <v>C.0150</v>
          </cell>
          <cell r="F148" t="str">
            <v>C.0150 - Generali</v>
          </cell>
          <cell r="G148" t="str">
            <v>Costo</v>
          </cell>
          <cell r="H148" t="str">
            <v>G1455</v>
          </cell>
          <cell r="I148" t="str">
            <v>G1455 - Cancelleria e stampati</v>
          </cell>
          <cell r="J148" t="str">
            <v>Segreteria</v>
          </cell>
          <cell r="K148" t="str">
            <v>Generali</v>
          </cell>
          <cell r="L148" t="str">
            <v>110 b)</v>
          </cell>
          <cell r="M148" t="str">
            <v>180b</v>
          </cell>
          <cell r="N148" t="str">
            <v>Cancelleria e Stampa</v>
          </cell>
          <cell r="O148" t="str">
            <v>Spese generali</v>
          </cell>
          <cell r="P148" t="str">
            <v>Spese generali</v>
          </cell>
        </row>
        <row r="149">
          <cell r="A149">
            <v>8400</v>
          </cell>
          <cell r="B149" t="str">
            <v>K.1440.x</v>
          </cell>
          <cell r="C149" t="str">
            <v>Cancelleria Generica</v>
          </cell>
          <cell r="D149" t="str">
            <v>G.1440 - Segretariali</v>
          </cell>
          <cell r="E149" t="str">
            <v>C.0150</v>
          </cell>
          <cell r="F149" t="str">
            <v>C.0150 - Generali</v>
          </cell>
          <cell r="G149" t="str">
            <v>Costo</v>
          </cell>
          <cell r="H149" t="str">
            <v>G1455</v>
          </cell>
          <cell r="I149" t="str">
            <v>G1455 - Cancelleria e stampati</v>
          </cell>
          <cell r="J149" t="str">
            <v>Segreteria</v>
          </cell>
          <cell r="K149" t="str">
            <v>Generali</v>
          </cell>
          <cell r="L149" t="str">
            <v>110 b)</v>
          </cell>
          <cell r="M149" t="str">
            <v>180b</v>
          </cell>
          <cell r="N149" t="str">
            <v>Cancelleria e Stampa</v>
          </cell>
          <cell r="O149" t="str">
            <v>Spese generali</v>
          </cell>
          <cell r="P149" t="str">
            <v>Spese generali</v>
          </cell>
        </row>
        <row r="150">
          <cell r="A150">
            <v>8500</v>
          </cell>
          <cell r="B150" t="str">
            <v>K.1450.x</v>
          </cell>
          <cell r="C150" t="str">
            <v>Servizi Accessori Ufficio (Biglietti Atm, Ecc.)</v>
          </cell>
          <cell r="D150" t="str">
            <v>G.1440 - Segretariali</v>
          </cell>
          <cell r="E150" t="str">
            <v>C.0150</v>
          </cell>
          <cell r="F150" t="str">
            <v>C.0150 - Generali</v>
          </cell>
          <cell r="G150" t="str">
            <v>Costo</v>
          </cell>
          <cell r="H150" t="str">
            <v>G1455</v>
          </cell>
          <cell r="I150" t="str">
            <v>G1455 - Cancelleria e stampati</v>
          </cell>
          <cell r="J150" t="str">
            <v>Segreteria</v>
          </cell>
          <cell r="K150" t="str">
            <v>Generali</v>
          </cell>
          <cell r="L150" t="str">
            <v>110 b)</v>
          </cell>
          <cell r="M150" t="str">
            <v>180b</v>
          </cell>
          <cell r="N150" t="str">
            <v>Cancelleria e Stampa</v>
          </cell>
          <cell r="O150" t="str">
            <v>Spese generali</v>
          </cell>
          <cell r="P150" t="str">
            <v>Spese generali</v>
          </cell>
        </row>
        <row r="151">
          <cell r="A151">
            <v>8600</v>
          </cell>
          <cell r="B151" t="str">
            <v>K.1460.x</v>
          </cell>
          <cell r="C151" t="str">
            <v>Rinfreschi, Acqua, Caffè Ed Altre Forniture Per Direzione E Dipendenti</v>
          </cell>
          <cell r="D151" t="str">
            <v>G.1440 - Segretariali</v>
          </cell>
          <cell r="E151" t="str">
            <v>C.0150</v>
          </cell>
          <cell r="F151" t="str">
            <v>C.0150 - Generali</v>
          </cell>
          <cell r="G151" t="str">
            <v>Costo</v>
          </cell>
          <cell r="H151" t="str">
            <v>G8311</v>
          </cell>
          <cell r="I151" t="str">
            <v>G8311 - Sp.Diverse-Colazioni, Rinfreschi, Omaggi Flor. E altri</v>
          </cell>
          <cell r="J151" t="str">
            <v>Segreteria</v>
          </cell>
          <cell r="K151" t="str">
            <v>Generali</v>
          </cell>
          <cell r="L151" t="str">
            <v>110 b)</v>
          </cell>
          <cell r="M151" t="str">
            <v>180b</v>
          </cell>
          <cell r="N151" t="str">
            <v>Rappresentanza</v>
          </cell>
          <cell r="O151" t="str">
            <v>Spese generali</v>
          </cell>
          <cell r="P151" t="str">
            <v>Spese generali</v>
          </cell>
        </row>
        <row r="152">
          <cell r="A152">
            <v>8700</v>
          </cell>
          <cell r="B152" t="str">
            <v>K.1470.x</v>
          </cell>
          <cell r="C152" t="str">
            <v>Modulistica Pin Tab Ed Altro Materiale  Per Gestione Pin</v>
          </cell>
          <cell r="D152" t="str">
            <v>G.1390 - Modulistica e materiali vari</v>
          </cell>
          <cell r="E152" t="str">
            <v>C.0130</v>
          </cell>
          <cell r="F152" t="str">
            <v>C.0130 - Operativi</v>
          </cell>
          <cell r="G152" t="str">
            <v>Costo</v>
          </cell>
          <cell r="H152" t="str">
            <v>G1380</v>
          </cell>
          <cell r="I152" t="str">
            <v>G1380 - Stampe e pubblicazioni (modulistica)</v>
          </cell>
          <cell r="J152" t="str">
            <v>Carte - Bugliazzini</v>
          </cell>
          <cell r="K152" t="str">
            <v>Centro Appl.</v>
          </cell>
          <cell r="L152" t="str">
            <v>110 b)</v>
          </cell>
          <cell r="M152" t="str">
            <v>180b</v>
          </cell>
          <cell r="N152" t="str">
            <v>Cancelleria e Stampa</v>
          </cell>
          <cell r="O152" t="str">
            <v>Spese generali</v>
          </cell>
          <cell r="P152" t="str">
            <v>Spese generali</v>
          </cell>
        </row>
        <row r="153">
          <cell r="A153">
            <v>8800</v>
          </cell>
          <cell r="B153" t="str">
            <v>K.1480.x</v>
          </cell>
          <cell r="C153" t="str">
            <v>Modulistica E Stampe X Contratti Pos</v>
          </cell>
          <cell r="D153" t="str">
            <v>G.1390 - Modulistica e materiali vari</v>
          </cell>
          <cell r="E153" t="str">
            <v>C.0130</v>
          </cell>
          <cell r="F153" t="str">
            <v>C.0130 - Operativi</v>
          </cell>
          <cell r="G153" t="str">
            <v>Costo</v>
          </cell>
          <cell r="H153" t="str">
            <v>G1380</v>
          </cell>
          <cell r="I153" t="str">
            <v>G1380 - Stampe e pubblicazioni (modulistica)</v>
          </cell>
          <cell r="J153" t="str">
            <v>Pos &amp; Atm - Nosari</v>
          </cell>
          <cell r="K153" t="str">
            <v>Gest. Pos</v>
          </cell>
          <cell r="L153" t="str">
            <v>110 b)</v>
          </cell>
          <cell r="M153" t="str">
            <v>180b</v>
          </cell>
          <cell r="N153" t="str">
            <v>Cancelleria e Stampa</v>
          </cell>
          <cell r="O153" t="str">
            <v>Spese generali</v>
          </cell>
          <cell r="P153" t="str">
            <v>Spese generali</v>
          </cell>
        </row>
        <row r="154">
          <cell r="A154">
            <v>15700</v>
          </cell>
          <cell r="B154" t="str">
            <v>K.1490.x</v>
          </cell>
          <cell r="C154" t="str">
            <v>Modulistica Pin E Telecode (Sis)</v>
          </cell>
          <cell r="D154" t="str">
            <v>G.1390 - Modulistica e materiali vari</v>
          </cell>
          <cell r="E154" t="str">
            <v>C.0130</v>
          </cell>
          <cell r="F154" t="str">
            <v>C.0130 - Operativi</v>
          </cell>
          <cell r="G154" t="str">
            <v>Costo</v>
          </cell>
          <cell r="H154" t="str">
            <v>G1380</v>
          </cell>
          <cell r="I154" t="str">
            <v>G1380 - Stampe e pubblicazioni (modulistica)</v>
          </cell>
          <cell r="J154">
            <v>0</v>
          </cell>
          <cell r="K154" t="str">
            <v>Centro Appl.</v>
          </cell>
          <cell r="L154" t="str">
            <v>110 b)</v>
          </cell>
          <cell r="M154" t="str">
            <v>180b</v>
          </cell>
          <cell r="N154" t="str">
            <v>Cancelleria e Stampa</v>
          </cell>
          <cell r="O154" t="str">
            <v>Spese generali</v>
          </cell>
          <cell r="P154" t="str">
            <v>Spese generali</v>
          </cell>
        </row>
        <row r="155">
          <cell r="A155">
            <v>8900</v>
          </cell>
          <cell r="B155" t="str">
            <v>K.1500.x</v>
          </cell>
          <cell r="C155" t="str">
            <v>Modulistica X Contratti Carte</v>
          </cell>
          <cell r="D155" t="str">
            <v>G.1390 - Modulistica e materiali vari</v>
          </cell>
          <cell r="E155" t="str">
            <v>C.0130</v>
          </cell>
          <cell r="F155" t="str">
            <v>C.0130 - Operativi</v>
          </cell>
          <cell r="G155" t="str">
            <v>Costo</v>
          </cell>
          <cell r="H155" t="str">
            <v>G1380</v>
          </cell>
          <cell r="I155" t="str">
            <v>G1380 - Stampe e pubblicazioni (modulistica)</v>
          </cell>
          <cell r="J155" t="str">
            <v>Carte</v>
          </cell>
          <cell r="K155" t="str">
            <v>Proc. Iss.</v>
          </cell>
          <cell r="L155" t="str">
            <v>110 b)</v>
          </cell>
          <cell r="M155" t="str">
            <v>180b</v>
          </cell>
          <cell r="N155" t="str">
            <v>Cancelleria e Stampa</v>
          </cell>
          <cell r="O155" t="str">
            <v>Spese generali</v>
          </cell>
          <cell r="P155" t="str">
            <v>Spese generali</v>
          </cell>
        </row>
        <row r="156">
          <cell r="A156">
            <v>17700</v>
          </cell>
          <cell r="B156" t="str">
            <v>K.1510.x</v>
          </cell>
          <cell r="C156" t="str">
            <v>Materiale Accessorio X Produzione</v>
          </cell>
          <cell r="D156" t="str">
            <v>G.1390 - Modulistica e materiali vari</v>
          </cell>
          <cell r="E156" t="str">
            <v>C.0130</v>
          </cell>
          <cell r="F156" t="str">
            <v>C.0130 - Operativi</v>
          </cell>
          <cell r="G156" t="str">
            <v>Costo</v>
          </cell>
          <cell r="H156" t="str">
            <v>G1380</v>
          </cell>
          <cell r="I156" t="str">
            <v>G1380 - Stampe e pubblicazioni (modulistica)</v>
          </cell>
          <cell r="J156" t="str">
            <v>Carte</v>
          </cell>
          <cell r="K156" t="str">
            <v>Proc. Iss.</v>
          </cell>
          <cell r="L156" t="str">
            <v>110 b)</v>
          </cell>
          <cell r="M156" t="str">
            <v>180b</v>
          </cell>
          <cell r="N156" t="str">
            <v>Cancelleria e Stampa</v>
          </cell>
          <cell r="O156" t="str">
            <v>Spese generali</v>
          </cell>
          <cell r="P156" t="str">
            <v>Spese generali</v>
          </cell>
        </row>
        <row r="157">
          <cell r="A157">
            <v>9200</v>
          </cell>
          <cell r="B157" t="str">
            <v>K.1520.x</v>
          </cell>
          <cell r="C157" t="str">
            <v>Corrieri Per Spedizione Documenti</v>
          </cell>
          <cell r="D157" t="str">
            <v>G.1400 - Postali e Spedizioni</v>
          </cell>
          <cell r="E157" t="str">
            <v>C.0150</v>
          </cell>
          <cell r="F157" t="str">
            <v>C.0150 - Generali</v>
          </cell>
          <cell r="G157" t="str">
            <v>Costo</v>
          </cell>
          <cell r="H157" t="str">
            <v>G6204</v>
          </cell>
          <cell r="I157" t="str">
            <v>G6204 - Corriere Postale</v>
          </cell>
          <cell r="J157" t="str">
            <v>Segreteria</v>
          </cell>
          <cell r="K157" t="str">
            <v>xx</v>
          </cell>
          <cell r="L157" t="str">
            <v>110 b)</v>
          </cell>
          <cell r="M157" t="str">
            <v>180b</v>
          </cell>
          <cell r="N157" t="str">
            <v>Corrieri postali e trasporto valori</v>
          </cell>
          <cell r="O157" t="str">
            <v>Beni e servizi di produzione</v>
          </cell>
          <cell r="P157" t="str">
            <v>Spese di produzione</v>
          </cell>
        </row>
        <row r="158">
          <cell r="A158">
            <v>15800</v>
          </cell>
          <cell r="B158" t="str">
            <v>K.1530.x</v>
          </cell>
          <cell r="C158" t="str">
            <v>Spedizione Carte A Banche E Titolari (Sis)</v>
          </cell>
          <cell r="D158" t="str">
            <v>G.1400 - Postali e Spedizioni</v>
          </cell>
          <cell r="E158" t="str">
            <v>C.0130</v>
          </cell>
          <cell r="F158" t="str">
            <v>C.0130 - Operativi</v>
          </cell>
          <cell r="G158" t="str">
            <v>Costo</v>
          </cell>
          <cell r="H158" t="str">
            <v>G8509</v>
          </cell>
          <cell r="I158" t="str">
            <v>G8509 - Spese Postali Di Affrancatura</v>
          </cell>
          <cell r="J158" t="str">
            <v>Carte</v>
          </cell>
          <cell r="K158" t="str">
            <v>Proc. Iss.</v>
          </cell>
          <cell r="L158" t="str">
            <v>110 b)</v>
          </cell>
          <cell r="M158" t="str">
            <v>180b</v>
          </cell>
          <cell r="N158" t="str">
            <v>Servizi e oneri di postalizzazione</v>
          </cell>
          <cell r="O158" t="str">
            <v>Beni e servizi di produzione</v>
          </cell>
          <cell r="P158" t="str">
            <v>Spese di produzione</v>
          </cell>
        </row>
        <row r="159">
          <cell r="A159">
            <v>9300</v>
          </cell>
          <cell r="B159" t="str">
            <v>K.1540.x</v>
          </cell>
          <cell r="C159" t="str">
            <v>Spedizione Pos (Ordinarie E Pos Express)</v>
          </cell>
          <cell r="D159" t="str">
            <v>G.1400 - Postali e Spedizioni</v>
          </cell>
          <cell r="E159" t="str">
            <v>C.0130</v>
          </cell>
          <cell r="F159" t="str">
            <v>C.0130 - Operativi</v>
          </cell>
          <cell r="G159" t="str">
            <v>Costo</v>
          </cell>
          <cell r="H159" t="str">
            <v>G6204</v>
          </cell>
          <cell r="I159" t="str">
            <v>G6204 - Corriere Postale</v>
          </cell>
          <cell r="J159" t="str">
            <v>Pos &amp; Atm</v>
          </cell>
          <cell r="K159" t="str">
            <v>Gest. Pos</v>
          </cell>
          <cell r="L159" t="str">
            <v>110 b)</v>
          </cell>
          <cell r="M159" t="str">
            <v>180b</v>
          </cell>
          <cell r="N159" t="str">
            <v>Corrieri postali e trasporto valori</v>
          </cell>
          <cell r="O159" t="str">
            <v>Beni e servizi di produzione</v>
          </cell>
          <cell r="P159" t="str">
            <v>Spese di produzione</v>
          </cell>
        </row>
        <row r="160">
          <cell r="A160">
            <v>9900</v>
          </cell>
          <cell r="B160" t="str">
            <v>K.1550.x</v>
          </cell>
          <cell r="C160" t="str">
            <v>Raccomandate E Prioritaria Generali E Deutsche Bank (Conto 30507448-21)</v>
          </cell>
          <cell r="D160" t="str">
            <v>G.1400 - Postali e Spedizioni</v>
          </cell>
          <cell r="E160" t="str">
            <v>C.0130</v>
          </cell>
          <cell r="F160" t="str">
            <v>C.0130 - Operativi</v>
          </cell>
          <cell r="G160" t="str">
            <v>Costo</v>
          </cell>
          <cell r="H160" t="str">
            <v>G8509</v>
          </cell>
          <cell r="I160" t="str">
            <v>G8509 - Spese Postali Di Affrancatura</v>
          </cell>
          <cell r="J160" t="str">
            <v>Carte</v>
          </cell>
          <cell r="K160" t="str">
            <v>Proc. Acq.</v>
          </cell>
          <cell r="L160" t="str">
            <v>110 b)</v>
          </cell>
          <cell r="M160" t="str">
            <v>180b</v>
          </cell>
          <cell r="N160" t="str">
            <v>Servizi e oneri di postalizzazione</v>
          </cell>
          <cell r="O160" t="str">
            <v>Beni e servizi di produzione</v>
          </cell>
          <cell r="P160" t="str">
            <v>Spese di produzione</v>
          </cell>
        </row>
        <row r="161">
          <cell r="A161">
            <v>10000</v>
          </cell>
          <cell r="B161" t="str">
            <v>K.1560.x</v>
          </cell>
          <cell r="C161" t="str">
            <v>Assicurate Gestite Da Oberthur (Conto 30507448-03)</v>
          </cell>
          <cell r="D161" t="str">
            <v>G.1400 - Postali e Spedizioni</v>
          </cell>
          <cell r="E161" t="str">
            <v>C.0130</v>
          </cell>
          <cell r="F161" t="str">
            <v>C.0130 - Operativi</v>
          </cell>
          <cell r="G161" t="str">
            <v>Costo</v>
          </cell>
          <cell r="H161" t="str">
            <v>G8509</v>
          </cell>
          <cell r="I161" t="str">
            <v>G8509 - Spese Postali Di Affrancatura</v>
          </cell>
          <cell r="J161" t="str">
            <v>Carte</v>
          </cell>
          <cell r="K161" t="str">
            <v>Proc. Iss.</v>
          </cell>
          <cell r="L161" t="str">
            <v>110 b)</v>
          </cell>
          <cell r="M161" t="str">
            <v>180b</v>
          </cell>
          <cell r="N161" t="str">
            <v>Servizi e oneri di postalizzazione</v>
          </cell>
          <cell r="O161" t="str">
            <v>Beni e servizi di produzione</v>
          </cell>
          <cell r="P161" t="str">
            <v>Spese di produzione</v>
          </cell>
        </row>
        <row r="162">
          <cell r="A162">
            <v>10100</v>
          </cell>
          <cell r="B162" t="str">
            <v>K.1570.x</v>
          </cell>
          <cell r="C162" t="str">
            <v>Prioritaria  Gestite Da Operations Roma (Conto 30507448-04)</v>
          </cell>
          <cell r="D162" t="str">
            <v>G.1400 - Postali e Spedizioni</v>
          </cell>
          <cell r="E162" t="str">
            <v>C.0130</v>
          </cell>
          <cell r="F162" t="str">
            <v>C.0130 - Operativi</v>
          </cell>
          <cell r="G162" t="str">
            <v>Costo</v>
          </cell>
          <cell r="H162" t="str">
            <v>G8509</v>
          </cell>
          <cell r="I162" t="str">
            <v>G8509 - Spese Postali Di Affrancatura</v>
          </cell>
          <cell r="J162" t="str">
            <v>Carte</v>
          </cell>
          <cell r="K162" t="str">
            <v>Centro Appl.</v>
          </cell>
          <cell r="L162" t="str">
            <v>110 b)</v>
          </cell>
          <cell r="M162" t="str">
            <v>180b</v>
          </cell>
          <cell r="N162" t="str">
            <v>Servizi e oneri di postalizzazione</v>
          </cell>
          <cell r="O162" t="str">
            <v>Beni e servizi di produzione</v>
          </cell>
          <cell r="P162" t="str">
            <v>Spese di produzione</v>
          </cell>
        </row>
        <row r="163">
          <cell r="A163">
            <v>10200</v>
          </cell>
          <cell r="B163" t="str">
            <v>K.1580.x</v>
          </cell>
          <cell r="C163" t="str">
            <v>Prioritaria  Gestite Da Oberthur Conto (30507448-Xx)</v>
          </cell>
          <cell r="D163" t="str">
            <v>G.1400 - Postali e Spedizioni</v>
          </cell>
          <cell r="E163" t="str">
            <v>C.0130</v>
          </cell>
          <cell r="F163" t="str">
            <v>C.0130 - Operativi</v>
          </cell>
          <cell r="G163" t="str">
            <v>Costo</v>
          </cell>
          <cell r="H163" t="str">
            <v>G8509</v>
          </cell>
          <cell r="I163" t="str">
            <v>G8509 - Spese Postali Di Affrancatura</v>
          </cell>
          <cell r="J163" t="str">
            <v>Carte</v>
          </cell>
          <cell r="K163" t="str">
            <v>Proc. Iss.</v>
          </cell>
          <cell r="L163" t="str">
            <v>110 b)</v>
          </cell>
          <cell r="M163" t="str">
            <v>180b</v>
          </cell>
          <cell r="N163" t="str">
            <v>Servizi e oneri di postalizzazione</v>
          </cell>
          <cell r="O163" t="str">
            <v>Beni e servizi di produzione</v>
          </cell>
          <cell r="P163" t="str">
            <v>Spese di produzione</v>
          </cell>
        </row>
        <row r="164">
          <cell r="A164">
            <v>10210</v>
          </cell>
          <cell r="B164" t="str">
            <v>K.1590.x</v>
          </cell>
          <cell r="C164" t="str">
            <v>Postalizzazione Per Titolari Sis</v>
          </cell>
          <cell r="D164" t="str">
            <v>G.1400 - Postali e Spedizioni</v>
          </cell>
          <cell r="E164" t="str">
            <v>C.0130</v>
          </cell>
          <cell r="F164" t="str">
            <v>C.0130 - Operativi</v>
          </cell>
          <cell r="G164" t="str">
            <v>Costo</v>
          </cell>
          <cell r="H164" t="str">
            <v>G8614</v>
          </cell>
          <cell r="I164" t="str">
            <v>G8614 - POSTALIZZ. AUTOMATIC</v>
          </cell>
          <cell r="J164" t="str">
            <v>Carte</v>
          </cell>
          <cell r="K164" t="str">
            <v>Proc. Iss.</v>
          </cell>
          <cell r="L164" t="str">
            <v>110 b)</v>
          </cell>
          <cell r="M164" t="str">
            <v>180b</v>
          </cell>
          <cell r="N164" t="str">
            <v>Servizi e oneri di postalizzazione</v>
          </cell>
          <cell r="O164" t="str">
            <v>Beni e servizi di produzione</v>
          </cell>
          <cell r="P164" t="str">
            <v>Spese di produzione</v>
          </cell>
        </row>
        <row r="165">
          <cell r="A165">
            <v>10220</v>
          </cell>
          <cell r="B165" t="str">
            <v>K.1600.x</v>
          </cell>
          <cell r="C165" t="str">
            <v>Postalizzazione Per Esercenti Sis</v>
          </cell>
          <cell r="D165" t="str">
            <v>G.1400 - Postali e Spedizioni</v>
          </cell>
          <cell r="E165" t="str">
            <v>C.0130</v>
          </cell>
          <cell r="F165" t="str">
            <v>C.0130 - Operativi</v>
          </cell>
          <cell r="G165" t="str">
            <v>Costo</v>
          </cell>
          <cell r="H165" t="str">
            <v>G8614</v>
          </cell>
          <cell r="I165" t="str">
            <v>G8614 - POSTALIZZ. AUTOMATIC</v>
          </cell>
          <cell r="J165" t="str">
            <v>Carte</v>
          </cell>
          <cell r="K165" t="str">
            <v>Proc. Iss.</v>
          </cell>
          <cell r="L165" t="str">
            <v>110 b)</v>
          </cell>
          <cell r="M165" t="str">
            <v>180b</v>
          </cell>
          <cell r="N165" t="str">
            <v>Servizi e oneri di postalizzazione</v>
          </cell>
          <cell r="O165" t="str">
            <v>Beni e servizi di produzione</v>
          </cell>
          <cell r="P165" t="str">
            <v>Spese di produzione</v>
          </cell>
        </row>
        <row r="166">
          <cell r="A166">
            <v>10300</v>
          </cell>
          <cell r="B166" t="str">
            <v>K.1610.x</v>
          </cell>
          <cell r="C166" t="str">
            <v>Telegrammi</v>
          </cell>
          <cell r="D166" t="str">
            <v>G.1400 - Postali e Spedizioni</v>
          </cell>
          <cell r="E166" t="str">
            <v>C.0130</v>
          </cell>
          <cell r="F166" t="str">
            <v>C.0130 - Operativi</v>
          </cell>
          <cell r="G166" t="str">
            <v>Costo</v>
          </cell>
          <cell r="H166" t="str">
            <v>G8509</v>
          </cell>
          <cell r="I166" t="str">
            <v>G8509 - Spese Postali Di Affrancatura</v>
          </cell>
          <cell r="J166" t="str">
            <v>Carte</v>
          </cell>
          <cell r="K166" t="str">
            <v>Proc. Iss.</v>
          </cell>
          <cell r="L166" t="str">
            <v>110 b)</v>
          </cell>
          <cell r="M166" t="str">
            <v>180b</v>
          </cell>
          <cell r="N166" t="str">
            <v>Servizi e oneri di postalizzazione</v>
          </cell>
          <cell r="O166" t="str">
            <v>Beni e servizi di produzione</v>
          </cell>
          <cell r="P166" t="str">
            <v>Spese di produzione</v>
          </cell>
        </row>
        <row r="167">
          <cell r="A167">
            <v>10400</v>
          </cell>
          <cell r="B167" t="str">
            <v>K.1620.x</v>
          </cell>
          <cell r="C167" t="str">
            <v>Postalizzazione Fatture (A Utenti E Banche)</v>
          </cell>
          <cell r="D167" t="str">
            <v>G.1410 - Postalizzazione automatica</v>
          </cell>
          <cell r="E167" t="str">
            <v>C.0130</v>
          </cell>
          <cell r="F167" t="str">
            <v>C.0130 - Operativi</v>
          </cell>
          <cell r="G167" t="str">
            <v>Costo</v>
          </cell>
          <cell r="H167" t="str">
            <v>G8614</v>
          </cell>
          <cell r="I167" t="str">
            <v>G8614 - POSTALIZZ. AUTOMATIC</v>
          </cell>
          <cell r="J167" t="str">
            <v>Pos &amp; Atm - Angeloni</v>
          </cell>
          <cell r="K167" t="str">
            <v>Gest. Pos</v>
          </cell>
          <cell r="L167" t="str">
            <v>110 b)</v>
          </cell>
          <cell r="M167" t="str">
            <v>180b</v>
          </cell>
          <cell r="N167" t="str">
            <v>Servizi e oneri di postalizzazione</v>
          </cell>
          <cell r="O167" t="str">
            <v>Beni e servizi di produzione</v>
          </cell>
          <cell r="P167" t="str">
            <v>Spese di produzione</v>
          </cell>
        </row>
        <row r="168">
          <cell r="A168">
            <v>10410</v>
          </cell>
          <cell r="B168" t="str">
            <v>K.1630.x</v>
          </cell>
          <cell r="C168" t="str">
            <v>Postalizzazione E/C</v>
          </cell>
          <cell r="D168" t="str">
            <v>G.1410 - Postalizzazione automatica</v>
          </cell>
          <cell r="E168" t="str">
            <v>C.0130</v>
          </cell>
          <cell r="F168" t="str">
            <v>C.0130 - Operativi</v>
          </cell>
          <cell r="G168" t="str">
            <v>Costo</v>
          </cell>
          <cell r="H168" t="str">
            <v>G8614</v>
          </cell>
          <cell r="I168" t="str">
            <v>G8614 - POSTALIZZ. AUTOMATIC</v>
          </cell>
          <cell r="J168" t="str">
            <v>Pos &amp; Atm - Angeloni</v>
          </cell>
          <cell r="K168" t="str">
            <v>Gest. Pos</v>
          </cell>
          <cell r="L168" t="str">
            <v>110 b)</v>
          </cell>
          <cell r="M168" t="str">
            <v>180b</v>
          </cell>
          <cell r="N168" t="str">
            <v>Servizi e oneri di postalizzazione</v>
          </cell>
          <cell r="O168" t="str">
            <v>Beni e servizi di produzione</v>
          </cell>
          <cell r="P168" t="str">
            <v>Spese di produzione</v>
          </cell>
        </row>
        <row r="169">
          <cell r="A169">
            <v>10500</v>
          </cell>
          <cell r="B169" t="str">
            <v>K.1640.x</v>
          </cell>
          <cell r="C169" t="str">
            <v>Altri Documenti Ad Utenti</v>
          </cell>
          <cell r="D169" t="str">
            <v>G.1410 - Postalizzazione automatica</v>
          </cell>
          <cell r="E169" t="str">
            <v>C.0130</v>
          </cell>
          <cell r="F169" t="str">
            <v>C.0130 - Operativi</v>
          </cell>
          <cell r="G169" t="str">
            <v>Costo</v>
          </cell>
          <cell r="H169" t="str">
            <v>G8614</v>
          </cell>
          <cell r="I169" t="str">
            <v>G8614 - POSTALIZZ. AUTOMATIC</v>
          </cell>
          <cell r="J169" t="str">
            <v>Pos &amp; Atm - Angeloni</v>
          </cell>
          <cell r="K169" t="str">
            <v>Gest. Pos</v>
          </cell>
          <cell r="L169" t="str">
            <v>110 b)</v>
          </cell>
          <cell r="M169" t="str">
            <v>180b</v>
          </cell>
          <cell r="N169" t="str">
            <v>Servizi e oneri di postalizzazione</v>
          </cell>
          <cell r="O169" t="str">
            <v>Beni e servizi di produzione</v>
          </cell>
          <cell r="P169" t="str">
            <v>Spese di produzione</v>
          </cell>
        </row>
        <row r="170">
          <cell r="A170">
            <v>9500</v>
          </cell>
          <cell r="B170" t="str">
            <v>K.1650.x</v>
          </cell>
          <cell r="C170" t="str">
            <v>Gestione Microfilmatura Contratti Esercenti (Data Entry + Microfilmatura)</v>
          </cell>
          <cell r="D170" t="str">
            <v>G.1420 - Outsourcing Operativi</v>
          </cell>
          <cell r="E170" t="str">
            <v>C.0130</v>
          </cell>
          <cell r="F170" t="str">
            <v>C.0130 - Operativi</v>
          </cell>
          <cell r="G170" t="str">
            <v>Costo</v>
          </cell>
          <cell r="H170" t="str">
            <v>G6209</v>
          </cell>
          <cell r="I170" t="str">
            <v>G6209 - Elaborazione dati presso terzi</v>
          </cell>
          <cell r="J170" t="str">
            <v>Carte</v>
          </cell>
          <cell r="K170" t="str">
            <v>Proc. Acq.</v>
          </cell>
          <cell r="L170" t="str">
            <v>110 b)</v>
          </cell>
          <cell r="M170" t="str">
            <v>180b</v>
          </cell>
          <cell r="N170" t="str">
            <v>Services esterni</v>
          </cell>
          <cell r="O170" t="str">
            <v>Beni e servizi di produzione</v>
          </cell>
          <cell r="P170" t="str">
            <v>Spese di produzione</v>
          </cell>
        </row>
        <row r="171">
          <cell r="A171">
            <v>9600</v>
          </cell>
          <cell r="B171" t="str">
            <v>K.1660.x</v>
          </cell>
          <cell r="C171" t="str">
            <v>Gestione Microfilmatura Voucher Esercenti (Data Entry + Microfilmatura)</v>
          </cell>
          <cell r="D171" t="str">
            <v>G.1420 - Outsourcing Operativi</v>
          </cell>
          <cell r="E171" t="str">
            <v>C.0130</v>
          </cell>
          <cell r="F171" t="str">
            <v>C.0130 - Operativi</v>
          </cell>
          <cell r="G171" t="str">
            <v>Costo</v>
          </cell>
          <cell r="H171" t="str">
            <v>G6209</v>
          </cell>
          <cell r="I171" t="str">
            <v>G6209 - Elaborazione dati presso terzi</v>
          </cell>
          <cell r="J171" t="str">
            <v>Carte</v>
          </cell>
          <cell r="K171" t="str">
            <v>Proc. Acq.</v>
          </cell>
          <cell r="L171" t="str">
            <v>110 b)</v>
          </cell>
          <cell r="M171" t="str">
            <v>180b</v>
          </cell>
          <cell r="N171" t="str">
            <v>Services esterni</v>
          </cell>
          <cell r="O171" t="str">
            <v>Beni e servizi di produzione</v>
          </cell>
          <cell r="P171" t="str">
            <v>Spese di produzione</v>
          </cell>
        </row>
        <row r="172">
          <cell r="A172">
            <v>9700</v>
          </cell>
          <cell r="B172" t="str">
            <v>K.1670.x</v>
          </cell>
          <cell r="C172" t="str">
            <v>Gestione Microfilmatura Corrispondenza E Pratiche (Solo Microfilmatura)</v>
          </cell>
          <cell r="D172" t="str">
            <v>G.1420 - Outsourcing Operativi</v>
          </cell>
          <cell r="E172" t="str">
            <v>C.0130</v>
          </cell>
          <cell r="F172" t="str">
            <v>C.0130 - Operativi</v>
          </cell>
          <cell r="G172" t="str">
            <v>Costo</v>
          </cell>
          <cell r="H172" t="str">
            <v>G6209</v>
          </cell>
          <cell r="I172" t="str">
            <v>G6209 - Elaborazione dati presso terzi</v>
          </cell>
          <cell r="J172" t="str">
            <v>Carte</v>
          </cell>
          <cell r="K172" t="str">
            <v>xx</v>
          </cell>
          <cell r="L172" t="str">
            <v>110 b)</v>
          </cell>
          <cell r="M172" t="str">
            <v>180b</v>
          </cell>
          <cell r="N172" t="str">
            <v>Services esterni</v>
          </cell>
          <cell r="O172" t="str">
            <v>Beni e servizi di produzione</v>
          </cell>
          <cell r="P172" t="str">
            <v>Spese di produzione</v>
          </cell>
        </row>
        <row r="173">
          <cell r="A173">
            <v>16300</v>
          </cell>
          <cell r="B173" t="str">
            <v>K.1680.x</v>
          </cell>
          <cell r="C173" t="str">
            <v>Gestione Microfilmatura Sis</v>
          </cell>
          <cell r="D173" t="str">
            <v>G.1420 - Outsourcing Operativi</v>
          </cell>
          <cell r="E173" t="str">
            <v>C.0130</v>
          </cell>
          <cell r="F173" t="str">
            <v>C.0130 - Operativi</v>
          </cell>
          <cell r="G173" t="str">
            <v>Costo</v>
          </cell>
          <cell r="H173" t="str">
            <v>G6209</v>
          </cell>
          <cell r="I173" t="str">
            <v>G6209 - Elaborazione dati presso terzi</v>
          </cell>
          <cell r="J173" t="str">
            <v>Carte</v>
          </cell>
          <cell r="K173" t="str">
            <v>Proc. Iss.</v>
          </cell>
          <cell r="L173" t="str">
            <v>110 b)</v>
          </cell>
          <cell r="M173" t="str">
            <v>180b</v>
          </cell>
          <cell r="N173" t="str">
            <v>Services esterni</v>
          </cell>
          <cell r="O173" t="str">
            <v>Beni e servizi di produzione</v>
          </cell>
          <cell r="P173" t="str">
            <v>Spese di produzione</v>
          </cell>
        </row>
        <row r="174">
          <cell r="A174">
            <v>16500</v>
          </cell>
          <cell r="B174" t="str">
            <v>K.1690.x</v>
          </cell>
          <cell r="C174" t="str">
            <v>Gestione Dati Acquiring Amex</v>
          </cell>
          <cell r="D174" t="str">
            <v>G.1420 - Outsourcing Operativi</v>
          </cell>
          <cell r="E174" t="str">
            <v>C.0130</v>
          </cell>
          <cell r="F174" t="str">
            <v>C.0130 - Operativi</v>
          </cell>
          <cell r="G174" t="str">
            <v>Costo</v>
          </cell>
          <cell r="H174" t="str">
            <v>G6209</v>
          </cell>
          <cell r="I174" t="str">
            <v>G6209 - Elaborazione dati presso terzi</v>
          </cell>
          <cell r="J174" t="str">
            <v>Carte</v>
          </cell>
          <cell r="K174" t="str">
            <v>Proc. Acq.</v>
          </cell>
          <cell r="L174" t="str">
            <v>110 b)</v>
          </cell>
          <cell r="M174" t="str">
            <v>180b</v>
          </cell>
          <cell r="N174" t="str">
            <v>Services esterni</v>
          </cell>
          <cell r="O174" t="str">
            <v>Beni e servizi di produzione</v>
          </cell>
          <cell r="P174" t="str">
            <v>Spese di produzione</v>
          </cell>
        </row>
        <row r="175">
          <cell r="A175">
            <v>17900</v>
          </cell>
          <cell r="B175" t="str">
            <v>K.1700.x</v>
          </cell>
          <cell r="C175" t="str">
            <v>Utilizzo e gestione strumenti per Dispute e Risk Management</v>
          </cell>
          <cell r="D175" t="str">
            <v>G.1420 - Outsourcing Operativi</v>
          </cell>
          <cell r="E175" t="str">
            <v>C.0130</v>
          </cell>
          <cell r="F175" t="str">
            <v>C.0130 - Operativi</v>
          </cell>
          <cell r="G175" t="str">
            <v>Costo</v>
          </cell>
          <cell r="H175" t="str">
            <v>G6209</v>
          </cell>
          <cell r="I175" t="str">
            <v>G6209 - Elaborazione dati presso terzi</v>
          </cell>
          <cell r="J175" t="str">
            <v>Carte</v>
          </cell>
          <cell r="K175" t="str">
            <v>Proc. Iss.</v>
          </cell>
          <cell r="L175" t="str">
            <v>110 b)</v>
          </cell>
          <cell r="M175" t="str">
            <v>180b</v>
          </cell>
          <cell r="N175" t="str">
            <v>Services esterni</v>
          </cell>
          <cell r="O175" t="str">
            <v>Beni e servizi di produzione</v>
          </cell>
          <cell r="P175" t="str">
            <v>Spese di produzione</v>
          </cell>
        </row>
        <row r="176">
          <cell r="A176">
            <v>10700</v>
          </cell>
          <cell r="B176" t="str">
            <v>K.1710.x</v>
          </cell>
          <cell r="C176" t="str">
            <v>Canoni Noleggio Auto</v>
          </cell>
          <cell r="D176" t="str">
            <v>G.1450 - Automezzi aziendali</v>
          </cell>
          <cell r="E176" t="str">
            <v>C.0150</v>
          </cell>
          <cell r="F176" t="str">
            <v>C.0150 - Generali</v>
          </cell>
          <cell r="G176" t="str">
            <v>Costo</v>
          </cell>
          <cell r="H176" t="str">
            <v>G8512</v>
          </cell>
          <cell r="I176" t="str">
            <v>G8512 - Parco Autovetture - Canoni Leasing / Affitto</v>
          </cell>
          <cell r="J176" t="str">
            <v>?</v>
          </cell>
          <cell r="K176" t="str">
            <v>Generali</v>
          </cell>
          <cell r="L176" t="str">
            <v>110 b)</v>
          </cell>
          <cell r="M176" t="str">
            <v>180b</v>
          </cell>
          <cell r="N176" t="str">
            <v>Gestione e noleggio autovetture</v>
          </cell>
          <cell r="O176" t="str">
            <v>Spese generali</v>
          </cell>
          <cell r="P176" t="str">
            <v>Spese generali</v>
          </cell>
        </row>
        <row r="177">
          <cell r="A177">
            <v>10800</v>
          </cell>
          <cell r="B177" t="str">
            <v>K.1720.x</v>
          </cell>
          <cell r="C177" t="str">
            <v>Assicurazioni Auto</v>
          </cell>
          <cell r="D177" t="str">
            <v>G.1450 - Automezzi aziendali</v>
          </cell>
          <cell r="E177" t="str">
            <v>C.0150</v>
          </cell>
          <cell r="F177" t="str">
            <v>C.0150 - Generali</v>
          </cell>
          <cell r="G177" t="str">
            <v>Costo</v>
          </cell>
          <cell r="H177" t="str">
            <v>G8325</v>
          </cell>
          <cell r="I177" t="str">
            <v>G8325 - Assicurazione auto priv uso aziendale e viceversa</v>
          </cell>
          <cell r="J177" t="str">
            <v>?</v>
          </cell>
          <cell r="K177" t="str">
            <v>Generali</v>
          </cell>
          <cell r="L177" t="str">
            <v>110 b)</v>
          </cell>
          <cell r="M177" t="str">
            <v>180b</v>
          </cell>
          <cell r="N177" t="str">
            <v>Assicurazioni</v>
          </cell>
          <cell r="O177" t="str">
            <v>Spese generali</v>
          </cell>
          <cell r="P177" t="str">
            <v>Spese generali</v>
          </cell>
        </row>
        <row r="178">
          <cell r="A178">
            <v>10900</v>
          </cell>
          <cell r="B178" t="str">
            <v>K.1730.x</v>
          </cell>
          <cell r="C178" t="str">
            <v>Carburante</v>
          </cell>
          <cell r="D178" t="str">
            <v>G.1450 - Automezzi aziendali</v>
          </cell>
          <cell r="E178" t="str">
            <v>C.0150</v>
          </cell>
          <cell r="F178" t="str">
            <v>C.0150 - Generali</v>
          </cell>
          <cell r="G178" t="str">
            <v>Costo</v>
          </cell>
          <cell r="H178" t="str">
            <v>G8511</v>
          </cell>
          <cell r="I178" t="str">
            <v>G8511 - Combustib. Per Automezzi</v>
          </cell>
          <cell r="J178" t="str">
            <v>?</v>
          </cell>
          <cell r="K178" t="str">
            <v>Generali</v>
          </cell>
          <cell r="L178" t="str">
            <v>110 b)</v>
          </cell>
          <cell r="M178" t="str">
            <v>180b</v>
          </cell>
          <cell r="N178" t="str">
            <v>Gestione e noleggio autovetture</v>
          </cell>
          <cell r="O178" t="str">
            <v>Spese generali</v>
          </cell>
          <cell r="P178" t="str">
            <v>Spese generali</v>
          </cell>
        </row>
        <row r="179">
          <cell r="A179">
            <v>11000</v>
          </cell>
          <cell r="B179" t="str">
            <v>K.1740.x</v>
          </cell>
          <cell r="C179" t="str">
            <v>Pedaggi</v>
          </cell>
          <cell r="D179" t="str">
            <v>G.1450 - Automezzi aziendali</v>
          </cell>
          <cell r="E179" t="str">
            <v>C.0150</v>
          </cell>
          <cell r="F179" t="str">
            <v>C.0150 - Generali</v>
          </cell>
          <cell r="G179" t="str">
            <v>Costo</v>
          </cell>
          <cell r="H179" t="str">
            <v>G8695</v>
          </cell>
          <cell r="I179" t="str">
            <v>G8695 - PEDAGGI AUTOSTR. DED. 100%</v>
          </cell>
          <cell r="J179" t="str">
            <v>?</v>
          </cell>
          <cell r="K179" t="str">
            <v>Generali</v>
          </cell>
          <cell r="L179" t="str">
            <v>110 b)</v>
          </cell>
          <cell r="M179" t="str">
            <v>180b</v>
          </cell>
          <cell r="N179" t="str">
            <v>Gestione e noleggio autovetture</v>
          </cell>
          <cell r="O179" t="str">
            <v>Spese generali</v>
          </cell>
          <cell r="P179" t="str">
            <v>Spese generali</v>
          </cell>
        </row>
        <row r="180">
          <cell r="A180">
            <v>11100</v>
          </cell>
          <cell r="B180" t="str">
            <v>K.1750.x</v>
          </cell>
          <cell r="C180" t="str">
            <v>Multe</v>
          </cell>
          <cell r="D180" t="str">
            <v>G.1450 - Automezzi aziendali</v>
          </cell>
          <cell r="E180" t="str">
            <v>C.0150</v>
          </cell>
          <cell r="F180" t="str">
            <v>C.0150 - Generali</v>
          </cell>
          <cell r="G180" t="str">
            <v>Costo</v>
          </cell>
          <cell r="H180" t="str">
            <v>G8731</v>
          </cell>
          <cell r="I180" t="str">
            <v>G8731 - VIOLAZIONI E MULTE</v>
          </cell>
          <cell r="J180" t="str">
            <v>?</v>
          </cell>
          <cell r="K180" t="str">
            <v>Generali</v>
          </cell>
          <cell r="L180" t="str">
            <v>110 b)</v>
          </cell>
          <cell r="M180" t="str">
            <v>180b</v>
          </cell>
          <cell r="N180" t="str">
            <v>Spese diverse</v>
          </cell>
          <cell r="O180" t="str">
            <v>Spese generali</v>
          </cell>
          <cell r="P180" t="str">
            <v>Spese generali</v>
          </cell>
        </row>
        <row r="181">
          <cell r="A181">
            <v>11200</v>
          </cell>
          <cell r="B181" t="str">
            <v>K.1760.x</v>
          </cell>
          <cell r="C181" t="str">
            <v>Manutenzioni Straordinarie Auto</v>
          </cell>
          <cell r="D181" t="str">
            <v>G.1450 - Automezzi aziendali</v>
          </cell>
          <cell r="E181" t="str">
            <v>C.0150</v>
          </cell>
          <cell r="F181" t="str">
            <v>C.0150 - Generali</v>
          </cell>
          <cell r="G181" t="str">
            <v>Costo</v>
          </cell>
          <cell r="H181" t="str">
            <v>G8513</v>
          </cell>
          <cell r="I181" t="str">
            <v>G8513 - Manutenzione Automezzi</v>
          </cell>
          <cell r="J181" t="str">
            <v>?</v>
          </cell>
          <cell r="K181" t="str">
            <v>Generali</v>
          </cell>
          <cell r="L181" t="str">
            <v>110 b)</v>
          </cell>
          <cell r="M181" t="str">
            <v>180b</v>
          </cell>
          <cell r="N181" t="str">
            <v>Gestione e noleggio autovetture</v>
          </cell>
          <cell r="O181" t="str">
            <v>Spese generali</v>
          </cell>
          <cell r="P181" t="str">
            <v>Spese generali</v>
          </cell>
        </row>
        <row r="182">
          <cell r="A182">
            <v>11300</v>
          </cell>
          <cell r="B182" t="str">
            <v>K.1770.x</v>
          </cell>
          <cell r="C182" t="str">
            <v>Pulizie E Materiale Igienico Sanitario</v>
          </cell>
          <cell r="D182" t="str">
            <v>G.1460 - Facility Management</v>
          </cell>
          <cell r="E182" t="str">
            <v>C.0150</v>
          </cell>
          <cell r="F182" t="str">
            <v>C.0150 - Generali</v>
          </cell>
          <cell r="G182" t="str">
            <v>Costo</v>
          </cell>
          <cell r="H182" t="str">
            <v>G1580</v>
          </cell>
          <cell r="I182" t="str">
            <v>G1580 - Pulizia Locali Affidata A Terzi</v>
          </cell>
          <cell r="J182" t="str">
            <v>?</v>
          </cell>
          <cell r="K182" t="str">
            <v>Generali</v>
          </cell>
          <cell r="L182" t="str">
            <v>110 b)</v>
          </cell>
          <cell r="M182" t="str">
            <v>180b</v>
          </cell>
          <cell r="N182" t="str">
            <v>Pulizia uffici</v>
          </cell>
          <cell r="O182" t="str">
            <v>Immobili</v>
          </cell>
          <cell r="P182" t="str">
            <v>Spese generali</v>
          </cell>
        </row>
        <row r="183">
          <cell r="A183">
            <v>11400</v>
          </cell>
          <cell r="B183" t="str">
            <v>K.1780.x</v>
          </cell>
          <cell r="C183" t="str">
            <v>Vigilanza E Portineria</v>
          </cell>
          <cell r="D183" t="str">
            <v>G.1460 - Facility Management</v>
          </cell>
          <cell r="E183" t="str">
            <v>C.0150</v>
          </cell>
          <cell r="F183" t="str">
            <v>C.0150 - Generali</v>
          </cell>
          <cell r="G183" t="str">
            <v>Costo</v>
          </cell>
          <cell r="H183" t="str">
            <v>G1600</v>
          </cell>
          <cell r="I183" t="str">
            <v>G1600 - Servizi Di Vigilanza</v>
          </cell>
          <cell r="J183" t="str">
            <v>?</v>
          </cell>
          <cell r="K183" t="str">
            <v>Generali</v>
          </cell>
          <cell r="L183" t="str">
            <v>110 b)</v>
          </cell>
          <cell r="M183" t="str">
            <v>180b</v>
          </cell>
          <cell r="N183" t="str">
            <v>Vigilanza locali</v>
          </cell>
          <cell r="O183" t="str">
            <v>Immobili</v>
          </cell>
          <cell r="P183" t="str">
            <v>Spese generali</v>
          </cell>
        </row>
        <row r="184">
          <cell r="A184">
            <v>11500</v>
          </cell>
          <cell r="B184" t="str">
            <v>K.1790.x</v>
          </cell>
          <cell r="C184" t="str">
            <v>Servizi Infermieristico</v>
          </cell>
          <cell r="D184" t="str">
            <v>G.1460 - Facility Management</v>
          </cell>
          <cell r="E184" t="str">
            <v>C.0150</v>
          </cell>
          <cell r="F184" t="str">
            <v>C.0150 - Generali</v>
          </cell>
          <cell r="G184" t="str">
            <v>Costo</v>
          </cell>
          <cell r="H184" t="str">
            <v>.</v>
          </cell>
          <cell r="I184" t="str">
            <v>. -</v>
          </cell>
          <cell r="J184" t="str">
            <v>?</v>
          </cell>
          <cell r="K184" t="str">
            <v>Generali</v>
          </cell>
          <cell r="L184" t="e">
            <v>#N/A</v>
          </cell>
          <cell r="M184" t="e">
            <v>#N/A</v>
          </cell>
          <cell r="N184" t="e">
            <v>#N/A</v>
          </cell>
          <cell r="O184" t="e">
            <v>#N/A</v>
          </cell>
          <cell r="P184" t="e">
            <v>#N/A</v>
          </cell>
        </row>
        <row r="185">
          <cell r="A185">
            <v>11600</v>
          </cell>
          <cell r="B185" t="str">
            <v>K.1800.x</v>
          </cell>
          <cell r="C185" t="str">
            <v>Manutenzione Piante</v>
          </cell>
          <cell r="D185" t="str">
            <v>G.1460 - Facility Management</v>
          </cell>
          <cell r="E185" t="str">
            <v>C.0150</v>
          </cell>
          <cell r="F185" t="str">
            <v>C.0150 - Generali</v>
          </cell>
          <cell r="G185" t="str">
            <v>Costo</v>
          </cell>
          <cell r="H185" t="str">
            <v>G1300</v>
          </cell>
          <cell r="I185" t="str">
            <v>G1300 - Costi Di Manutenzione Mobili Per Ufficio</v>
          </cell>
          <cell r="J185" t="str">
            <v>?</v>
          </cell>
          <cell r="K185" t="str">
            <v>Generali</v>
          </cell>
          <cell r="L185" t="str">
            <v>110 b)</v>
          </cell>
          <cell r="M185" t="str">
            <v>180b</v>
          </cell>
          <cell r="N185" t="str">
            <v>Manutenzione immobili e impianti</v>
          </cell>
          <cell r="O185" t="str">
            <v>Immobili</v>
          </cell>
          <cell r="P185" t="str">
            <v>Spese generali</v>
          </cell>
        </row>
        <row r="186">
          <cell r="A186">
            <v>11700</v>
          </cell>
          <cell r="B186" t="str">
            <v>K.1810.x</v>
          </cell>
          <cell r="C186" t="str">
            <v>Pareti E Mobili Ed Accessori</v>
          </cell>
          <cell r="D186" t="str">
            <v>G.1470 - Interventi su Immobili</v>
          </cell>
          <cell r="E186" t="str">
            <v>C.0150</v>
          </cell>
          <cell r="F186" t="str">
            <v>C.0150 - Generali</v>
          </cell>
          <cell r="G186" t="str">
            <v>Costo</v>
          </cell>
          <cell r="H186" t="str">
            <v>G1300</v>
          </cell>
          <cell r="I186" t="str">
            <v>G1300 - Costi Di Manutenzione Mobili Per Ufficio</v>
          </cell>
          <cell r="J186" t="str">
            <v>?</v>
          </cell>
          <cell r="K186" t="str">
            <v>Generali</v>
          </cell>
          <cell r="L186" t="str">
            <v>110 b)</v>
          </cell>
          <cell r="M186" t="str">
            <v>180b</v>
          </cell>
          <cell r="N186" t="str">
            <v>Manutenzione immobili e impianti</v>
          </cell>
          <cell r="O186" t="str">
            <v>Immobili</v>
          </cell>
          <cell r="P186" t="str">
            <v>Spese generali</v>
          </cell>
        </row>
        <row r="187">
          <cell r="A187">
            <v>11800</v>
          </cell>
          <cell r="B187" t="str">
            <v>K.1820.x</v>
          </cell>
          <cell r="C187" t="str">
            <v>Impianto Condizionamento E Riscaldamento</v>
          </cell>
          <cell r="D187" t="str">
            <v>G.1470 - Interventi su Immobili</v>
          </cell>
          <cell r="E187" t="str">
            <v>C.0150</v>
          </cell>
          <cell r="F187" t="str">
            <v>C.0150 - Generali</v>
          </cell>
          <cell r="G187" t="str">
            <v>Costo</v>
          </cell>
          <cell r="H187" t="str">
            <v>G1300</v>
          </cell>
          <cell r="I187" t="str">
            <v>G1300 - Costi Di Manutenzione Mobili Per Ufficio</v>
          </cell>
          <cell r="J187" t="str">
            <v>?</v>
          </cell>
          <cell r="K187" t="str">
            <v>Generali</v>
          </cell>
          <cell r="L187" t="str">
            <v>110 b)</v>
          </cell>
          <cell r="M187" t="str">
            <v>180b</v>
          </cell>
          <cell r="N187" t="str">
            <v>Manutenzione immobili e impianti</v>
          </cell>
          <cell r="O187" t="str">
            <v>Immobili</v>
          </cell>
          <cell r="P187" t="str">
            <v>Spese generali</v>
          </cell>
        </row>
        <row r="188">
          <cell r="A188">
            <v>11900</v>
          </cell>
          <cell r="B188" t="str">
            <v>K.1830.x</v>
          </cell>
          <cell r="C188" t="str">
            <v>Impianto Elettrico</v>
          </cell>
          <cell r="D188" t="str">
            <v>G.1470 - Interventi su Immobili</v>
          </cell>
          <cell r="E188" t="str">
            <v>C.0150</v>
          </cell>
          <cell r="F188" t="str">
            <v>C.0150 - Generali</v>
          </cell>
          <cell r="G188" t="str">
            <v>Costo</v>
          </cell>
          <cell r="H188" t="str">
            <v>G1300</v>
          </cell>
          <cell r="I188" t="str">
            <v>G1300 - Costi Di Manutenzione Mobili Per Ufficio</v>
          </cell>
          <cell r="J188" t="str">
            <v>?</v>
          </cell>
          <cell r="K188" t="str">
            <v>Generali</v>
          </cell>
          <cell r="L188" t="str">
            <v>110 b)</v>
          </cell>
          <cell r="M188" t="str">
            <v>180b</v>
          </cell>
          <cell r="N188" t="str">
            <v>Manutenzione immobili e impianti</v>
          </cell>
          <cell r="O188" t="str">
            <v>Immobili</v>
          </cell>
          <cell r="P188" t="str">
            <v>Spese generali</v>
          </cell>
        </row>
        <row r="189">
          <cell r="A189">
            <v>12000</v>
          </cell>
          <cell r="B189" t="str">
            <v>K.1840.x</v>
          </cell>
          <cell r="C189" t="str">
            <v>Impianto Idraulico</v>
          </cell>
          <cell r="D189" t="str">
            <v>G.1470 - Interventi su Immobili</v>
          </cell>
          <cell r="E189" t="str">
            <v>C.0150</v>
          </cell>
          <cell r="F189" t="str">
            <v>C.0150 - Generali</v>
          </cell>
          <cell r="G189" t="str">
            <v>Costo</v>
          </cell>
          <cell r="H189" t="str">
            <v>G1300</v>
          </cell>
          <cell r="I189" t="str">
            <v>G1300 - Costi Di Manutenzione Mobili Per Ufficio</v>
          </cell>
          <cell r="J189" t="str">
            <v>?</v>
          </cell>
          <cell r="K189" t="str">
            <v>Generali</v>
          </cell>
          <cell r="L189" t="str">
            <v>110 b)</v>
          </cell>
          <cell r="M189" t="str">
            <v>180b</v>
          </cell>
          <cell r="N189" t="str">
            <v>Manutenzione immobili e impianti</v>
          </cell>
          <cell r="O189" t="str">
            <v>Immobili</v>
          </cell>
          <cell r="P189" t="str">
            <v>Spese generali</v>
          </cell>
        </row>
        <row r="190">
          <cell r="A190">
            <v>12100</v>
          </cell>
          <cell r="B190" t="str">
            <v>K.1850.x</v>
          </cell>
          <cell r="C190" t="str">
            <v>Impianto Telefonico E Rete</v>
          </cell>
          <cell r="D190" t="str">
            <v>G.1470 - Interventi su Immobili</v>
          </cell>
          <cell r="E190" t="str">
            <v>C.0150</v>
          </cell>
          <cell r="F190" t="str">
            <v>C.0150 - Generali</v>
          </cell>
          <cell r="G190" t="str">
            <v>Costo</v>
          </cell>
          <cell r="H190" t="str">
            <v>G1300</v>
          </cell>
          <cell r="I190" t="str">
            <v>G1300 - Costi Di Manutenzione Mobili Per Ufficio</v>
          </cell>
          <cell r="J190" t="str">
            <v>?</v>
          </cell>
          <cell r="K190" t="str">
            <v>Generali</v>
          </cell>
          <cell r="L190" t="str">
            <v>110 b)</v>
          </cell>
          <cell r="M190" t="str">
            <v>180b</v>
          </cell>
          <cell r="N190" t="str">
            <v>Manutenzione immobili e impianti</v>
          </cell>
          <cell r="O190" t="str">
            <v>Immobili</v>
          </cell>
          <cell r="P190" t="str">
            <v>Spese generali</v>
          </cell>
        </row>
        <row r="191">
          <cell r="A191">
            <v>12200</v>
          </cell>
          <cell r="B191" t="str">
            <v>K.1860.x</v>
          </cell>
          <cell r="C191" t="str">
            <v>Affitti E Condominiali Milano Sempione</v>
          </cell>
          <cell r="D191" t="str">
            <v>G.1480 - Affitti e condominiali</v>
          </cell>
          <cell r="E191" t="str">
            <v>C.0150</v>
          </cell>
          <cell r="F191" t="str">
            <v>C.0150 - Generali</v>
          </cell>
          <cell r="G191" t="str">
            <v>Costo</v>
          </cell>
          <cell r="H191" t="str">
            <v>G1205</v>
          </cell>
          <cell r="I191" t="str">
            <v>G1205 - Fitti Passivi - Uso Strettamente Aziendale</v>
          </cell>
          <cell r="J191" t="str">
            <v>?</v>
          </cell>
          <cell r="K191" t="str">
            <v>Generali</v>
          </cell>
          <cell r="L191" t="str">
            <v>110 b)</v>
          </cell>
          <cell r="M191" t="str">
            <v>180b</v>
          </cell>
          <cell r="N191" t="str">
            <v>Fitti Passivi</v>
          </cell>
          <cell r="O191" t="str">
            <v>Immobili</v>
          </cell>
          <cell r="P191" t="str">
            <v>Spese generali</v>
          </cell>
        </row>
        <row r="192">
          <cell r="A192">
            <v>23900</v>
          </cell>
          <cell r="B192" t="str">
            <v>K.1870.x</v>
          </cell>
          <cell r="C192" t="str">
            <v>Affitti E Condominiali Zingonia</v>
          </cell>
          <cell r="D192" t="str">
            <v>G.1480 - Affitti e condominiali</v>
          </cell>
          <cell r="E192" t="str">
            <v>C.0150</v>
          </cell>
          <cell r="F192" t="str">
            <v>C.0150 - Generali</v>
          </cell>
          <cell r="G192" t="str">
            <v>Costo</v>
          </cell>
          <cell r="H192" t="str">
            <v>G1205</v>
          </cell>
          <cell r="I192" t="str">
            <v>G1205 - Fitti Passivi - Uso Strettamente Aziendale</v>
          </cell>
          <cell r="J192" t="str">
            <v>?</v>
          </cell>
          <cell r="K192" t="str">
            <v>Generali</v>
          </cell>
          <cell r="L192" t="str">
            <v>110 b)</v>
          </cell>
          <cell r="M192" t="str">
            <v>180b</v>
          </cell>
          <cell r="N192" t="str">
            <v>Fitti Passivi</v>
          </cell>
          <cell r="O192" t="str">
            <v>Immobili</v>
          </cell>
          <cell r="P192" t="str">
            <v>Spese generali</v>
          </cell>
        </row>
        <row r="193">
          <cell r="A193">
            <v>23900</v>
          </cell>
          <cell r="B193" t="str">
            <v>K.1880.x</v>
          </cell>
          <cell r="C193" t="str">
            <v>Affitti E Condominiali Roma</v>
          </cell>
          <cell r="D193" t="str">
            <v>G.1480 - Affitti e condominiali</v>
          </cell>
          <cell r="E193" t="str">
            <v>C.0150</v>
          </cell>
          <cell r="F193" t="str">
            <v>C.0150 - Generali</v>
          </cell>
          <cell r="G193" t="str">
            <v>Costo</v>
          </cell>
          <cell r="H193" t="str">
            <v>G1205</v>
          </cell>
          <cell r="I193" t="str">
            <v>G1205 - Fitti Passivi - Uso Strettamente Aziendale</v>
          </cell>
          <cell r="J193" t="str">
            <v>?</v>
          </cell>
          <cell r="K193" t="str">
            <v>Generali</v>
          </cell>
          <cell r="L193" t="str">
            <v>110 b)</v>
          </cell>
          <cell r="M193" t="str">
            <v>180b</v>
          </cell>
          <cell r="N193" t="str">
            <v>Fitti Passivi</v>
          </cell>
          <cell r="O193" t="str">
            <v>Immobili</v>
          </cell>
          <cell r="P193" t="str">
            <v>Spese generali</v>
          </cell>
        </row>
        <row r="194">
          <cell r="A194">
            <v>24000</v>
          </cell>
          <cell r="B194" t="str">
            <v>K.1890.x</v>
          </cell>
          <cell r="C194" t="str">
            <v>Affitti E Condominiali Anzola</v>
          </cell>
          <cell r="D194" t="str">
            <v>G.1480 - Affitti e condominiali</v>
          </cell>
          <cell r="E194" t="str">
            <v>C.0150</v>
          </cell>
          <cell r="F194" t="str">
            <v>C.0150 - Generali</v>
          </cell>
          <cell r="G194" t="str">
            <v>Costo</v>
          </cell>
          <cell r="H194" t="str">
            <v>G1205</v>
          </cell>
          <cell r="I194" t="str">
            <v>G1205 - Fitti Passivi - Uso Strettamente Aziendale</v>
          </cell>
          <cell r="J194" t="str">
            <v>?</v>
          </cell>
          <cell r="K194" t="str">
            <v>Generali</v>
          </cell>
          <cell r="L194" t="str">
            <v>110 b)</v>
          </cell>
          <cell r="M194" t="str">
            <v>180b</v>
          </cell>
          <cell r="N194" t="str">
            <v>Fitti Passivi</v>
          </cell>
          <cell r="O194" t="str">
            <v>Immobili</v>
          </cell>
          <cell r="P194" t="str">
            <v>Spese generali</v>
          </cell>
        </row>
        <row r="195">
          <cell r="A195">
            <v>12300</v>
          </cell>
          <cell r="B195" t="str">
            <v>K.1900.x</v>
          </cell>
          <cell r="C195" t="str">
            <v>Energia Elettrica</v>
          </cell>
          <cell r="D195" t="str">
            <v>G.1490 - Bollette e tasse locali</v>
          </cell>
          <cell r="E195" t="str">
            <v>C.0150</v>
          </cell>
          <cell r="F195" t="str">
            <v>C.0150 - Generali</v>
          </cell>
          <cell r="G195" t="str">
            <v>Costo</v>
          </cell>
          <cell r="H195" t="str">
            <v>G1490</v>
          </cell>
          <cell r="I195" t="str">
            <v>G1490 - Energia Elettrica E Acqua</v>
          </cell>
          <cell r="J195" t="str">
            <v>?</v>
          </cell>
          <cell r="K195" t="str">
            <v>Generali</v>
          </cell>
          <cell r="L195" t="str">
            <v>110 b)</v>
          </cell>
          <cell r="M195" t="str">
            <v>180b</v>
          </cell>
          <cell r="N195" t="str">
            <v>Acqua, illuminazione e riscaldamento</v>
          </cell>
          <cell r="O195" t="str">
            <v>Immobili</v>
          </cell>
          <cell r="P195" t="str">
            <v>Spese generali</v>
          </cell>
        </row>
        <row r="196">
          <cell r="A196">
            <v>12400</v>
          </cell>
          <cell r="B196" t="str">
            <v>K.1910.x</v>
          </cell>
          <cell r="C196" t="str">
            <v>Acqua</v>
          </cell>
          <cell r="D196" t="str">
            <v>G.1490 - Bollette e tasse locali</v>
          </cell>
          <cell r="E196" t="str">
            <v>C.0150</v>
          </cell>
          <cell r="F196" t="str">
            <v>C.0150 - Generali</v>
          </cell>
          <cell r="G196" t="str">
            <v>Costo</v>
          </cell>
          <cell r="H196" t="str">
            <v>G1490</v>
          </cell>
          <cell r="I196" t="str">
            <v>G1490 - Energia Elettrica E Acqua</v>
          </cell>
          <cell r="J196" t="str">
            <v>?</v>
          </cell>
          <cell r="K196" t="str">
            <v>Generali</v>
          </cell>
          <cell r="L196" t="str">
            <v>110 b)</v>
          </cell>
          <cell r="M196" t="str">
            <v>180b</v>
          </cell>
          <cell r="N196" t="str">
            <v>Acqua, illuminazione e riscaldamento</v>
          </cell>
          <cell r="O196" t="str">
            <v>Immobili</v>
          </cell>
          <cell r="P196" t="str">
            <v>Spese generali</v>
          </cell>
        </row>
        <row r="197">
          <cell r="A197">
            <v>12500</v>
          </cell>
          <cell r="B197" t="str">
            <v>K.1920.x</v>
          </cell>
          <cell r="C197" t="str">
            <v>Gas</v>
          </cell>
          <cell r="D197" t="str">
            <v>G.1490 - Bollette e tasse locali</v>
          </cell>
          <cell r="E197" t="str">
            <v>C.0150</v>
          </cell>
          <cell r="F197" t="str">
            <v>C.0150 - Generali</v>
          </cell>
          <cell r="G197" t="str">
            <v>Costo</v>
          </cell>
          <cell r="H197" t="str">
            <v>G1490</v>
          </cell>
          <cell r="I197" t="str">
            <v>G1490 - Energia Elettrica E Acqua</v>
          </cell>
          <cell r="J197" t="str">
            <v>?</v>
          </cell>
          <cell r="K197" t="str">
            <v>Generali</v>
          </cell>
          <cell r="L197" t="str">
            <v>110 b)</v>
          </cell>
          <cell r="M197" t="str">
            <v>180b</v>
          </cell>
          <cell r="N197" t="str">
            <v>Acqua, illuminazione e riscaldamento</v>
          </cell>
          <cell r="O197" t="str">
            <v>Immobili</v>
          </cell>
          <cell r="P197" t="str">
            <v>Spese generali</v>
          </cell>
        </row>
        <row r="198">
          <cell r="A198">
            <v>12600</v>
          </cell>
          <cell r="B198" t="str">
            <v>K.1930.x</v>
          </cell>
          <cell r="C198" t="str">
            <v>Rifiuti</v>
          </cell>
          <cell r="D198" t="str">
            <v>G.1490 - Bollette e tasse locali</v>
          </cell>
          <cell r="E198" t="str">
            <v>C.0150</v>
          </cell>
          <cell r="F198" t="str">
            <v>C.0150 - Generali</v>
          </cell>
          <cell r="G198" t="str">
            <v>Costo</v>
          </cell>
          <cell r="H198" t="str">
            <v>GR063</v>
          </cell>
          <cell r="I198" t="str">
            <v>GR063 - Imp. Ind. Tasse loc. - rifiuti u.</v>
          </cell>
          <cell r="J198" t="str">
            <v>?</v>
          </cell>
          <cell r="K198" t="str">
            <v>Generali</v>
          </cell>
          <cell r="L198" t="str">
            <v>110 b)</v>
          </cell>
          <cell r="M198" t="str">
            <v>180b</v>
          </cell>
          <cell r="N198" t="str">
            <v>Altre imposte indirette e tasse</v>
          </cell>
          <cell r="O198" t="str">
            <v>Imposte indirette e tasse</v>
          </cell>
          <cell r="P198" t="str">
            <v>Spese generali</v>
          </cell>
        </row>
        <row r="199">
          <cell r="A199">
            <v>12610</v>
          </cell>
          <cell r="B199" t="str">
            <v>K.1940.x</v>
          </cell>
          <cell r="C199" t="str">
            <v>Altre Tasse Locali</v>
          </cell>
          <cell r="D199" t="str">
            <v>G.1490 - Bollette e tasse locali</v>
          </cell>
          <cell r="E199" t="str">
            <v>C.0150</v>
          </cell>
          <cell r="F199" t="str">
            <v>C.0150 - Generali</v>
          </cell>
          <cell r="G199" t="str">
            <v>Costo</v>
          </cell>
          <cell r="H199" t="str">
            <v>GR063</v>
          </cell>
          <cell r="I199" t="str">
            <v>GR063 - Imp. Ind. Tasse loc. - rifiuti u.</v>
          </cell>
          <cell r="J199" t="str">
            <v>Amm.ne Gruppo</v>
          </cell>
          <cell r="K199" t="str">
            <v>Generali</v>
          </cell>
          <cell r="L199" t="str">
            <v>110 b)</v>
          </cell>
          <cell r="M199" t="str">
            <v>180b</v>
          </cell>
          <cell r="N199" t="str">
            <v>Altre imposte indirette e tasse</v>
          </cell>
          <cell r="O199" t="str">
            <v>Imposte indirette e tasse</v>
          </cell>
          <cell r="P199" t="str">
            <v>Spese generali</v>
          </cell>
        </row>
        <row r="200">
          <cell r="A200">
            <v>23200</v>
          </cell>
          <cell r="B200" t="str">
            <v>K.1950.x</v>
          </cell>
          <cell r="C200" t="str">
            <v>Ass. Rischi Attività Informatica</v>
          </cell>
          <cell r="D200" t="str">
            <v>G.1500 - Assicurazioni</v>
          </cell>
          <cell r="E200" t="str">
            <v>C.0150</v>
          </cell>
          <cell r="F200" t="str">
            <v>C.0150 - Generali</v>
          </cell>
          <cell r="G200" t="str">
            <v>Costo</v>
          </cell>
          <cell r="H200" t="str">
            <v>G8689</v>
          </cell>
          <cell r="I200" t="str">
            <v>G8689 - ASS.RISCHI INFORMATICI</v>
          </cell>
          <cell r="J200" t="str">
            <v>Uff. Legale Centralizzato</v>
          </cell>
          <cell r="K200" t="str">
            <v>Generali</v>
          </cell>
          <cell r="L200" t="str">
            <v>110 b)</v>
          </cell>
          <cell r="M200" t="str">
            <v>180b</v>
          </cell>
          <cell r="N200" t="str">
            <v>Assicurazioni</v>
          </cell>
          <cell r="O200" t="str">
            <v>Spese generali</v>
          </cell>
          <cell r="P200" t="str">
            <v>Spese generali</v>
          </cell>
        </row>
        <row r="201">
          <cell r="A201">
            <v>23300</v>
          </cell>
          <cell r="B201" t="str">
            <v>K.1960.x</v>
          </cell>
          <cell r="C201" t="str">
            <v>Ass. Elettronica</v>
          </cell>
          <cell r="D201" t="str">
            <v>G.1500 - Assicurazioni</v>
          </cell>
          <cell r="E201" t="str">
            <v>C.0150</v>
          </cell>
          <cell r="F201" t="str">
            <v>C.0150 - Generali</v>
          </cell>
          <cell r="G201" t="str">
            <v>Costo</v>
          </cell>
          <cell r="H201" t="str">
            <v>G8689</v>
          </cell>
          <cell r="I201" t="str">
            <v>G8689 - ASS.RISCHI INFORMATICI</v>
          </cell>
          <cell r="J201" t="str">
            <v>Uff. Legale Centralizzato</v>
          </cell>
          <cell r="K201" t="str">
            <v>Generali</v>
          </cell>
          <cell r="L201" t="str">
            <v>110 b)</v>
          </cell>
          <cell r="M201" t="str">
            <v>180b</v>
          </cell>
          <cell r="N201" t="str">
            <v>Assicurazioni</v>
          </cell>
          <cell r="O201" t="str">
            <v>Spese generali</v>
          </cell>
          <cell r="P201" t="str">
            <v>Spese generali</v>
          </cell>
        </row>
        <row r="202">
          <cell r="A202">
            <v>23400</v>
          </cell>
          <cell r="B202" t="str">
            <v>K.1970.x</v>
          </cell>
          <cell r="C202" t="str">
            <v>Ass. Immobili</v>
          </cell>
          <cell r="D202" t="str">
            <v>G.1500 - Assicurazioni</v>
          </cell>
          <cell r="E202" t="str">
            <v>C.0150</v>
          </cell>
          <cell r="F202" t="str">
            <v>C.0150 - Generali</v>
          </cell>
          <cell r="G202" t="str">
            <v>Costo</v>
          </cell>
          <cell r="H202" t="str">
            <v>G8689</v>
          </cell>
          <cell r="I202" t="str">
            <v>G8689 - ASS.RISCHI INFORMATICI</v>
          </cell>
          <cell r="J202" t="str">
            <v>Uff. Legale Centralizzato</v>
          </cell>
          <cell r="K202" t="str">
            <v>Generali</v>
          </cell>
          <cell r="L202" t="str">
            <v>110 b)</v>
          </cell>
          <cell r="M202" t="str">
            <v>180b</v>
          </cell>
          <cell r="N202" t="str">
            <v>Assicurazioni</v>
          </cell>
          <cell r="O202" t="str">
            <v>Spese generali</v>
          </cell>
          <cell r="P202" t="str">
            <v>Spese generali</v>
          </cell>
        </row>
        <row r="203">
          <cell r="A203">
            <v>23500</v>
          </cell>
          <cell r="B203" t="str">
            <v>K.1980.x</v>
          </cell>
          <cell r="C203" t="str">
            <v>Ass. Responsabilità Civile (Vs. Terzi)</v>
          </cell>
          <cell r="D203" t="str">
            <v>G.1500 - Assicurazioni</v>
          </cell>
          <cell r="E203" t="str">
            <v>C.0150</v>
          </cell>
          <cell r="F203" t="str">
            <v>C.0150 - Generali</v>
          </cell>
          <cell r="G203" t="str">
            <v>Costo</v>
          </cell>
          <cell r="H203" t="str">
            <v>G8689</v>
          </cell>
          <cell r="I203" t="str">
            <v>G8689 - ASS.RISCHI INFORMATICI</v>
          </cell>
          <cell r="J203" t="str">
            <v>Uff. Legale Centralizzato</v>
          </cell>
          <cell r="K203" t="str">
            <v>Generali</v>
          </cell>
          <cell r="L203" t="str">
            <v>110 b)</v>
          </cell>
          <cell r="M203" t="str">
            <v>180b</v>
          </cell>
          <cell r="N203" t="str">
            <v>Assicurazioni</v>
          </cell>
          <cell r="O203" t="str">
            <v>Spese generali</v>
          </cell>
          <cell r="P203" t="str">
            <v>Spese generali</v>
          </cell>
        </row>
        <row r="204">
          <cell r="A204">
            <v>23700</v>
          </cell>
          <cell r="B204" t="str">
            <v>K.2000.x</v>
          </cell>
          <cell r="C204" t="str">
            <v>Ass. All Risk Incendio E Fabbricati</v>
          </cell>
          <cell r="D204" t="str">
            <v>G.1500 - Assicurazioni</v>
          </cell>
          <cell r="E204" t="str">
            <v>C.0150</v>
          </cell>
          <cell r="F204" t="str">
            <v>C.0150 - Generali</v>
          </cell>
          <cell r="G204" t="str">
            <v>Costo</v>
          </cell>
          <cell r="H204" t="str">
            <v>G8689</v>
          </cell>
          <cell r="I204" t="str">
            <v>G8689 - ASS.RISCHI INFORMATICI</v>
          </cell>
          <cell r="J204" t="str">
            <v>Uff. Legale Centralizzato</v>
          </cell>
          <cell r="K204" t="str">
            <v>Generali</v>
          </cell>
          <cell r="L204" t="str">
            <v>110 b)</v>
          </cell>
          <cell r="M204" t="str">
            <v>180b</v>
          </cell>
          <cell r="N204" t="str">
            <v>Assicurazioni</v>
          </cell>
          <cell r="O204" t="str">
            <v>Spese generali</v>
          </cell>
          <cell r="P204" t="str">
            <v>Spese generali</v>
          </cell>
        </row>
        <row r="205">
          <cell r="A205">
            <v>12700</v>
          </cell>
          <cell r="B205" t="str">
            <v>K.2010.x</v>
          </cell>
          <cell r="C205" t="str">
            <v>Compensi Comitati Consigliari</v>
          </cell>
          <cell r="D205" t="str">
            <v>G.1510 - Compensi, rimborsi ed altre spese per organi societari</v>
          </cell>
          <cell r="E205" t="str">
            <v>C.0150</v>
          </cell>
          <cell r="F205" t="str">
            <v>C.0150 - Generali</v>
          </cell>
          <cell r="G205" t="str">
            <v>Costo</v>
          </cell>
          <cell r="H205" t="str">
            <v>G1167</v>
          </cell>
          <cell r="I205" t="str">
            <v>G1167 - Emolumenti amministratori</v>
          </cell>
          <cell r="J205" t="str">
            <v>Uff. Legale Centralizzato</v>
          </cell>
          <cell r="K205" t="str">
            <v>Generali</v>
          </cell>
          <cell r="L205" t="str">
            <v>110 a)</v>
          </cell>
          <cell r="M205" t="str">
            <v>180a</v>
          </cell>
          <cell r="N205" t="str">
            <v>Compensi Organi sociali</v>
          </cell>
          <cell r="O205" t="str">
            <v>Spese generali</v>
          </cell>
          <cell r="P205" t="str">
            <v>Spese generali</v>
          </cell>
        </row>
        <row r="206">
          <cell r="A206">
            <v>12800</v>
          </cell>
          <cell r="B206" t="str">
            <v>K.2020.x</v>
          </cell>
          <cell r="C206" t="str">
            <v>Invitati Permanenti Al Cci Della Capogruppo</v>
          </cell>
          <cell r="D206" t="str">
            <v>G.1510 - Compensi, rimborsi ed altre spese per organi societari</v>
          </cell>
          <cell r="E206" t="str">
            <v>C.0150</v>
          </cell>
          <cell r="F206" t="str">
            <v>C.0150 - Generali</v>
          </cell>
          <cell r="G206" t="str">
            <v>Costo</v>
          </cell>
          <cell r="H206" t="str">
            <v>G1167</v>
          </cell>
          <cell r="I206" t="str">
            <v>G1167 - Emolumenti amministratori</v>
          </cell>
          <cell r="J206" t="str">
            <v>Uff. Legale Centralizzato</v>
          </cell>
          <cell r="K206" t="str">
            <v>Generali</v>
          </cell>
          <cell r="L206" t="str">
            <v>110 a)</v>
          </cell>
          <cell r="M206" t="str">
            <v>180a</v>
          </cell>
          <cell r="N206" t="str">
            <v>Compensi Organi sociali</v>
          </cell>
          <cell r="O206" t="str">
            <v>Spese generali</v>
          </cell>
          <cell r="P206" t="str">
            <v>Spese generali</v>
          </cell>
        </row>
        <row r="207">
          <cell r="A207">
            <v>12800</v>
          </cell>
          <cell r="B207" t="str">
            <v>K.2030.x</v>
          </cell>
          <cell r="C207" t="str">
            <v>Compenso Membri Comitato Esecutivo Di Gruppo</v>
          </cell>
          <cell r="D207" t="str">
            <v>G.1510 - Compensi, rimborsi ed altre spese per organi societari</v>
          </cell>
          <cell r="E207" t="str">
            <v>C.0150</v>
          </cell>
          <cell r="F207" t="str">
            <v>C.0150 - Generali</v>
          </cell>
          <cell r="G207" t="str">
            <v>Costo</v>
          </cell>
          <cell r="H207" t="str">
            <v>G1167</v>
          </cell>
          <cell r="I207" t="str">
            <v>G1167 - Emolumenti amministratori</v>
          </cell>
          <cell r="J207" t="str">
            <v>Uff. Legale Centralizzato</v>
          </cell>
          <cell r="K207" t="str">
            <v>Generali</v>
          </cell>
          <cell r="L207" t="str">
            <v>110 a)</v>
          </cell>
          <cell r="M207" t="str">
            <v>180a</v>
          </cell>
          <cell r="N207" t="str">
            <v>Compensi Organi sociali</v>
          </cell>
          <cell r="O207" t="str">
            <v>Spese generali</v>
          </cell>
          <cell r="P207" t="str">
            <v>Spese generali</v>
          </cell>
        </row>
        <row r="208">
          <cell r="A208">
            <v>12800</v>
          </cell>
          <cell r="B208" t="str">
            <v>K.2040.x</v>
          </cell>
          <cell r="C208" t="str">
            <v>Compenso Presidenza Cda</v>
          </cell>
          <cell r="D208" t="str">
            <v>G.1510 - Compensi, rimborsi ed altre spese per organi societari</v>
          </cell>
          <cell r="E208" t="str">
            <v>C.0150</v>
          </cell>
          <cell r="F208" t="str">
            <v>C.0150 - Generali</v>
          </cell>
          <cell r="G208" t="str">
            <v>Costo</v>
          </cell>
          <cell r="H208" t="str">
            <v>G1167</v>
          </cell>
          <cell r="I208" t="str">
            <v>G1167 - Emolumenti amministratori</v>
          </cell>
          <cell r="J208" t="str">
            <v>Uff. Legale Centralizzato</v>
          </cell>
          <cell r="K208" t="str">
            <v>Generali</v>
          </cell>
          <cell r="L208" t="str">
            <v>110 a)</v>
          </cell>
          <cell r="M208" t="str">
            <v>180a</v>
          </cell>
          <cell r="N208" t="str">
            <v>Compensi Organi sociali</v>
          </cell>
          <cell r="O208" t="str">
            <v>Spese generali</v>
          </cell>
          <cell r="P208" t="str">
            <v>Spese generali</v>
          </cell>
        </row>
        <row r="209">
          <cell r="A209">
            <v>12800</v>
          </cell>
          <cell r="B209" t="str">
            <v>K.2050.x</v>
          </cell>
          <cell r="C209" t="str">
            <v>Compenso Statuario Amministratori</v>
          </cell>
          <cell r="D209" t="str">
            <v>G.1510 - Compensi, rimborsi ed altre spese per organi societari</v>
          </cell>
          <cell r="E209" t="str">
            <v>C.0150</v>
          </cell>
          <cell r="F209" t="str">
            <v>C.0150 - Generali</v>
          </cell>
          <cell r="G209" t="str">
            <v>Costo</v>
          </cell>
          <cell r="H209" t="str">
            <v>G1167</v>
          </cell>
          <cell r="I209" t="str">
            <v>G1167 - Emolumenti amministratori</v>
          </cell>
          <cell r="J209" t="str">
            <v>Uff. Legale Centralizzato</v>
          </cell>
          <cell r="K209" t="str">
            <v>Generali</v>
          </cell>
          <cell r="L209" t="str">
            <v>110 a)</v>
          </cell>
          <cell r="M209" t="str">
            <v>180a</v>
          </cell>
          <cell r="N209" t="str">
            <v>Compensi Organi sociali</v>
          </cell>
          <cell r="O209" t="str">
            <v>Spese generali</v>
          </cell>
          <cell r="P209" t="str">
            <v>Spese generali</v>
          </cell>
        </row>
        <row r="210">
          <cell r="A210">
            <v>12800</v>
          </cell>
          <cell r="B210" t="str">
            <v>K.2060.x</v>
          </cell>
          <cell r="C210" t="str">
            <v>Gettoni Presenza E Rimborsi Amministratori</v>
          </cell>
          <cell r="D210" t="str">
            <v>G.1510 - Compensi, rimborsi ed altre spese per organi societari</v>
          </cell>
          <cell r="E210" t="str">
            <v>C.0150</v>
          </cell>
          <cell r="F210" t="str">
            <v>C.0150 - Generali</v>
          </cell>
          <cell r="G210" t="str">
            <v>Costo</v>
          </cell>
          <cell r="H210" t="str">
            <v>G1167</v>
          </cell>
          <cell r="I210" t="str">
            <v>G1167 - Emolumenti amministratori</v>
          </cell>
          <cell r="J210" t="str">
            <v>Uff. Legale Centralizzato</v>
          </cell>
          <cell r="K210" t="str">
            <v>Generali</v>
          </cell>
          <cell r="L210" t="str">
            <v>110 a)</v>
          </cell>
          <cell r="M210" t="str">
            <v>180a</v>
          </cell>
          <cell r="N210" t="str">
            <v>Compensi Organi sociali</v>
          </cell>
          <cell r="O210" t="str">
            <v>Spese generali</v>
          </cell>
          <cell r="P210" t="str">
            <v>Spese generali</v>
          </cell>
        </row>
        <row r="211">
          <cell r="A211">
            <v>12800</v>
          </cell>
          <cell r="B211" t="str">
            <v>K.2070.x</v>
          </cell>
          <cell r="C211" t="str">
            <v>Incarichi Particolari Amministratori</v>
          </cell>
          <cell r="D211" t="str">
            <v>G.1510 - Compensi, rimborsi ed altre spese per organi societari</v>
          </cell>
          <cell r="E211" t="str">
            <v>C.0150</v>
          </cell>
          <cell r="F211" t="str">
            <v>C.0150 - Generali</v>
          </cell>
          <cell r="G211" t="str">
            <v>Costo</v>
          </cell>
          <cell r="H211" t="str">
            <v>G1167</v>
          </cell>
          <cell r="I211" t="str">
            <v>G1167 - Emolumenti amministratori</v>
          </cell>
          <cell r="J211" t="str">
            <v>Uff. Legale Centralizzato</v>
          </cell>
          <cell r="K211" t="str">
            <v>Generali</v>
          </cell>
          <cell r="L211" t="str">
            <v>110 a)</v>
          </cell>
          <cell r="M211" t="str">
            <v>180a</v>
          </cell>
          <cell r="N211" t="str">
            <v>Compensi Organi sociali</v>
          </cell>
          <cell r="O211" t="str">
            <v>Spese generali</v>
          </cell>
          <cell r="P211" t="str">
            <v>Spese generali</v>
          </cell>
        </row>
        <row r="212">
          <cell r="A212">
            <v>12800</v>
          </cell>
          <cell r="B212" t="str">
            <v>K.2080.x</v>
          </cell>
          <cell r="C212" t="str">
            <v>Compenso Presidente Collegio Sindacale</v>
          </cell>
          <cell r="D212" t="str">
            <v>G.1510 - Compensi, rimborsi ed altre spese per organi societari</v>
          </cell>
          <cell r="E212" t="str">
            <v>C.0150</v>
          </cell>
          <cell r="F212" t="str">
            <v>C.0150 - Generali</v>
          </cell>
          <cell r="G212" t="str">
            <v>Costo</v>
          </cell>
          <cell r="H212" t="str">
            <v>G1168</v>
          </cell>
          <cell r="I212" t="str">
            <v>G1168 - Comp.Sindaci</v>
          </cell>
          <cell r="J212" t="str">
            <v>Uff. Legale Centralizzato</v>
          </cell>
          <cell r="K212" t="str">
            <v>Generali</v>
          </cell>
          <cell r="L212" t="str">
            <v>110 a)</v>
          </cell>
          <cell r="M212" t="str">
            <v>180a</v>
          </cell>
          <cell r="N212" t="str">
            <v>Compensi Organi sociali</v>
          </cell>
          <cell r="O212" t="str">
            <v>Spese generali</v>
          </cell>
          <cell r="P212" t="str">
            <v>Spese generali</v>
          </cell>
        </row>
        <row r="213">
          <cell r="A213">
            <v>12800</v>
          </cell>
          <cell r="B213" t="str">
            <v>K.2090.x</v>
          </cell>
          <cell r="C213" t="str">
            <v>Compenso Sindaci</v>
          </cell>
          <cell r="D213" t="str">
            <v>G.1510 - Compensi, rimborsi ed altre spese per organi societari</v>
          </cell>
          <cell r="E213" t="str">
            <v>C.0150</v>
          </cell>
          <cell r="F213" t="str">
            <v>C.0150 - Generali</v>
          </cell>
          <cell r="G213" t="str">
            <v>Costo</v>
          </cell>
          <cell r="H213" t="str">
            <v>G1168</v>
          </cell>
          <cell r="I213" t="str">
            <v>G1168 - Comp.Sindaci</v>
          </cell>
          <cell r="J213" t="str">
            <v>Uff. Legale Centralizzato</v>
          </cell>
          <cell r="K213" t="str">
            <v>Generali</v>
          </cell>
          <cell r="L213" t="str">
            <v>110 a)</v>
          </cell>
          <cell r="M213" t="str">
            <v>180a</v>
          </cell>
          <cell r="N213" t="str">
            <v>Compensi Organi sociali</v>
          </cell>
          <cell r="O213" t="str">
            <v>Spese generali</v>
          </cell>
          <cell r="P213" t="str">
            <v>Spese generali</v>
          </cell>
        </row>
        <row r="214">
          <cell r="A214">
            <v>12800</v>
          </cell>
          <cell r="B214" t="str">
            <v>K.2100.x</v>
          </cell>
          <cell r="C214" t="str">
            <v>Rimborso Spese Sindaci</v>
          </cell>
          <cell r="D214" t="str">
            <v>G.1510 - Compensi, rimborsi ed altre spese per organi societari</v>
          </cell>
          <cell r="E214" t="str">
            <v>C.0150</v>
          </cell>
          <cell r="F214" t="str">
            <v>C.0150 - Generali</v>
          </cell>
          <cell r="G214" t="str">
            <v>Costo</v>
          </cell>
          <cell r="H214" t="str">
            <v>G1168</v>
          </cell>
          <cell r="I214" t="str">
            <v>G1168 - Comp.Sindaci</v>
          </cell>
          <cell r="J214" t="str">
            <v>Uff. Legale Centralizzato</v>
          </cell>
          <cell r="K214" t="str">
            <v>Generali</v>
          </cell>
          <cell r="L214" t="str">
            <v>110 a)</v>
          </cell>
          <cell r="M214" t="str">
            <v>180a</v>
          </cell>
          <cell r="N214" t="str">
            <v>Compensi Organi sociali</v>
          </cell>
          <cell r="O214" t="str">
            <v>Spese generali</v>
          </cell>
          <cell r="P214" t="str">
            <v>Spese generali</v>
          </cell>
        </row>
        <row r="215">
          <cell r="A215">
            <v>12900</v>
          </cell>
          <cell r="B215" t="str">
            <v>K.2110.x</v>
          </cell>
          <cell r="C215" t="str">
            <v>Commissioni Bancarie</v>
          </cell>
          <cell r="D215" t="str">
            <v>G.1520 - Spese e Commissioni bancarie</v>
          </cell>
          <cell r="E215" t="str">
            <v>C.0150</v>
          </cell>
          <cell r="F215" t="str">
            <v>C.0150 - Generali</v>
          </cell>
          <cell r="G215" t="str">
            <v>Costo</v>
          </cell>
          <cell r="H215" t="str">
            <v>G8042</v>
          </cell>
          <cell r="I215" t="str">
            <v>G8042 - Spese tenuta conto corrente</v>
          </cell>
          <cell r="J215" t="str">
            <v>Tesoreria Gruppo</v>
          </cell>
          <cell r="K215" t="str">
            <v>Generali</v>
          </cell>
          <cell r="L215" t="str">
            <v>110 b)</v>
          </cell>
          <cell r="M215" t="str">
            <v>180b</v>
          </cell>
          <cell r="N215" t="str">
            <v>Spese diverse</v>
          </cell>
          <cell r="O215" t="str">
            <v>Spese generali</v>
          </cell>
          <cell r="P215" t="str">
            <v>Spese generali</v>
          </cell>
        </row>
        <row r="216">
          <cell r="A216">
            <v>13000</v>
          </cell>
          <cell r="B216" t="str">
            <v>K.2120.x</v>
          </cell>
          <cell r="C216" t="str">
            <v>Interessi Attivi</v>
          </cell>
          <cell r="D216" t="str">
            <v>G.1520 - Spese e Commissioni bancarie</v>
          </cell>
          <cell r="E216" t="str">
            <v>C.0160</v>
          </cell>
          <cell r="F216" t="str">
            <v>C.0160 - Interessi</v>
          </cell>
          <cell r="G216" t="str">
            <v>Costo</v>
          </cell>
          <cell r="H216" t="str">
            <v>I6004</v>
          </cell>
          <cell r="I216" t="str">
            <v>I6004 - interessi attivi in c/c</v>
          </cell>
          <cell r="J216" t="str">
            <v>Tesoreria Gruppo</v>
          </cell>
          <cell r="K216" t="str">
            <v>Generali</v>
          </cell>
          <cell r="L216">
            <v>10</v>
          </cell>
          <cell r="M216">
            <v>10</v>
          </cell>
          <cell r="N216" t="str">
            <v>Interessi attivi sull'esposizione C/Correnti</v>
          </cell>
          <cell r="O216" t="str">
            <v>Interessi attivi e proventi assimilati</v>
          </cell>
          <cell r="P216" t="str">
            <v>Interessi attivi e proventi assimilati</v>
          </cell>
        </row>
        <row r="217">
          <cell r="A217">
            <v>13100</v>
          </cell>
          <cell r="B217" t="str">
            <v>K.2130.x</v>
          </cell>
          <cell r="C217" t="str">
            <v>Interessi Passivi</v>
          </cell>
          <cell r="D217" t="str">
            <v>G.1520 - Spese e Commissioni bancarie</v>
          </cell>
          <cell r="E217" t="str">
            <v>C.0160</v>
          </cell>
          <cell r="F217" t="str">
            <v>C.0160 - Interessi</v>
          </cell>
          <cell r="G217" t="str">
            <v>Costo</v>
          </cell>
          <cell r="H217" t="str">
            <v>G8666</v>
          </cell>
          <cell r="I217" t="str">
            <v>G8666 - interessi indeducibili</v>
          </cell>
          <cell r="J217" t="str">
            <v>Tesoreria Gruppo</v>
          </cell>
          <cell r="K217" t="str">
            <v>Generali</v>
          </cell>
          <cell r="L217">
            <v>20</v>
          </cell>
          <cell r="M217">
            <v>20</v>
          </cell>
          <cell r="N217" t="str">
            <v>Interessi passivi su esposizione C/Correnti</v>
          </cell>
          <cell r="O217" t="str">
            <v>Interessi passivi e oneri assimilati</v>
          </cell>
          <cell r="P217" t="str">
            <v>Interessi passivi e oneri assimilati</v>
          </cell>
        </row>
        <row r="218">
          <cell r="A218">
            <v>13200</v>
          </cell>
          <cell r="B218" t="str">
            <v>K.2140.x</v>
          </cell>
          <cell r="C218" t="str">
            <v>Pagamento Royalties Per Fastpay E Viacard</v>
          </cell>
          <cell r="D218" t="str">
            <v>G.1530 - Altri costi</v>
          </cell>
          <cell r="E218" t="str">
            <v>C.0130</v>
          </cell>
          <cell r="F218" t="str">
            <v>C.0130 - Operativi</v>
          </cell>
          <cell r="G218" t="str">
            <v>Costo</v>
          </cell>
          <cell r="H218" t="str">
            <v>G7128</v>
          </cell>
          <cell r="I218" t="str">
            <v>G7128 - Royalties</v>
          </cell>
          <cell r="J218" t="str">
            <v>Carte</v>
          </cell>
          <cell r="K218" t="str">
            <v>Centro Appl.</v>
          </cell>
          <cell r="L218" t="str">
            <v>110 b)</v>
          </cell>
          <cell r="M218" t="str">
            <v>180b</v>
          </cell>
          <cell r="N218" t="str">
            <v>Spese diverse</v>
          </cell>
          <cell r="O218" t="str">
            <v>Spese generali</v>
          </cell>
          <cell r="P218" t="str">
            <v>Spese generali</v>
          </cell>
        </row>
        <row r="219">
          <cell r="A219">
            <v>16100</v>
          </cell>
          <cell r="B219" t="str">
            <v>K.2150.x</v>
          </cell>
          <cell r="C219" t="str">
            <v>Perdite Su Crediti</v>
          </cell>
          <cell r="D219" t="str">
            <v>G.1530 - Altri costi</v>
          </cell>
          <cell r="E219" t="str">
            <v>C.0150</v>
          </cell>
          <cell r="F219" t="str">
            <v>C.0150 - Generali</v>
          </cell>
          <cell r="G219" t="str">
            <v>Costo</v>
          </cell>
          <cell r="H219" t="str">
            <v>G8667</v>
          </cell>
          <cell r="I219" t="str">
            <v>G8667 - SOPRAVVENIENZE PASSIVE INDEDUCIBILI</v>
          </cell>
          <cell r="J219" t="str">
            <v>?</v>
          </cell>
          <cell r="K219" t="str">
            <v>Generali</v>
          </cell>
          <cell r="L219">
            <v>160</v>
          </cell>
          <cell r="M219">
            <v>220</v>
          </cell>
          <cell r="N219" t="str">
            <v>Sopravvenienze nette altre</v>
          </cell>
          <cell r="O219" t="str">
            <v>Altri oneri/proventi di gestione</v>
          </cell>
          <cell r="P219" t="str">
            <v>Altri oneri/proventi di gestione</v>
          </cell>
        </row>
        <row r="220">
          <cell r="A220">
            <v>15600</v>
          </cell>
          <cell r="B220" t="str">
            <v>K.2160.x</v>
          </cell>
          <cell r="C220" t="str">
            <v>Valori Bollati</v>
          </cell>
          <cell r="D220" t="str">
            <v>G.1540 - Bolli</v>
          </cell>
          <cell r="E220" t="str">
            <v>C.0150</v>
          </cell>
          <cell r="F220" t="str">
            <v>C.0150 - Generali</v>
          </cell>
          <cell r="G220" t="str">
            <v>Costo</v>
          </cell>
          <cell r="H220" t="str">
            <v>G8655</v>
          </cell>
          <cell r="I220" t="str">
            <v>G8655 - VALORI BOLLATI</v>
          </cell>
          <cell r="J220" t="str">
            <v>Amm.ne Gruppo</v>
          </cell>
          <cell r="K220" t="str">
            <v>Generali</v>
          </cell>
          <cell r="L220" t="str">
            <v>110 b)</v>
          </cell>
          <cell r="M220" t="str">
            <v>180b</v>
          </cell>
          <cell r="N220" t="str">
            <v>Altre imposte indirette e tasse</v>
          </cell>
          <cell r="O220" t="str">
            <v>Imposte indirette e tasse</v>
          </cell>
          <cell r="P220" t="str">
            <v>Spese generali</v>
          </cell>
        </row>
        <row r="221">
          <cell r="A221">
            <v>15610</v>
          </cell>
          <cell r="B221" t="str">
            <v>K.2170.x</v>
          </cell>
          <cell r="C221" t="str">
            <v>Bollli Su E/C</v>
          </cell>
          <cell r="D221" t="str">
            <v>G.1540 - Bolli</v>
          </cell>
          <cell r="E221" t="str">
            <v>C.0150</v>
          </cell>
          <cell r="F221" t="str">
            <v>C.0150 - Generali</v>
          </cell>
          <cell r="G221" t="str">
            <v>Costo</v>
          </cell>
          <cell r="H221" t="str">
            <v>G8087</v>
          </cell>
          <cell r="I221" t="str">
            <v>G8087 - IMPOSTA DI BOLLO</v>
          </cell>
          <cell r="J221" t="str">
            <v>Amm.ne Gruppo</v>
          </cell>
          <cell r="K221" t="str">
            <v>Proc. Acq.</v>
          </cell>
          <cell r="L221">
            <v>160</v>
          </cell>
          <cell r="M221" t="str">
            <v>180b</v>
          </cell>
          <cell r="N221" t="str">
            <v>Imposta di bollo</v>
          </cell>
          <cell r="O221" t="str">
            <v>Imposte indirette e tasse</v>
          </cell>
          <cell r="P221" t="str">
            <v>Spese generali</v>
          </cell>
        </row>
        <row r="222">
          <cell r="A222">
            <v>13400</v>
          </cell>
          <cell r="B222" t="str">
            <v>K.2180.x</v>
          </cell>
          <cell r="C222" t="str">
            <v>Carte Debito</v>
          </cell>
          <cell r="D222" t="str">
            <v>G.1550 - Ammortamenti anni precedenti</v>
          </cell>
          <cell r="E222" t="str">
            <v>C.0170</v>
          </cell>
          <cell r="F222" t="str">
            <v>C.0170 - Ammortamenti</v>
          </cell>
          <cell r="G222" t="str">
            <v>Costo</v>
          </cell>
          <cell r="H222" t="str">
            <v>G8720</v>
          </cell>
          <cell r="I222" t="str">
            <v>G8720 - AMM.TO ORD. APPARATI DI RETE</v>
          </cell>
          <cell r="J222" t="str">
            <v>Amm.ne Gruppo</v>
          </cell>
          <cell r="K222" t="str">
            <v>Centro Appl.</v>
          </cell>
          <cell r="L222">
            <v>120</v>
          </cell>
          <cell r="M222">
            <v>200</v>
          </cell>
          <cell r="N222" t="str">
            <v>Ammortamento beni mobili</v>
          </cell>
          <cell r="O222" t="str">
            <v>Rettifiche di valore attività mat. e imm.</v>
          </cell>
          <cell r="P222" t="str">
            <v>Rettifiche di valore attività mat. e imm.</v>
          </cell>
        </row>
        <row r="223">
          <cell r="A223">
            <v>13500</v>
          </cell>
          <cell r="B223" t="str">
            <v>K.2190.x</v>
          </cell>
          <cell r="C223" t="str">
            <v>Atm</v>
          </cell>
          <cell r="D223" t="str">
            <v>G.1550 - Ammortamenti anni precedenti</v>
          </cell>
          <cell r="E223" t="str">
            <v>C.0170</v>
          </cell>
          <cell r="F223" t="str">
            <v>C.0170 - Ammortamenti</v>
          </cell>
          <cell r="G223" t="str">
            <v>Costo</v>
          </cell>
          <cell r="H223" t="str">
            <v>G7163</v>
          </cell>
          <cell r="I223" t="str">
            <v>G7163 - Amm.to macchinari (ATM Comprati)</v>
          </cell>
          <cell r="J223" t="str">
            <v>Amm.ne Gruppo</v>
          </cell>
          <cell r="K223" t="str">
            <v>Gest. Atm</v>
          </cell>
          <cell r="L223">
            <v>120</v>
          </cell>
          <cell r="M223">
            <v>200</v>
          </cell>
          <cell r="N223" t="str">
            <v>Ammortamento beni mobili</v>
          </cell>
          <cell r="O223" t="str">
            <v>Rettifiche di valore attività mat. e imm.</v>
          </cell>
          <cell r="P223" t="str">
            <v>Rettifiche di valore attività mat. e imm.</v>
          </cell>
        </row>
        <row r="224">
          <cell r="A224">
            <v>13600</v>
          </cell>
          <cell r="B224" t="str">
            <v>K.2200.x</v>
          </cell>
          <cell r="C224" t="str">
            <v>Pos</v>
          </cell>
          <cell r="D224" t="str">
            <v>G.1550 - Ammortamenti anni precedenti</v>
          </cell>
          <cell r="E224" t="str">
            <v>C.0170</v>
          </cell>
          <cell r="F224" t="str">
            <v>C.0170 - Ammortamenti</v>
          </cell>
          <cell r="G224" t="str">
            <v>Costo</v>
          </cell>
          <cell r="H224" t="str">
            <v>G8719</v>
          </cell>
          <cell r="I224" t="str">
            <v>G8719 - AMM.TO ORD. APPARATI CONTO TERZI</v>
          </cell>
          <cell r="J224" t="str">
            <v>Amm.ne Gruppo</v>
          </cell>
          <cell r="K224" t="str">
            <v>Gest. Pos</v>
          </cell>
          <cell r="L224">
            <v>120</v>
          </cell>
          <cell r="M224">
            <v>200</v>
          </cell>
          <cell r="N224" t="str">
            <v>Ammortamento beni mobili</v>
          </cell>
          <cell r="O224" t="str">
            <v>Rettifiche di valore attività mat. e imm.</v>
          </cell>
          <cell r="P224" t="str">
            <v>Rettifiche di valore attività mat. e imm.</v>
          </cell>
        </row>
        <row r="225">
          <cell r="A225">
            <v>13700</v>
          </cell>
          <cell r="B225" t="str">
            <v>K.2210.x</v>
          </cell>
          <cell r="C225" t="str">
            <v>Altro</v>
          </cell>
          <cell r="D225" t="str">
            <v>G.1550 - Ammortamenti anni precedenti</v>
          </cell>
          <cell r="E225" t="str">
            <v>C.0170</v>
          </cell>
          <cell r="F225" t="str">
            <v>C.0170 - Ammortamenti</v>
          </cell>
          <cell r="G225" t="str">
            <v>Costo</v>
          </cell>
          <cell r="H225" t="str">
            <v>G8712</v>
          </cell>
          <cell r="I225" t="str">
            <v>G8712 - AMM.TO LICENZE SOFTWARE BASE</v>
          </cell>
          <cell r="J225" t="str">
            <v>Amm.ne Gruppo</v>
          </cell>
          <cell r="K225" t="str">
            <v>Generali</v>
          </cell>
          <cell r="L225">
            <v>130</v>
          </cell>
          <cell r="M225">
            <v>210</v>
          </cell>
          <cell r="N225" t="str">
            <v>Ammortamento beni immateriali</v>
          </cell>
          <cell r="O225" t="str">
            <v>Rettifiche di valore attività mat. e imm.</v>
          </cell>
          <cell r="P225" t="str">
            <v>Rettifiche di valore attività mat. e imm.</v>
          </cell>
        </row>
        <row r="226">
          <cell r="A226">
            <v>13800</v>
          </cell>
          <cell r="B226" t="str">
            <v>K.2220.x</v>
          </cell>
          <cell r="C226" t="str">
            <v>Carte Debito</v>
          </cell>
          <cell r="D226" t="str">
            <v>G.1560 - Ammortamenti anno corrente</v>
          </cell>
          <cell r="E226" t="str">
            <v>C.0170</v>
          </cell>
          <cell r="F226" t="str">
            <v>C.0170 - Ammortamenti</v>
          </cell>
          <cell r="G226" t="str">
            <v>Costo</v>
          </cell>
          <cell r="H226" t="str">
            <v>G8720</v>
          </cell>
          <cell r="I226" t="str">
            <v>G8720 - AMM.TO ORD. APPARATI DI RETE</v>
          </cell>
          <cell r="J226" t="str">
            <v>Pianificazione</v>
          </cell>
          <cell r="K226" t="str">
            <v>Centro Appl.</v>
          </cell>
          <cell r="L226">
            <v>120</v>
          </cell>
          <cell r="M226">
            <v>200</v>
          </cell>
          <cell r="N226" t="str">
            <v>Ammortamento beni mobili</v>
          </cell>
          <cell r="O226" t="str">
            <v>Rettifiche di valore attività mat. e imm.</v>
          </cell>
          <cell r="P226" t="str">
            <v>Rettifiche di valore attività mat. e imm.</v>
          </cell>
        </row>
        <row r="227">
          <cell r="A227">
            <v>13900</v>
          </cell>
          <cell r="B227" t="str">
            <v>K.2230.x</v>
          </cell>
          <cell r="C227" t="str">
            <v>Atm</v>
          </cell>
          <cell r="D227" t="str">
            <v>G.1560 - Ammortamenti anno corrente</v>
          </cell>
          <cell r="E227" t="str">
            <v>C.0170</v>
          </cell>
          <cell r="F227" t="str">
            <v>C.0170 - Ammortamenti</v>
          </cell>
          <cell r="G227" t="str">
            <v>Costo</v>
          </cell>
          <cell r="H227" t="str">
            <v>G7163</v>
          </cell>
          <cell r="I227" t="str">
            <v>G7163 - Amm.to macchinari (ATM Comprati)</v>
          </cell>
          <cell r="J227" t="str">
            <v>Pianificazione</v>
          </cell>
          <cell r="K227" t="str">
            <v>Gest. Atm</v>
          </cell>
          <cell r="L227">
            <v>120</v>
          </cell>
          <cell r="M227">
            <v>200</v>
          </cell>
          <cell r="N227" t="str">
            <v>Ammortamento beni mobili</v>
          </cell>
          <cell r="O227" t="str">
            <v>Rettifiche di valore attività mat. e imm.</v>
          </cell>
          <cell r="P227" t="str">
            <v>Rettifiche di valore attività mat. e imm.</v>
          </cell>
        </row>
        <row r="228">
          <cell r="A228">
            <v>14000</v>
          </cell>
          <cell r="B228" t="str">
            <v>K.2240.x</v>
          </cell>
          <cell r="C228" t="str">
            <v>Pos</v>
          </cell>
          <cell r="D228" t="str">
            <v>G.1560 - Ammortamenti anno corrente</v>
          </cell>
          <cell r="E228" t="str">
            <v>C.0170</v>
          </cell>
          <cell r="F228" t="str">
            <v>C.0170 - Ammortamenti</v>
          </cell>
          <cell r="G228" t="str">
            <v>Costo</v>
          </cell>
          <cell r="H228" t="str">
            <v>G8719</v>
          </cell>
          <cell r="I228" t="str">
            <v>G8719 - AMM.TO ORD. APPARATI CONTO TERZI</v>
          </cell>
          <cell r="J228" t="str">
            <v>Pianificazione</v>
          </cell>
          <cell r="K228" t="str">
            <v>Gest. Pos</v>
          </cell>
          <cell r="L228">
            <v>120</v>
          </cell>
          <cell r="M228">
            <v>200</v>
          </cell>
          <cell r="N228" t="str">
            <v>Ammortamento beni mobili</v>
          </cell>
          <cell r="O228" t="str">
            <v>Rettifiche di valore attività mat. e imm.</v>
          </cell>
          <cell r="P228" t="str">
            <v>Rettifiche di valore attività mat. e imm.</v>
          </cell>
        </row>
        <row r="229">
          <cell r="A229">
            <v>14100</v>
          </cell>
          <cell r="B229" t="str">
            <v>K.2250.x</v>
          </cell>
          <cell r="C229" t="str">
            <v>Altro</v>
          </cell>
          <cell r="D229" t="str">
            <v>G.1560 - Ammortamenti anno corrente</v>
          </cell>
          <cell r="E229" t="str">
            <v>C.0170</v>
          </cell>
          <cell r="F229" t="str">
            <v>C.0170 - Ammortamenti</v>
          </cell>
          <cell r="G229" t="str">
            <v>Costo</v>
          </cell>
          <cell r="H229" t="str">
            <v>G8712</v>
          </cell>
          <cell r="I229" t="str">
            <v>G8712 - AMM.TO LICENZE SOFTWARE BASE</v>
          </cell>
          <cell r="J229" t="str">
            <v>Pianificazione</v>
          </cell>
          <cell r="K229" t="str">
            <v>Generali</v>
          </cell>
          <cell r="L229">
            <v>130</v>
          </cell>
          <cell r="M229">
            <v>210</v>
          </cell>
          <cell r="N229" t="str">
            <v>Ammortamento beni immateriali</v>
          </cell>
          <cell r="O229" t="str">
            <v>Rettifiche di valore attività mat. e imm.</v>
          </cell>
          <cell r="P229" t="str">
            <v>Rettifiche di valore attività mat. e imm.</v>
          </cell>
        </row>
        <row r="230">
          <cell r="A230">
            <v>14200</v>
          </cell>
          <cell r="B230" t="str">
            <v>K.2260.x</v>
          </cell>
          <cell r="C230" t="str">
            <v>Attive</v>
          </cell>
          <cell r="D230" t="str">
            <v>G.1570 - Sopravvenienze</v>
          </cell>
          <cell r="E230" t="str">
            <v>C.0180</v>
          </cell>
          <cell r="F230" t="str">
            <v>C.0180 - Fiscali</v>
          </cell>
          <cell r="G230" t="str">
            <v>Costo</v>
          </cell>
          <cell r="H230" t="str">
            <v>I8622</v>
          </cell>
          <cell r="I230" t="str">
            <v>I8622 - SOPRAVVENIENZE ATTIVE</v>
          </cell>
          <cell r="J230" t="str">
            <v>Amm.ne Gruppo</v>
          </cell>
          <cell r="K230" t="str">
            <v>Generali</v>
          </cell>
          <cell r="L230">
            <v>0</v>
          </cell>
          <cell r="M230">
            <v>220</v>
          </cell>
          <cell r="N230" t="str">
            <v>Sopravvenienze nette altre</v>
          </cell>
          <cell r="O230" t="str">
            <v>Altri oneri/proventi di gestione</v>
          </cell>
          <cell r="P230" t="str">
            <v>Altri oneri/proventi di gestione</v>
          </cell>
        </row>
        <row r="231">
          <cell r="A231">
            <v>14300</v>
          </cell>
          <cell r="B231" t="str">
            <v>K.2270.x</v>
          </cell>
          <cell r="C231" t="str">
            <v>Passive</v>
          </cell>
          <cell r="D231" t="str">
            <v>G.1570 - Sopravvenienze</v>
          </cell>
          <cell r="E231" t="str">
            <v>C.0180</v>
          </cell>
          <cell r="F231" t="str">
            <v>C.0180 - Fiscali</v>
          </cell>
          <cell r="G231" t="str">
            <v>Costo</v>
          </cell>
          <cell r="H231" t="str">
            <v>G8667</v>
          </cell>
          <cell r="I231" t="str">
            <v>G8667 - SOPRAVVENIENZE PASSIVE INDEDUCIBILI</v>
          </cell>
          <cell r="J231" t="str">
            <v>Amm.ne Gruppo</v>
          </cell>
          <cell r="K231" t="str">
            <v>Generali</v>
          </cell>
          <cell r="L231">
            <v>160</v>
          </cell>
          <cell r="M231">
            <v>220</v>
          </cell>
          <cell r="N231" t="str">
            <v>Sopravvenienze nette altre</v>
          </cell>
          <cell r="O231" t="str">
            <v>Altri oneri/proventi di gestione</v>
          </cell>
          <cell r="P231" t="str">
            <v>Altri oneri/proventi di gestione</v>
          </cell>
        </row>
        <row r="232">
          <cell r="A232">
            <v>23800</v>
          </cell>
          <cell r="B232" t="str">
            <v>K.2280.c</v>
          </cell>
          <cell r="C232" t="str">
            <v>Da Rischi Operativi</v>
          </cell>
          <cell r="D232" t="str">
            <v>G.1570 - Sopravvenienze</v>
          </cell>
          <cell r="E232" t="str">
            <v>C.0190</v>
          </cell>
          <cell r="F232" t="str">
            <v>C.0190 - Frodi</v>
          </cell>
          <cell r="G232" t="str">
            <v>Costo</v>
          </cell>
          <cell r="H232" t="str">
            <v>GR589</v>
          </cell>
          <cell r="I232" t="str">
            <v>GR589 - Acc.ti per Rischi e oneri vari</v>
          </cell>
          <cell r="J232" t="str">
            <v>Carte</v>
          </cell>
          <cell r="K232" t="str">
            <v>Proc. Iss.</v>
          </cell>
          <cell r="L232">
            <v>150</v>
          </cell>
          <cell r="M232">
            <v>190</v>
          </cell>
          <cell r="N232" t="str">
            <v>Accantonamenti netti per frodi</v>
          </cell>
          <cell r="O232" t="str">
            <v>Accantonamenti operativi netti a fondi</v>
          </cell>
          <cell r="P232" t="str">
            <v>Accantonamenti operativi netti a fondi</v>
          </cell>
        </row>
        <row r="233">
          <cell r="A233">
            <v>14400</v>
          </cell>
          <cell r="B233" t="str">
            <v>K.2290.x</v>
          </cell>
          <cell r="C233" t="str">
            <v>Pro Rata Iva</v>
          </cell>
          <cell r="D233" t="str">
            <v>G.1580 - Pro Rata Iva</v>
          </cell>
          <cell r="E233" t="str">
            <v>C.0200</v>
          </cell>
          <cell r="F233" t="str">
            <v>C.0200 - Pro Rata Iva</v>
          </cell>
          <cell r="G233" t="str">
            <v>Costo</v>
          </cell>
          <cell r="H233" t="str">
            <v>G8733</v>
          </cell>
          <cell r="I233" t="str">
            <v>G8733 - IVA INDETRAIBILE PRO-RATA</v>
          </cell>
          <cell r="J233" t="str">
            <v>Amm.ne Gruppo</v>
          </cell>
          <cell r="K233" t="str">
            <v>Generali</v>
          </cell>
          <cell r="L233" t="str">
            <v>110 b)</v>
          </cell>
          <cell r="M233" t="str">
            <v>180b</v>
          </cell>
          <cell r="N233" t="str">
            <v>IVA dell'esercizio</v>
          </cell>
          <cell r="O233" t="str">
            <v>Imposte indirette e tasse</v>
          </cell>
          <cell r="P233" t="str">
            <v>Spese generali</v>
          </cell>
        </row>
        <row r="234">
          <cell r="A234">
            <v>14500</v>
          </cell>
          <cell r="B234" t="str">
            <v>K.2300.x</v>
          </cell>
          <cell r="C234" t="str">
            <v>Accantonamenti Fondi</v>
          </cell>
          <cell r="D234" t="str">
            <v>G.9100 - Fondi</v>
          </cell>
          <cell r="E234" t="str">
            <v>C.0210</v>
          </cell>
          <cell r="F234" t="str">
            <v>C.0210 - Fondi</v>
          </cell>
          <cell r="G234" t="str">
            <v>Costo</v>
          </cell>
          <cell r="H234" t="str">
            <v>G8192</v>
          </cell>
          <cell r="I234" t="str">
            <v>G8192 - Accantonamento Fondo rischi oneri</v>
          </cell>
          <cell r="J234" t="str">
            <v>Amm.ne Gruppo</v>
          </cell>
          <cell r="K234" t="str">
            <v>Generali</v>
          </cell>
          <cell r="L234">
            <v>15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14600</v>
          </cell>
          <cell r="B235" t="str">
            <v>K.2310.x</v>
          </cell>
          <cell r="C235" t="str">
            <v>Utilizzi Fondi</v>
          </cell>
          <cell r="D235" t="str">
            <v>G.9100 - Fondi</v>
          </cell>
          <cell r="E235" t="str">
            <v>C.0210</v>
          </cell>
          <cell r="F235" t="str">
            <v>C.0210 - Fondi</v>
          </cell>
          <cell r="G235" t="str">
            <v>Costo</v>
          </cell>
          <cell r="H235" t="str">
            <v>.</v>
          </cell>
          <cell r="I235" t="str">
            <v>. -</v>
          </cell>
          <cell r="J235" t="str">
            <v>Amm.ne Gruppo</v>
          </cell>
          <cell r="K235" t="str">
            <v>Generali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 t="e">
            <v>#N/A</v>
          </cell>
        </row>
        <row r="236">
          <cell r="A236" t="str">
            <v>.</v>
          </cell>
          <cell r="B236" t="str">
            <v>.</v>
          </cell>
          <cell r="C236" t="str">
            <v>.</v>
          </cell>
          <cell r="D236" t="str">
            <v>.</v>
          </cell>
          <cell r="E236" t="str">
            <v>.</v>
          </cell>
          <cell r="F236" t="str">
            <v>.</v>
          </cell>
          <cell r="G236" t="str">
            <v>.</v>
          </cell>
          <cell r="H236" t="str">
            <v>.</v>
          </cell>
          <cell r="I236" t="str">
            <v>.</v>
          </cell>
          <cell r="J236" t="str">
            <v>.</v>
          </cell>
          <cell r="K236" t="str">
            <v>.</v>
          </cell>
          <cell r="L236" t="str">
            <v>.</v>
          </cell>
          <cell r="M236" t="str">
            <v>.</v>
          </cell>
          <cell r="N236" t="str">
            <v>.</v>
          </cell>
          <cell r="O236" t="str">
            <v>.</v>
          </cell>
          <cell r="P236" t="str">
            <v>.</v>
          </cell>
        </row>
        <row r="237">
          <cell r="A237">
            <v>14800</v>
          </cell>
          <cell r="B237" t="str">
            <v>J.1010.x</v>
          </cell>
          <cell r="C237" t="str">
            <v>Acquisti Pos Ed Accessori Nuovi</v>
          </cell>
          <cell r="D237" t="str">
            <v>G.9110 - Investimenti Pos</v>
          </cell>
          <cell r="E237" t="str">
            <v>C.0220</v>
          </cell>
          <cell r="F237" t="str">
            <v>C.0220 - Investimenti Pos</v>
          </cell>
          <cell r="G237" t="str">
            <v>Investimento</v>
          </cell>
          <cell r="H237" t="str">
            <v>A8609</v>
          </cell>
          <cell r="I237" t="str">
            <v>A8609 - Apparati c/o terzi</v>
          </cell>
          <cell r="J237" t="str">
            <v>Pos &amp; Atm</v>
          </cell>
          <cell r="K237" t="str">
            <v>Gest. Pos</v>
          </cell>
          <cell r="L237">
            <v>90</v>
          </cell>
          <cell r="M237">
            <v>270</v>
          </cell>
          <cell r="N237" t="str">
            <v>Altre componenti</v>
          </cell>
          <cell r="O237" t="str">
            <v>Altre componenti</v>
          </cell>
          <cell r="P237" t="str">
            <v>Altre componenti</v>
          </cell>
        </row>
        <row r="238">
          <cell r="A238">
            <v>14900</v>
          </cell>
          <cell r="B238" t="str">
            <v>J.1020.x</v>
          </cell>
          <cell r="C238" t="str">
            <v>Acquisti Pos Usati</v>
          </cell>
          <cell r="D238" t="str">
            <v>G.9110 - Investimenti Pos</v>
          </cell>
          <cell r="E238" t="str">
            <v>C.0220</v>
          </cell>
          <cell r="F238" t="str">
            <v>C.0220 - Investimenti Pos</v>
          </cell>
          <cell r="G238" t="str">
            <v>Investimento</v>
          </cell>
          <cell r="H238" t="str">
            <v>A8609</v>
          </cell>
          <cell r="I238" t="str">
            <v>A8609 - Apparati c/o terzi</v>
          </cell>
          <cell r="J238" t="str">
            <v>Pos &amp; Atm</v>
          </cell>
          <cell r="K238" t="str">
            <v>Gest. Pos</v>
          </cell>
          <cell r="L238">
            <v>90</v>
          </cell>
          <cell r="M238">
            <v>270</v>
          </cell>
          <cell r="N238" t="str">
            <v>Altre componenti</v>
          </cell>
          <cell r="O238" t="str">
            <v>Altre componenti</v>
          </cell>
          <cell r="P238" t="str">
            <v>Altre componenti</v>
          </cell>
        </row>
        <row r="239">
          <cell r="A239">
            <v>15000</v>
          </cell>
          <cell r="B239" t="str">
            <v>J.1030.x</v>
          </cell>
          <cell r="C239" t="str">
            <v>Rivendita Pos Usati</v>
          </cell>
          <cell r="D239" t="str">
            <v>G.9110 - Investimenti Pos</v>
          </cell>
          <cell r="E239" t="str">
            <v>C.0220</v>
          </cell>
          <cell r="F239" t="str">
            <v>C.0220 - Investimenti Pos</v>
          </cell>
          <cell r="G239" t="str">
            <v>Investimento</v>
          </cell>
          <cell r="H239" t="str">
            <v>A8609</v>
          </cell>
          <cell r="I239" t="str">
            <v>A8609 - Apparati c/o terzi</v>
          </cell>
          <cell r="J239" t="str">
            <v>Pos &amp; Atm</v>
          </cell>
          <cell r="K239" t="str">
            <v>Gest. Pos</v>
          </cell>
          <cell r="L239">
            <v>90</v>
          </cell>
          <cell r="M239">
            <v>270</v>
          </cell>
          <cell r="N239" t="str">
            <v>Altre componenti</v>
          </cell>
          <cell r="O239" t="str">
            <v>Altre componenti</v>
          </cell>
          <cell r="P239" t="str">
            <v>Altre componenti</v>
          </cell>
        </row>
        <row r="240">
          <cell r="A240">
            <v>15100</v>
          </cell>
          <cell r="B240" t="str">
            <v>J.1040.x</v>
          </cell>
          <cell r="C240" t="str">
            <v>Acquisti Atm Ed Accessori Nuovi</v>
          </cell>
          <cell r="D240" t="str">
            <v>G.9120 - Investimenti Atm</v>
          </cell>
          <cell r="E240" t="str">
            <v>C.0230</v>
          </cell>
          <cell r="F240" t="str">
            <v>C.0230 - Investimenti Atm</v>
          </cell>
          <cell r="G240" t="str">
            <v>Investimento</v>
          </cell>
          <cell r="H240" t="str">
            <v>A8057</v>
          </cell>
          <cell r="I240" t="str">
            <v>A8057 - atm</v>
          </cell>
          <cell r="J240" t="str">
            <v>Pos &amp; Atm</v>
          </cell>
          <cell r="K240" t="str">
            <v>Gest. Atm</v>
          </cell>
          <cell r="L240">
            <v>90</v>
          </cell>
          <cell r="M240">
            <v>270</v>
          </cell>
          <cell r="N240" t="str">
            <v>Altre componenti</v>
          </cell>
          <cell r="O240" t="str">
            <v>Altre componenti</v>
          </cell>
          <cell r="P240" t="str">
            <v>Altre componenti</v>
          </cell>
        </row>
        <row r="241">
          <cell r="A241">
            <v>15200</v>
          </cell>
          <cell r="B241" t="str">
            <v>J.1050.x</v>
          </cell>
          <cell r="C241" t="str">
            <v>Acquisti Atm Usati</v>
          </cell>
          <cell r="D241" t="str">
            <v>G.9120 - Investimenti Atm</v>
          </cell>
          <cell r="E241" t="str">
            <v>C.0230</v>
          </cell>
          <cell r="F241" t="str">
            <v>C.0230 - Investimenti Atm</v>
          </cell>
          <cell r="G241" t="str">
            <v>Investimento</v>
          </cell>
          <cell r="H241" t="str">
            <v>A8057</v>
          </cell>
          <cell r="I241" t="str">
            <v>A8057 - atm</v>
          </cell>
          <cell r="J241" t="str">
            <v>Pos &amp; Atm</v>
          </cell>
          <cell r="K241" t="str">
            <v>Gest. Atm</v>
          </cell>
          <cell r="L241">
            <v>90</v>
          </cell>
          <cell r="M241">
            <v>270</v>
          </cell>
          <cell r="N241" t="str">
            <v>Altre componenti</v>
          </cell>
          <cell r="O241" t="str">
            <v>Altre componenti</v>
          </cell>
          <cell r="P241" t="str">
            <v>Altre componenti</v>
          </cell>
        </row>
        <row r="242">
          <cell r="A242">
            <v>15300</v>
          </cell>
          <cell r="B242" t="str">
            <v>J.1060.x</v>
          </cell>
          <cell r="C242" t="str">
            <v>Rivendita Atm Usati</v>
          </cell>
          <cell r="D242" t="str">
            <v>G.9120 - Investimenti Atm</v>
          </cell>
          <cell r="E242" t="str">
            <v>C.0230</v>
          </cell>
          <cell r="F242" t="str">
            <v>C.0230 - Investimenti Atm</v>
          </cell>
          <cell r="G242" t="str">
            <v>Investimento</v>
          </cell>
          <cell r="H242" t="str">
            <v>A8057</v>
          </cell>
          <cell r="I242" t="str">
            <v>A8057 - atm</v>
          </cell>
          <cell r="J242" t="str">
            <v>Pos &amp; Atm</v>
          </cell>
          <cell r="K242" t="str">
            <v>Gest. Atm</v>
          </cell>
          <cell r="L242">
            <v>90</v>
          </cell>
          <cell r="M242">
            <v>270</v>
          </cell>
          <cell r="N242" t="str">
            <v>Altre componenti</v>
          </cell>
          <cell r="O242" t="str">
            <v>Altre componenti</v>
          </cell>
          <cell r="P242" t="str">
            <v>Altre componenti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B1" t="str">
            <v>Codice Gruppo Spesa</v>
          </cell>
          <cell r="C1" t="str">
            <v>Descrizione</v>
          </cell>
        </row>
        <row r="2">
          <cell r="B2" t="str">
            <v>G.0100</v>
          </cell>
          <cell r="C2" t="str">
            <v>Ricavi Pos</v>
          </cell>
        </row>
        <row r="3">
          <cell r="B3" t="str">
            <v>G.0200</v>
          </cell>
          <cell r="C3" t="str">
            <v>Ricavi Ecommerce</v>
          </cell>
        </row>
        <row r="4">
          <cell r="B4" t="str">
            <v>G.0300</v>
          </cell>
          <cell r="C4" t="str">
            <v>Ricavi Atm</v>
          </cell>
        </row>
        <row r="5">
          <cell r="B5" t="str">
            <v>G.0400</v>
          </cell>
          <cell r="C5" t="str">
            <v>Ricavi Debito</v>
          </cell>
        </row>
        <row r="6">
          <cell r="B6" t="str">
            <v>G.0500</v>
          </cell>
          <cell r="C6" t="str">
            <v>Ricavi Processing Issuing</v>
          </cell>
        </row>
        <row r="7">
          <cell r="B7" t="str">
            <v>G.0600</v>
          </cell>
          <cell r="C7" t="str">
            <v>Ricavi Processing Acquiring</v>
          </cell>
        </row>
        <row r="8">
          <cell r="B8" t="str">
            <v>G.0900</v>
          </cell>
          <cell r="C8" t="str">
            <v>Ricavi Altri</v>
          </cell>
        </row>
        <row r="9">
          <cell r="B9" t="str">
            <v>G.1100</v>
          </cell>
          <cell r="C9" t="str">
            <v>Competenze del Personale</v>
          </cell>
        </row>
        <row r="10">
          <cell r="B10" t="str">
            <v>G.1110</v>
          </cell>
          <cell r="C10" t="str">
            <v>Contributi sociali del Personale</v>
          </cell>
        </row>
        <row r="11">
          <cell r="B11" t="str">
            <v>G.1120</v>
          </cell>
          <cell r="C11" t="str">
            <v>Trattamento di Fine rapporto e quiescenza</v>
          </cell>
        </row>
        <row r="12">
          <cell r="B12" t="str">
            <v>G.1130</v>
          </cell>
          <cell r="C12" t="str">
            <v>Selezione e Formazione</v>
          </cell>
        </row>
        <row r="13">
          <cell r="B13" t="str">
            <v>G.1140</v>
          </cell>
          <cell r="C13" t="str">
            <v>Altri costi del Personale</v>
          </cell>
        </row>
        <row r="14">
          <cell r="B14" t="str">
            <v>G.1150</v>
          </cell>
          <cell r="C14" t="str">
            <v>Distacchi</v>
          </cell>
        </row>
        <row r="15">
          <cell r="B15" t="str">
            <v>G.1160</v>
          </cell>
          <cell r="C15" t="str">
            <v>Lavoro Interinale</v>
          </cell>
        </row>
        <row r="16">
          <cell r="B16" t="str">
            <v>G.1170</v>
          </cell>
          <cell r="C16" t="str">
            <v>Rapporti Co.Co.Pro.</v>
          </cell>
        </row>
        <row r="17">
          <cell r="B17" t="str">
            <v>G.1180</v>
          </cell>
          <cell r="C17" t="str">
            <v>Altri costi HR</v>
          </cell>
        </row>
        <row r="18">
          <cell r="B18" t="str">
            <v>G.1190</v>
          </cell>
          <cell r="C18" t="str">
            <v>Ferie e Rol</v>
          </cell>
        </row>
        <row r="19">
          <cell r="B19" t="str">
            <v>G.1200</v>
          </cell>
          <cell r="C19" t="str">
            <v>Altri costi del ersonale</v>
          </cell>
        </row>
        <row r="20">
          <cell r="B20" t="str">
            <v>G.1210</v>
          </cell>
          <cell r="C20" t="str">
            <v>Ict - Processing</v>
          </cell>
        </row>
        <row r="21">
          <cell r="B21" t="str">
            <v>G.1220</v>
          </cell>
          <cell r="C21" t="str">
            <v>Ict - Facility Management (Hw)</v>
          </cell>
        </row>
        <row r="22">
          <cell r="B22" t="str">
            <v>G.1230</v>
          </cell>
          <cell r="C22" t="str">
            <v>Ict - Application</v>
          </cell>
        </row>
        <row r="23">
          <cell r="B23" t="str">
            <v>G.1240</v>
          </cell>
          <cell r="C23" t="str">
            <v>Ict - Sviluppo Progetti</v>
          </cell>
        </row>
        <row r="24">
          <cell r="B24" t="str">
            <v>G.1250</v>
          </cell>
          <cell r="C24" t="str">
            <v>Ict - Progetto integrazione</v>
          </cell>
        </row>
        <row r="25">
          <cell r="B25" t="str">
            <v>G.1260</v>
          </cell>
          <cell r="C25" t="str">
            <v>Ict - Servizi</v>
          </cell>
        </row>
        <row r="26">
          <cell r="B26" t="str">
            <v>G.1270</v>
          </cell>
          <cell r="C26" t="str">
            <v>Tlc</v>
          </cell>
        </row>
        <row r="27">
          <cell r="B27" t="str">
            <v>G.1280</v>
          </cell>
          <cell r="C27" t="str">
            <v>Ict - Infrastruttura</v>
          </cell>
        </row>
        <row r="28">
          <cell r="B28" t="str">
            <v>G.1290</v>
          </cell>
          <cell r="C28" t="str">
            <v>Carte : Produzione, personalizzazioni e servizi accessori</v>
          </cell>
        </row>
        <row r="29">
          <cell r="B29" t="str">
            <v>G.1300</v>
          </cell>
          <cell r="C29" t="str">
            <v>Produzione  e spedizione Estratti Conto Titolari</v>
          </cell>
        </row>
        <row r="30">
          <cell r="B30" t="str">
            <v>G.1310</v>
          </cell>
          <cell r="C30" t="str">
            <v>Consulenze, certificazioni e omologazioni</v>
          </cell>
        </row>
        <row r="31">
          <cell r="B31" t="str">
            <v>G.1320</v>
          </cell>
          <cell r="C31" t="str">
            <v>Servizi accentrati</v>
          </cell>
        </row>
        <row r="32">
          <cell r="B32" t="str">
            <v>G.1330</v>
          </cell>
          <cell r="C32" t="str">
            <v>Call Center</v>
          </cell>
        </row>
        <row r="33">
          <cell r="B33" t="str">
            <v>G.1340</v>
          </cell>
          <cell r="C33" t="str">
            <v>Manutenzioni, Lavori e Gestioni</v>
          </cell>
        </row>
        <row r="34">
          <cell r="B34" t="str">
            <v>G.1350</v>
          </cell>
          <cell r="C34" t="str">
            <v>Logistica Apparati Atm e Pos</v>
          </cell>
        </row>
        <row r="35">
          <cell r="B35" t="str">
            <v>G.1360</v>
          </cell>
          <cell r="C35" t="str">
            <v>Acquisti per rivendita</v>
          </cell>
        </row>
        <row r="36">
          <cell r="B36" t="str">
            <v>G.1370</v>
          </cell>
          <cell r="C36" t="str">
            <v>Attività di supporto</v>
          </cell>
        </row>
        <row r="37">
          <cell r="B37" t="str">
            <v>G.1380</v>
          </cell>
          <cell r="C37" t="str">
            <v>Atm - Canoni e spese Leasing</v>
          </cell>
        </row>
        <row r="38">
          <cell r="B38" t="str">
            <v>G.1390</v>
          </cell>
          <cell r="C38" t="str">
            <v>Modulistica e materiali vari</v>
          </cell>
        </row>
        <row r="39">
          <cell r="B39" t="str">
            <v>G.1400</v>
          </cell>
          <cell r="C39" t="str">
            <v>Postali e Spedizioni</v>
          </cell>
        </row>
        <row r="40">
          <cell r="B40" t="str">
            <v>G.1410</v>
          </cell>
          <cell r="C40" t="str">
            <v>Postalizzazione automatica</v>
          </cell>
        </row>
        <row r="41">
          <cell r="B41" t="str">
            <v>G.1420</v>
          </cell>
          <cell r="C41" t="str">
            <v>Outsourcing Operativi</v>
          </cell>
        </row>
        <row r="42">
          <cell r="B42" t="str">
            <v>G.1430</v>
          </cell>
          <cell r="C42" t="str">
            <v>Marketing e Commerciali</v>
          </cell>
        </row>
        <row r="43">
          <cell r="B43" t="str">
            <v>G.1440</v>
          </cell>
          <cell r="C43" t="str">
            <v>Segretariali</v>
          </cell>
        </row>
        <row r="44">
          <cell r="B44" t="str">
            <v>G.1450</v>
          </cell>
          <cell r="C44" t="str">
            <v>Automezzi aziendali</v>
          </cell>
        </row>
        <row r="45">
          <cell r="B45" t="str">
            <v>G.1460</v>
          </cell>
          <cell r="C45" t="str">
            <v>Facility Management</v>
          </cell>
        </row>
        <row r="46">
          <cell r="B46" t="str">
            <v>G.1470</v>
          </cell>
          <cell r="C46" t="str">
            <v>Interventi su Immobili</v>
          </cell>
        </row>
        <row r="47">
          <cell r="B47" t="str">
            <v>G.1480</v>
          </cell>
          <cell r="C47" t="str">
            <v>Affitti e condominiali</v>
          </cell>
        </row>
        <row r="48">
          <cell r="B48" t="str">
            <v>G.1490</v>
          </cell>
          <cell r="C48" t="str">
            <v>Bollette e tasse locali</v>
          </cell>
        </row>
        <row r="49">
          <cell r="B49" t="str">
            <v>G.1500</v>
          </cell>
          <cell r="C49" t="str">
            <v>Assicurazioni</v>
          </cell>
        </row>
        <row r="50">
          <cell r="B50" t="str">
            <v>G.1510</v>
          </cell>
          <cell r="C50" t="str">
            <v>Compensi, rimborsi ed altre spese per organi societari</v>
          </cell>
        </row>
        <row r="51">
          <cell r="B51" t="str">
            <v>G.1520</v>
          </cell>
          <cell r="C51" t="str">
            <v>Spese e Commissioni bancarie</v>
          </cell>
        </row>
        <row r="52">
          <cell r="B52" t="str">
            <v>G.1530</v>
          </cell>
          <cell r="C52" t="str">
            <v>Altri costi</v>
          </cell>
        </row>
        <row r="53">
          <cell r="B53" t="str">
            <v>G.1540</v>
          </cell>
          <cell r="C53" t="str">
            <v>Bolli</v>
          </cell>
        </row>
        <row r="54">
          <cell r="B54" t="str">
            <v>G.1550</v>
          </cell>
          <cell r="C54" t="str">
            <v>Ammortamenti anni precedenti</v>
          </cell>
        </row>
        <row r="55">
          <cell r="B55" t="str">
            <v>G.1560</v>
          </cell>
          <cell r="C55" t="str">
            <v>Ammortamenti anno corrente</v>
          </cell>
        </row>
        <row r="56">
          <cell r="B56" t="str">
            <v>G.1570</v>
          </cell>
          <cell r="C56" t="str">
            <v>Sopravvenienze</v>
          </cell>
        </row>
        <row r="57">
          <cell r="B57" t="str">
            <v>G.1580</v>
          </cell>
          <cell r="C57" t="str">
            <v>Pro Rata Iva</v>
          </cell>
        </row>
        <row r="58">
          <cell r="B58" t="str">
            <v>G.8100</v>
          </cell>
          <cell r="C58" t="str">
            <v>Interessi bancari</v>
          </cell>
        </row>
        <row r="59">
          <cell r="B59" t="str">
            <v>G.8110</v>
          </cell>
          <cell r="C59" t="str">
            <v>Recupero Spese Postali</v>
          </cell>
        </row>
        <row r="60">
          <cell r="B60" t="str">
            <v>G.8120</v>
          </cell>
          <cell r="C60" t="str">
            <v>Recupero Bolli</v>
          </cell>
        </row>
        <row r="61">
          <cell r="B61" t="str">
            <v>G.9100</v>
          </cell>
          <cell r="C61" t="str">
            <v>Fondi</v>
          </cell>
        </row>
        <row r="62">
          <cell r="B62" t="str">
            <v>G.9110</v>
          </cell>
          <cell r="C62" t="str">
            <v>Investimenti Pos</v>
          </cell>
        </row>
        <row r="63">
          <cell r="B63" t="str">
            <v>G.9120</v>
          </cell>
          <cell r="C63" t="str">
            <v>Investimenti Atm</v>
          </cell>
        </row>
        <row r="64">
          <cell r="B64" t="str">
            <v>G.9130</v>
          </cell>
          <cell r="C64" t="str">
            <v>Investimenti Carte Debito</v>
          </cell>
        </row>
        <row r="65">
          <cell r="B65" t="str">
            <v>G.9140</v>
          </cell>
          <cell r="C65" t="str">
            <v>Altri Investimenti</v>
          </cell>
        </row>
        <row r="66">
          <cell r="B66" t="str">
            <v>.</v>
          </cell>
        </row>
      </sheetData>
      <sheetData sheetId="21" refreshError="1">
        <row r="1">
          <cell r="A1" t="str">
            <v>Codice Categoria</v>
          </cell>
          <cell r="B1" t="str">
            <v>Descrizione Categoria</v>
          </cell>
          <cell r="C1" t="str">
            <v>Tipo Spesa</v>
          </cell>
        </row>
        <row r="2">
          <cell r="A2" t="str">
            <v>C.0010</v>
          </cell>
          <cell r="B2" t="str">
            <v>Ricavi Pos</v>
          </cell>
          <cell r="C2" t="str">
            <v>Ricavo</v>
          </cell>
        </row>
        <row r="3">
          <cell r="A3" t="str">
            <v>C.0020</v>
          </cell>
          <cell r="B3" t="str">
            <v>Ricavi Atm</v>
          </cell>
          <cell r="C3" t="str">
            <v>Ricavo</v>
          </cell>
        </row>
        <row r="4">
          <cell r="A4" t="str">
            <v>C.0030</v>
          </cell>
          <cell r="B4" t="str">
            <v>Ricavi Debito</v>
          </cell>
          <cell r="C4" t="str">
            <v>Ricavo</v>
          </cell>
        </row>
        <row r="5">
          <cell r="A5" t="str">
            <v>C.0040</v>
          </cell>
          <cell r="B5" t="str">
            <v>Ricavi Processing Issuing</v>
          </cell>
          <cell r="C5" t="str">
            <v>Ricavo</v>
          </cell>
        </row>
        <row r="6">
          <cell r="A6" t="str">
            <v>C.0050</v>
          </cell>
          <cell r="B6" t="str">
            <v>Ricavi Processing Acquiring</v>
          </cell>
          <cell r="C6" t="str">
            <v>Ricavo</v>
          </cell>
        </row>
        <row r="7">
          <cell r="A7" t="str">
            <v>C.0090</v>
          </cell>
          <cell r="B7" t="str">
            <v>Ricavi Altri</v>
          </cell>
          <cell r="C7" t="str">
            <v>Ricavo</v>
          </cell>
        </row>
        <row r="8">
          <cell r="A8" t="str">
            <v>C.0110</v>
          </cell>
          <cell r="B8" t="str">
            <v>Personale</v>
          </cell>
          <cell r="C8" t="str">
            <v>Costo</v>
          </cell>
        </row>
        <row r="9">
          <cell r="A9" t="str">
            <v>C.0120</v>
          </cell>
          <cell r="B9" t="str">
            <v>Ict</v>
          </cell>
          <cell r="C9" t="str">
            <v>Costo</v>
          </cell>
        </row>
        <row r="10">
          <cell r="A10" t="str">
            <v>C.0130</v>
          </cell>
          <cell r="B10" t="str">
            <v>Operativi</v>
          </cell>
          <cell r="C10" t="str">
            <v>Costo</v>
          </cell>
        </row>
        <row r="11">
          <cell r="A11" t="str">
            <v>C.0140</v>
          </cell>
          <cell r="B11" t="str">
            <v>Commerciali</v>
          </cell>
          <cell r="C11" t="str">
            <v>Costo</v>
          </cell>
        </row>
        <row r="12">
          <cell r="A12" t="str">
            <v>C.0150</v>
          </cell>
          <cell r="B12" t="str">
            <v>Generali</v>
          </cell>
          <cell r="C12" t="str">
            <v>Costo</v>
          </cell>
        </row>
        <row r="13">
          <cell r="A13" t="str">
            <v>C.0160</v>
          </cell>
          <cell r="B13" t="str">
            <v>Interessi</v>
          </cell>
          <cell r="C13" t="str">
            <v>Costo</v>
          </cell>
        </row>
        <row r="14">
          <cell r="A14" t="str">
            <v>C.0170</v>
          </cell>
          <cell r="B14" t="str">
            <v>Ammortamenti</v>
          </cell>
          <cell r="C14" t="str">
            <v>Costo</v>
          </cell>
        </row>
        <row r="15">
          <cell r="A15" t="str">
            <v>C.0180</v>
          </cell>
          <cell r="B15" t="str">
            <v>Fiscali</v>
          </cell>
          <cell r="C15" t="str">
            <v>Costo</v>
          </cell>
        </row>
        <row r="16">
          <cell r="A16" t="str">
            <v>C.0190</v>
          </cell>
          <cell r="B16" t="str">
            <v>Frodi</v>
          </cell>
          <cell r="C16" t="str">
            <v>Costo</v>
          </cell>
        </row>
        <row r="17">
          <cell r="A17" t="str">
            <v>C.0200</v>
          </cell>
          <cell r="B17" t="str">
            <v>Pro Rata Iva</v>
          </cell>
          <cell r="C17" t="str">
            <v>Costo</v>
          </cell>
        </row>
        <row r="18">
          <cell r="A18" t="str">
            <v>C.0210</v>
          </cell>
          <cell r="B18" t="str">
            <v>Fondi</v>
          </cell>
          <cell r="C18" t="str">
            <v>Costo</v>
          </cell>
        </row>
        <row r="19">
          <cell r="A19" t="str">
            <v>C.0220</v>
          </cell>
          <cell r="B19" t="str">
            <v>Investimenti Pos</v>
          </cell>
          <cell r="C19" t="str">
            <v>Investimento</v>
          </cell>
        </row>
        <row r="20">
          <cell r="A20" t="str">
            <v>C.0230</v>
          </cell>
          <cell r="B20" t="str">
            <v>Investimenti Atm</v>
          </cell>
          <cell r="C20" t="str">
            <v>Investimento</v>
          </cell>
        </row>
        <row r="21">
          <cell r="A21" t="str">
            <v>C.0240</v>
          </cell>
          <cell r="B21" t="str">
            <v>Investimenti Centro Applicativo</v>
          </cell>
          <cell r="C21" t="str">
            <v>Investimento</v>
          </cell>
        </row>
        <row r="22">
          <cell r="A22" t="str">
            <v>C.0250</v>
          </cell>
          <cell r="B22" t="str">
            <v>Altri Investimenti</v>
          </cell>
          <cell r="C22" t="str">
            <v>Investimento</v>
          </cell>
        </row>
        <row r="23">
          <cell r="A23" t="str">
            <v>.</v>
          </cell>
          <cell r="B23" t="str">
            <v>.</v>
          </cell>
          <cell r="C23" t="str">
            <v>.</v>
          </cell>
        </row>
      </sheetData>
      <sheetData sheetId="22" refreshError="1">
        <row r="3">
          <cell r="A3" t="str">
            <v>500010</v>
          </cell>
          <cell r="B3" t="str">
            <v>COMMISSIONI ATTIVE DA ESERCENTI</v>
          </cell>
          <cell r="C3" t="str">
            <v>T.0360</v>
          </cell>
          <cell r="D3" t="str">
            <v>Commissioni attive da Esercenti</v>
          </cell>
          <cell r="E3" t="str">
            <v>S.0510 - Negoziato Vendite</v>
          </cell>
          <cell r="F3" t="str">
            <v>G.120 - Ricavi Acquiring</v>
          </cell>
          <cell r="G3" t="str">
            <v>F.010 - Ricavi Lordi</v>
          </cell>
          <cell r="H3" t="str">
            <v>Ricavi Acquiring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 t="str">
            <v>500020</v>
          </cell>
          <cell r="B4" t="str">
            <v>RETTIFICHE SU COMMISSIONI ATTIVE DA ESER</v>
          </cell>
          <cell r="C4" t="str">
            <v>T.0360</v>
          </cell>
          <cell r="D4" t="str">
            <v>Commissioni attive da Esercenti</v>
          </cell>
          <cell r="E4" t="str">
            <v>S.0510 - Negoziato Vendite</v>
          </cell>
          <cell r="F4" t="str">
            <v>G.120 - Ricavi Acquiring</v>
          </cell>
          <cell r="G4" t="str">
            <v>F.010 - Ricavi Lordi</v>
          </cell>
          <cell r="H4" t="str">
            <v>Ricavi Acquiring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500135</v>
          </cell>
          <cell r="B5" t="str">
            <v>ALTRI RICAVI</v>
          </cell>
          <cell r="C5" t="str">
            <v>T.0180</v>
          </cell>
          <cell r="D5" t="str">
            <v>Altri ricavi</v>
          </cell>
          <cell r="E5" t="str">
            <v>S.0080 - Altri Ricavi</v>
          </cell>
          <cell r="F5" t="str">
            <v>G.140 - Altri Ricavi</v>
          </cell>
          <cell r="G5" t="str">
            <v>F.010 - Ricavi Lordi</v>
          </cell>
          <cell r="H5" t="str">
            <v>Altri Ricavi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505010</v>
          </cell>
          <cell r="B6" t="str">
            <v>INTERESSI SU FINANZIAMENTI P.P.</v>
          </cell>
          <cell r="C6" t="str">
            <v>T.1020</v>
          </cell>
          <cell r="D6" t="str">
            <v>Interessi Attivi Altri</v>
          </cell>
          <cell r="E6" t="str">
            <v>S.0460 - Interessi Attivi</v>
          </cell>
          <cell r="F6" t="str">
            <v>G.240 - Interessi Attivi Business</v>
          </cell>
          <cell r="G6" t="str">
            <v>F.030 - Interessi Business</v>
          </cell>
          <cell r="H6" t="str">
            <v>Interessi Netti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505020</v>
          </cell>
          <cell r="B7" t="str">
            <v>INTERESSI DI MORA P.P.</v>
          </cell>
          <cell r="C7" t="str">
            <v>T.1020</v>
          </cell>
          <cell r="D7" t="str">
            <v>Interessi Attivi Altri</v>
          </cell>
          <cell r="E7" t="str">
            <v>S.0460 - Interessi Attivi</v>
          </cell>
          <cell r="F7" t="str">
            <v>G.240 - Interessi Attivi Business</v>
          </cell>
          <cell r="G7" t="str">
            <v>F.030 - Interessi Business</v>
          </cell>
          <cell r="H7" t="str">
            <v>Interessi Netti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505100</v>
          </cell>
          <cell r="B8" t="str">
            <v>RIMBORSO COSTI ASSICURATIVI P.P.</v>
          </cell>
          <cell r="C8" t="str">
            <v>T.0180</v>
          </cell>
          <cell r="D8" t="str">
            <v>Altri ricavi</v>
          </cell>
          <cell r="E8" t="str">
            <v>S.0080 - Altri Ricavi</v>
          </cell>
          <cell r="F8" t="str">
            <v>G.140 - Altri Ricavi</v>
          </cell>
          <cell r="G8" t="str">
            <v>F.010 - Ricavi Lordi</v>
          </cell>
          <cell r="H8" t="str">
            <v>Altri Ricavi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505110</v>
          </cell>
          <cell r="B9" t="str">
            <v>RICAVI COMMISSIONI ACCESSORIE P.P.</v>
          </cell>
          <cell r="C9" t="str">
            <v>T.0180</v>
          </cell>
          <cell r="D9" t="str">
            <v>Altri ricavi</v>
          </cell>
          <cell r="E9" t="str">
            <v>S.0080 - Altri Ricavi</v>
          </cell>
          <cell r="F9" t="str">
            <v>G.140 - Altri Ricavi</v>
          </cell>
          <cell r="G9" t="str">
            <v>F.010 - Ricavi Lordi</v>
          </cell>
          <cell r="H9" t="str">
            <v>Altri Ricavi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505120</v>
          </cell>
          <cell r="B10" t="str">
            <v>RIMBORSO SPESE CONTRATTUALI P.P.</v>
          </cell>
          <cell r="C10" t="str">
            <v>T.0180</v>
          </cell>
          <cell r="D10" t="str">
            <v>Altri ricavi</v>
          </cell>
          <cell r="E10" t="str">
            <v>S.0080 - Altri Ricavi</v>
          </cell>
          <cell r="F10" t="str">
            <v>G.140 - Altri Ricavi</v>
          </cell>
          <cell r="G10" t="str">
            <v>F.010 - Ricavi Lordi</v>
          </cell>
          <cell r="H10" t="str">
            <v>Altri Ricavi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505130</v>
          </cell>
          <cell r="B11" t="str">
            <v>RIMBORSO SPESE RID - BOLLI</v>
          </cell>
          <cell r="C11" t="str">
            <v>T.1440</v>
          </cell>
          <cell r="D11" t="str">
            <v>Recupero Costi Rid Issuing</v>
          </cell>
          <cell r="E11" t="str">
            <v>S.0660 - Recupero Costi</v>
          </cell>
          <cell r="F11" t="str">
            <v>G.110 - Ricavi Issuing</v>
          </cell>
          <cell r="G11" t="str">
            <v>F.010 - Ricavi Lordi</v>
          </cell>
          <cell r="H11" t="str">
            <v>Ricavi Issuing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510010</v>
          </cell>
          <cell r="B12" t="str">
            <v>INTERCHANGE FEE ATTIVE SU VENDITE</v>
          </cell>
          <cell r="C12" t="str">
            <v>T.0960</v>
          </cell>
          <cell r="D12" t="str">
            <v>Int Fee attive vendite da negoziazione</v>
          </cell>
          <cell r="E12" t="str">
            <v>S.0762 -Int Fee attive vendite da negoziazione</v>
          </cell>
          <cell r="F12" t="str">
            <v>G.110 - Ricavi Issuing</v>
          </cell>
          <cell r="G12" t="str">
            <v>F.010 - Ricavi Lordi</v>
          </cell>
          <cell r="H12" t="str">
            <v>Ricavi Issuing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510020</v>
          </cell>
          <cell r="B13" t="str">
            <v>INTERCHANGE FEE ATTIVE SU CONTI RITORNO</v>
          </cell>
          <cell r="C13" t="str">
            <v>T.0960</v>
          </cell>
          <cell r="D13" t="str">
            <v>Int Fee attive vendite da negoziazione</v>
          </cell>
          <cell r="E13" t="str">
            <v>S.0762 -Int Fee attive vendite da negoziazione</v>
          </cell>
          <cell r="F13" t="str">
            <v>G.110 - Ricavi Issuing</v>
          </cell>
          <cell r="G13" t="str">
            <v>F.010 - Ricavi Lordi</v>
          </cell>
          <cell r="H13" t="str">
            <v>Ricavi Issuing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510030</v>
          </cell>
          <cell r="B14" t="str">
            <v>INTERCHANGE FEE ATTIVE SU ANT. CONTANTI</v>
          </cell>
          <cell r="C14" t="str">
            <v>T.0980</v>
          </cell>
          <cell r="D14" t="str">
            <v>Interchange fee attive Cash</v>
          </cell>
          <cell r="E14" t="str">
            <v>S.0500 - Interchange fee attive Cash</v>
          </cell>
          <cell r="F14" t="str">
            <v>G.120 - Ricavi Acquiring</v>
          </cell>
          <cell r="G14" t="str">
            <v>F.010 - Ricavi Lordi</v>
          </cell>
          <cell r="H14" t="str">
            <v>Ricavi Acquiring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515010</v>
          </cell>
          <cell r="B15" t="str">
            <v>RIMBORSI PER AUTORIZZAZIONI</v>
          </cell>
          <cell r="C15" t="str">
            <v>T.1365</v>
          </cell>
          <cell r="D15" t="str">
            <v>Proventi da circuiti Acquiring</v>
          </cell>
          <cell r="E15" t="str">
            <v>S.0520 - Oneri da circuiti</v>
          </cell>
          <cell r="F15" t="str">
            <v>G.220 - Oneri ai circuiti</v>
          </cell>
          <cell r="G15" t="str">
            <v>F.020 - Commissioni passiv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515020</v>
          </cell>
          <cell r="B16" t="str">
            <v>RIMBORSI PER CARTE SMARRITE</v>
          </cell>
          <cell r="C16" t="str">
            <v>T.1365</v>
          </cell>
          <cell r="D16" t="str">
            <v>Proventi da circuiti Acquiring</v>
          </cell>
          <cell r="E16" t="str">
            <v>S.0520 - Oneri da circuiti</v>
          </cell>
          <cell r="F16" t="str">
            <v>G.220 - Oneri ai circuiti</v>
          </cell>
          <cell r="G16" t="str">
            <v>F.020 - Commissioni passive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515030</v>
          </cell>
          <cell r="B17" t="str">
            <v>COMMISSIONI ATTIVE SU RETRIEVALS</v>
          </cell>
          <cell r="C17" t="str">
            <v>T.1360</v>
          </cell>
          <cell r="D17" t="str">
            <v>Proventi da circuiti Issuing</v>
          </cell>
          <cell r="E17" t="str">
            <v>S.0520 - Oneri da circuiti</v>
          </cell>
          <cell r="F17" t="str">
            <v>G.220 - Oneri ai circuiti</v>
          </cell>
          <cell r="G17" t="str">
            <v>F.020 - Commissioni passive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515040</v>
          </cell>
          <cell r="B18" t="str">
            <v>PREMI SU RECUPERO CARTE DI CREDITO</v>
          </cell>
          <cell r="C18" t="str">
            <v>T.1365</v>
          </cell>
          <cell r="D18" t="str">
            <v>Proventi da circuiti Acquiring</v>
          </cell>
          <cell r="E18" t="str">
            <v>S.0520 - Oneri da circuiti</v>
          </cell>
          <cell r="F18" t="str">
            <v>G.220 - Oneri ai circuiti</v>
          </cell>
          <cell r="G18" t="str">
            <v>F.020 - Commissioni passive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515050</v>
          </cell>
          <cell r="B19" t="str">
            <v>CONVERSION FEE ATTIVE</v>
          </cell>
          <cell r="C19" t="str">
            <v>T.1360</v>
          </cell>
          <cell r="D19" t="str">
            <v>Proventi da circuiti Issuing</v>
          </cell>
          <cell r="E19" t="str">
            <v>S.0520 - Oneri da circuiti</v>
          </cell>
          <cell r="F19" t="str">
            <v>G.220 - Oneri ai circuiti</v>
          </cell>
          <cell r="G19" t="str">
            <v>F.020 - Commissioni passive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515100</v>
          </cell>
          <cell r="B20" t="str">
            <v>ALTRI RIMBORSI</v>
          </cell>
          <cell r="C20" t="str">
            <v>T.1160</v>
          </cell>
          <cell r="D20" t="str">
            <v>Oneri e Proventi Diversi Altre componenti</v>
          </cell>
          <cell r="E20" t="str">
            <v>S.0530 - Oneri e Proventi Diversi</v>
          </cell>
          <cell r="F20" t="str">
            <v>G.430 - Oneri e proventi diversi</v>
          </cell>
          <cell r="G20" t="str">
            <v>F.130 - Oneri e Proventi (Per Margine Ante Imposte)</v>
          </cell>
          <cell r="H20" t="str">
            <v>Proventi Diversi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515200</v>
          </cell>
          <cell r="B21" t="str">
            <v>RICAVI PER AUTOFATTURE</v>
          </cell>
          <cell r="C21" t="str">
            <v>T.1360</v>
          </cell>
          <cell r="D21" t="str">
            <v>Proventi da circuiti Issuing</v>
          </cell>
          <cell r="E21" t="str">
            <v>S.0520 - Oneri da circuiti</v>
          </cell>
          <cell r="F21" t="str">
            <v>G.220 - Oneri ai circuiti</v>
          </cell>
          <cell r="G21" t="str">
            <v>F.020 - Commissioni passiv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520010</v>
          </cell>
          <cell r="B22" t="str">
            <v>COMMISSIONI SU RATEALE</v>
          </cell>
          <cell r="C22" t="str">
            <v>T.1645</v>
          </cell>
          <cell r="D22" t="str">
            <v>Ricavi revolving (commissione)</v>
          </cell>
          <cell r="E22" t="str">
            <v>S.0820 - Ricavi revolving</v>
          </cell>
          <cell r="F22" t="str">
            <v>G.110 - Ricavi Issuing</v>
          </cell>
          <cell r="G22" t="str">
            <v>F.010 - Ricavi Lordi</v>
          </cell>
          <cell r="H22" t="str">
            <v>Ricavi Issuing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520020</v>
          </cell>
          <cell r="B23" t="str">
            <v>COMMISSIONI SU ANTICIPO CONTANTE</v>
          </cell>
          <cell r="C23" t="str">
            <v>T.0330</v>
          </cell>
          <cell r="D23" t="str">
            <v>Commissioni attive Anticipo Contanti</v>
          </cell>
          <cell r="E23" t="str">
            <v>S.0765- Ricavi da Speso cash</v>
          </cell>
          <cell r="F23" t="str">
            <v>G.110 - Ricavi Issuing</v>
          </cell>
          <cell r="G23" t="str">
            <v>F.010 - Ricavi Lordi</v>
          </cell>
          <cell r="H23" t="str">
            <v>Ricavi Issuing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520030</v>
          </cell>
          <cell r="B24" t="str">
            <v>COMMISSIONI VALUTARIE</v>
          </cell>
          <cell r="C24" t="str">
            <v>T.0380</v>
          </cell>
          <cell r="D24" t="str">
            <v>Commissioni attive Valutaria</v>
          </cell>
          <cell r="E24" t="str">
            <v>S.0760 - Ricavi da Speso</v>
          </cell>
          <cell r="F24" t="str">
            <v>G.110 - Ricavi Issuing</v>
          </cell>
          <cell r="G24" t="str">
            <v>F.010 - Ricavi Lordi</v>
          </cell>
          <cell r="H24" t="str">
            <v>Ricavi Issu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520050</v>
          </cell>
          <cell r="B25" t="str">
            <v>QUOTE ASSOCIATIVE PER NUOVE EMISSIONI</v>
          </cell>
          <cell r="C25" t="str">
            <v>T.0410</v>
          </cell>
          <cell r="D25" t="str">
            <v>Commissioni da quote associative</v>
          </cell>
          <cell r="E25" t="str">
            <v>S.0270 - Commissioni quote associative</v>
          </cell>
          <cell r="F25" t="str">
            <v>G.110 - Ricavi Issuing</v>
          </cell>
          <cell r="G25" t="str">
            <v>F.010 - Ricavi Lordi</v>
          </cell>
          <cell r="H25" t="str">
            <v>Ricavi Issuing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520060</v>
          </cell>
          <cell r="B26" t="str">
            <v>QUOTE ASSOCIATIVE PER RINNOVI</v>
          </cell>
          <cell r="C26" t="str">
            <v>T.0410</v>
          </cell>
          <cell r="D26" t="str">
            <v>Commissioni da quote associative</v>
          </cell>
          <cell r="E26" t="str">
            <v>S.0270 - Commissioni quote associative</v>
          </cell>
          <cell r="F26" t="str">
            <v>G.110 - Ricavi Issuing</v>
          </cell>
          <cell r="G26" t="str">
            <v>F.010 - Ricavi Lordi</v>
          </cell>
          <cell r="H26" t="str">
            <v>Ricavi Issuing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520070</v>
          </cell>
          <cell r="B27" t="str">
            <v>COMMISSIONI SU ACQUISTO CARBURANTE</v>
          </cell>
          <cell r="C27" t="str">
            <v>T.0400</v>
          </cell>
          <cell r="D27" t="str">
            <v>Commissioni carburante</v>
          </cell>
          <cell r="E27" t="str">
            <v>S.0230 - Commissioni carburante</v>
          </cell>
          <cell r="F27" t="str">
            <v>G.120 - Ricavi Acquiring</v>
          </cell>
          <cell r="G27" t="str">
            <v>F.010 - Ricavi Lordi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520080</v>
          </cell>
          <cell r="B28" t="str">
            <v>RIMBORSO SPESE PER EMISS. ESTRATTO CONTO</v>
          </cell>
          <cell r="C28" t="str">
            <v>T.1420</v>
          </cell>
          <cell r="D28" t="str">
            <v>Recupero Costi elaborazione e/c</v>
          </cell>
          <cell r="E28" t="str">
            <v>S.0680 - Recupero Costi elaborazione e/c</v>
          </cell>
          <cell r="F28" t="str">
            <v>G.110 - Ricavi Issuing</v>
          </cell>
          <cell r="G28" t="str">
            <v>F.010 - Ricavi Lordi</v>
          </cell>
          <cell r="H28" t="str">
            <v>Ricavi Issu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520090</v>
          </cell>
          <cell r="B29" t="str">
            <v>RIMBORSO SPESE PER BOLLO SU E/C</v>
          </cell>
          <cell r="C29" t="str">
            <v>T.1450</v>
          </cell>
          <cell r="D29" t="str">
            <v>Recupero costo di Bollo</v>
          </cell>
          <cell r="E29" t="str">
            <v>S.0180 - Bollo</v>
          </cell>
          <cell r="F29" t="str">
            <v>G.310 - Bollo</v>
          </cell>
          <cell r="G29" t="str">
            <v>F.100 - Altri Costi di Busines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520100</v>
          </cell>
          <cell r="B30" t="str">
            <v>ALTRE COMMISSIONI</v>
          </cell>
          <cell r="C30" t="str">
            <v>T.0320</v>
          </cell>
          <cell r="D30" t="str">
            <v>Commissione da Ricariche Prepagate</v>
          </cell>
          <cell r="E30" t="str">
            <v>S.0020 - Altre commissioni da titolare</v>
          </cell>
          <cell r="F30" t="str">
            <v>G.110 - Ricavi Issuing</v>
          </cell>
          <cell r="G30" t="str">
            <v>F.010 - Ricavi Lordi</v>
          </cell>
          <cell r="H30" t="str">
            <v>Ricavi Issuing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520110</v>
          </cell>
          <cell r="B31" t="str">
            <v>COMMISSIONI DIFFERITE LOYALTY</v>
          </cell>
          <cell r="C31" t="str">
            <v>T.1840</v>
          </cell>
          <cell r="D31" t="str">
            <v>Spese per concorsi</v>
          </cell>
          <cell r="E31" t="str">
            <v>S.0550 - Premi per concorsi</v>
          </cell>
          <cell r="F31" t="str">
            <v>G.350 - Costi commerciali prodotto</v>
          </cell>
          <cell r="G31" t="str">
            <v>F.100 - Altri Costi di Business</v>
          </cell>
          <cell r="H31" t="str">
            <v>Operativi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520200</v>
          </cell>
          <cell r="B32" t="str">
            <v>RICAVI PREPAGATE</v>
          </cell>
          <cell r="C32" t="str">
            <v>T.0320</v>
          </cell>
          <cell r="D32" t="str">
            <v>Commissione da Ricariche Prepagate</v>
          </cell>
          <cell r="E32" t="str">
            <v>S.0020 - Altre commissioni da titolare</v>
          </cell>
          <cell r="F32" t="str">
            <v>G.110 - Ricavi Issuing</v>
          </cell>
          <cell r="G32" t="str">
            <v>F.010 - Ricavi Lordi</v>
          </cell>
          <cell r="H32" t="str">
            <v>Ricavi Issuing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530030</v>
          </cell>
          <cell r="B33" t="str">
            <v>INOLTRO NASTRI A TITOLARI</v>
          </cell>
          <cell r="C33" t="str">
            <v>T.0200</v>
          </cell>
          <cell r="D33" t="str">
            <v>Altri Ricavi Issuing</v>
          </cell>
          <cell r="E33" t="str">
            <v>S.0020 - Altre commissioni da titolare</v>
          </cell>
          <cell r="F33" t="str">
            <v>G.110 - Ricavi Issuing</v>
          </cell>
          <cell r="G33" t="str">
            <v>F.010 - Ricavi Lordi</v>
          </cell>
          <cell r="H33" t="str">
            <v>Ricavi Issuing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530040</v>
          </cell>
          <cell r="B34" t="str">
            <v>VENDITA IMPRINTERS A BANCHE</v>
          </cell>
          <cell r="C34" t="str">
            <v>T.0190</v>
          </cell>
          <cell r="D34" t="str">
            <v>Altri Ricavi Acquiring</v>
          </cell>
          <cell r="E34" t="str">
            <v>S.0090 - Altri Ricavi Acquiring</v>
          </cell>
          <cell r="F34" t="str">
            <v>G.120 - Ricavi Acquiring</v>
          </cell>
          <cell r="G34" t="str">
            <v>F.010 - Ricavi Lordi</v>
          </cell>
          <cell r="H34" t="str">
            <v>Ricavi Acquiring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530050</v>
          </cell>
          <cell r="B35" t="str">
            <v>VENDITA MODULISTICA A BANCHE</v>
          </cell>
          <cell r="C35" t="str">
            <v>T.0200</v>
          </cell>
          <cell r="D35" t="str">
            <v>Altri Ricavi Issuing</v>
          </cell>
          <cell r="E35" t="str">
            <v>S.0020 - Altre commissioni da titolare</v>
          </cell>
          <cell r="F35" t="str">
            <v>G.110 - Ricavi Issuing</v>
          </cell>
          <cell r="G35" t="str">
            <v>F.010 - Ricavi Lordi</v>
          </cell>
          <cell r="H35" t="str">
            <v>Ricavi Issuing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530100</v>
          </cell>
          <cell r="B36" t="str">
            <v>VENDITA IMPRINTERS A CONVENZIONATI</v>
          </cell>
          <cell r="C36" t="str">
            <v>T.0190</v>
          </cell>
          <cell r="D36" t="str">
            <v>Altri Ricavi Acquiring</v>
          </cell>
          <cell r="E36" t="str">
            <v>S.0090 - Altri Ricavi Acquiring</v>
          </cell>
          <cell r="F36" t="str">
            <v>G.120 - Ricavi Acquiring</v>
          </cell>
          <cell r="G36" t="str">
            <v>F.010 - Ricavi Lordi</v>
          </cell>
          <cell r="H36" t="str">
            <v>Ricavi Acquiring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530110</v>
          </cell>
          <cell r="B37" t="str">
            <v>RIMBORSO SPESE EMISSIONE RI.BA.</v>
          </cell>
          <cell r="C37" t="str">
            <v>T.1160</v>
          </cell>
          <cell r="D37" t="str">
            <v>Oneri e Proventi Diversi Altre componenti</v>
          </cell>
          <cell r="E37" t="str">
            <v>S.0530 - Oneri e Proventi Diversi</v>
          </cell>
          <cell r="F37" t="str">
            <v>G.430 - Oneri e proventi diversi</v>
          </cell>
          <cell r="G37" t="str">
            <v>F.130 - Oneri e Proventi (Per Margine Ante Imposte)</v>
          </cell>
          <cell r="H37" t="str">
            <v>Proventi Diversi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30200</v>
          </cell>
          <cell r="B38" t="str">
            <v>RICAVI SERVIZI DI PROCESSING ISSUING</v>
          </cell>
          <cell r="C38" t="str">
            <v>T.1500</v>
          </cell>
          <cell r="D38" t="str">
            <v>Ricavi da processing Issuing CC</v>
          </cell>
          <cell r="E38" t="str">
            <v>S.0750 - Ricavi da processing Issuing</v>
          </cell>
          <cell r="F38" t="str">
            <v>G.130 - Ricavi Processing</v>
          </cell>
          <cell r="G38" t="str">
            <v>F.010 - Ricavi Lordi</v>
          </cell>
          <cell r="H38" t="str">
            <v>Ricavi Processing Issuing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30210</v>
          </cell>
          <cell r="B39" t="str">
            <v>RICAVI SERVIZI DI PROCESSING ACQUIRING</v>
          </cell>
          <cell r="C39" t="str">
            <v>T.1470</v>
          </cell>
          <cell r="D39" t="str">
            <v>Ricavi da processing Acquiring CC</v>
          </cell>
          <cell r="E39" t="str">
            <v>S.0730 - Ricavi da processing Acquiring</v>
          </cell>
          <cell r="F39" t="str">
            <v>G.130 - Ricavi Processing</v>
          </cell>
          <cell r="G39" t="str">
            <v>F.010 - Ricavi Lordi</v>
          </cell>
          <cell r="H39" t="str">
            <v>Ricavi Processing Acquiring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30220</v>
          </cell>
          <cell r="B40" t="str">
            <v>RICAVI PER SERVIZI ALLE IMPRESE</v>
          </cell>
          <cell r="C40" t="str">
            <v>T.1520</v>
          </cell>
          <cell r="D40" t="str">
            <v>Ricavi da Servizi di Outsourcing</v>
          </cell>
          <cell r="E40" t="str">
            <v>S.0110 - Altri Ricavi Processing</v>
          </cell>
          <cell r="F40" t="str">
            <v>G.130 - Ricavi Processing</v>
          </cell>
          <cell r="G40" t="str">
            <v>F.010 - Ricavi Lordi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530225</v>
          </cell>
          <cell r="B41" t="str">
            <v>RICAVI PER SERVIZI DI GESTIONE DISPUTE</v>
          </cell>
          <cell r="C41" t="str">
            <v>T.1610</v>
          </cell>
          <cell r="D41" t="str">
            <v>Ricavi per Gestione Dispute</v>
          </cell>
          <cell r="E41" t="str">
            <v>S.0790 - Ricavi per Gestione Dispute</v>
          </cell>
          <cell r="F41" t="str">
            <v>G.130 - Ricavi Processing</v>
          </cell>
          <cell r="G41" t="str">
            <v>F.010 - Ricavi Lordi</v>
          </cell>
          <cell r="H41" t="str">
            <v>Ricavi Processing Issuing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530235</v>
          </cell>
          <cell r="B42" t="str">
            <v>RICAVI PER SERVIZI DI RISK MANAGEMENT</v>
          </cell>
          <cell r="C42" t="str">
            <v>T.1620</v>
          </cell>
          <cell r="D42" t="str">
            <v>Ricavi per Risk Management</v>
          </cell>
          <cell r="E42" t="str">
            <v>S.0800 - Ricavi per Risk Management</v>
          </cell>
          <cell r="F42" t="str">
            <v>G.130 - Ricavi Processing</v>
          </cell>
          <cell r="G42" t="str">
            <v>F.010 - Ricavi Lordi</v>
          </cell>
          <cell r="H42" t="str">
            <v>Ricavi Processing Issuing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530240</v>
          </cell>
          <cell r="B43" t="str">
            <v>RICAVI PER VENDITA SERVIZI E-BANKING</v>
          </cell>
          <cell r="C43" t="str">
            <v>T.1660</v>
          </cell>
          <cell r="D43" t="str">
            <v>Ricavo Ecommerce</v>
          </cell>
          <cell r="E43" t="str">
            <v>S.0830 - Ricavo Ecommerce</v>
          </cell>
          <cell r="F43" t="str">
            <v>G.130 - Ricavi Processing</v>
          </cell>
          <cell r="G43" t="str">
            <v>F.010 - Ricavi Lordi</v>
          </cell>
          <cell r="H43" t="str">
            <v>Ricavi Pos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30250</v>
          </cell>
          <cell r="B44" t="str">
            <v>RICAVI PER GESTIONE POS</v>
          </cell>
          <cell r="C44" t="str">
            <v>T.1680</v>
          </cell>
          <cell r="D44" t="str">
            <v>Ricavo Pos da Canoni di Gestione</v>
          </cell>
          <cell r="E44" t="str">
            <v>S.0810 - Ricavi Pos</v>
          </cell>
          <cell r="F44" t="str">
            <v>G.130 - Ricavi Processing</v>
          </cell>
          <cell r="G44" t="str">
            <v>F.010 - Ricavi Lordi</v>
          </cell>
          <cell r="H44" t="str">
            <v>Ricavi Pos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530260</v>
          </cell>
          <cell r="B45" t="str">
            <v>RICAVI PER GESTIONE TRAFFICO TELEFONICO</v>
          </cell>
          <cell r="C45" t="str">
            <v>T.1520</v>
          </cell>
          <cell r="D45" t="str">
            <v>Ricavi da Servizi di Outsourcing</v>
          </cell>
          <cell r="E45" t="str">
            <v>S.0110 - Altri Ricavi Processing</v>
          </cell>
          <cell r="F45" t="str">
            <v>G.130 - Ricavi Processing</v>
          </cell>
          <cell r="G45" t="str">
            <v>F.010 - Ricavi Lordi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30270</v>
          </cell>
          <cell r="B46" t="str">
            <v>RIMBORSO SPESE DI SPEDIZIONE</v>
          </cell>
          <cell r="C46" t="str">
            <v>T.1410</v>
          </cell>
          <cell r="D46" t="str">
            <v>Recupero Costi di Spedizione</v>
          </cell>
          <cell r="E46" t="str">
            <v>S.0660 - Recupero Costi</v>
          </cell>
          <cell r="F46" t="str">
            <v>G.110 - Ricavi Issuing</v>
          </cell>
          <cell r="G46" t="str">
            <v>F.010 - Ricavi Lordi</v>
          </cell>
          <cell r="H46" t="str">
            <v>Ricavi Issuing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530300</v>
          </cell>
          <cell r="B47" t="str">
            <v>RICAVI PER FORNITURE</v>
          </cell>
          <cell r="C47" t="str">
            <v>T.1410</v>
          </cell>
          <cell r="D47" t="str">
            <v>Recupero Costi di Spedizione</v>
          </cell>
          <cell r="E47" t="str">
            <v>S.0660 - Recupero Costi</v>
          </cell>
          <cell r="F47" t="str">
            <v>G.110 - Ricavi Issuing</v>
          </cell>
          <cell r="G47" t="str">
            <v>F.010 - Ricavi Lordi</v>
          </cell>
          <cell r="H47" t="str">
            <v>Ricavi Issuing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30400</v>
          </cell>
          <cell r="B48" t="str">
            <v>RICAVI PER AFFITTI ATTIVI</v>
          </cell>
          <cell r="C48" t="str">
            <v>T.0110</v>
          </cell>
          <cell r="D48" t="str">
            <v>Affitti Attivi e Recupero Spese Immobili</v>
          </cell>
          <cell r="E48" t="str">
            <v>S.0080 - Altri Ricavi</v>
          </cell>
          <cell r="F48" t="str">
            <v>G.140 - Altri Ricavi</v>
          </cell>
          <cell r="G48" t="str">
            <v>F.010 - Ricavi Lordi</v>
          </cell>
          <cell r="H48" t="str">
            <v>Altri Ricavi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30410</v>
          </cell>
          <cell r="B49" t="str">
            <v>RICAVI PER RIMBORSO SPESE PALAZZO</v>
          </cell>
          <cell r="C49" t="str">
            <v>T.0110</v>
          </cell>
          <cell r="D49" t="str">
            <v>Affitti Attivi e Recupero Spese Immobili</v>
          </cell>
          <cell r="E49" t="str">
            <v>S.0080 - Altri Ricavi</v>
          </cell>
          <cell r="F49" t="str">
            <v>G.140 - Altri Ricavi</v>
          </cell>
          <cell r="G49" t="str">
            <v>F.010 - Ricavi Lordi</v>
          </cell>
          <cell r="H49" t="str">
            <v>Altri Ricavi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30980</v>
          </cell>
          <cell r="B50" t="str">
            <v>RICAVI PER AFFITTI ATT. E SPESE GEST.IMM</v>
          </cell>
          <cell r="C50" t="str">
            <v>T.1570</v>
          </cell>
          <cell r="D50" t="str">
            <v>Ricavi Intercompany Gestione Immobili</v>
          </cell>
          <cell r="E50" t="str">
            <v>S.0080 - Altri ricavi</v>
          </cell>
          <cell r="F50" t="str">
            <v>G.140 - Altri Ricavi</v>
          </cell>
          <cell r="G50" t="str">
            <v>F.010 - Ricavi Lordi</v>
          </cell>
          <cell r="H50" t="str">
            <v>Altri Ricavi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530981</v>
          </cell>
          <cell r="B51" t="str">
            <v>RICAVI PER SERVIZI AMMINISTRATIVI INTERC</v>
          </cell>
          <cell r="C51" t="str">
            <v>T.1560</v>
          </cell>
          <cell r="D51" t="str">
            <v>Ricavi Intercompany Generali e Amministrative</v>
          </cell>
          <cell r="E51" t="str">
            <v>S.0080 - Altri ricavi</v>
          </cell>
          <cell r="F51" t="str">
            <v>G.140 - Altri Ricavi</v>
          </cell>
          <cell r="G51" t="str">
            <v>F.010 - Ricavi Lordi</v>
          </cell>
          <cell r="H51" t="str">
            <v>Altri Ricavi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530982</v>
          </cell>
          <cell r="B52" t="str">
            <v>RICAVI PER SERVIZI ICT INTERCOMPANY</v>
          </cell>
          <cell r="C52" t="str">
            <v>T.1580</v>
          </cell>
          <cell r="D52" t="str">
            <v>Ricavi Intercompany ICT</v>
          </cell>
          <cell r="E52" t="str">
            <v>S.0080 - Altri ricavi</v>
          </cell>
          <cell r="F52" t="str">
            <v>G.140 - Altri Ricavi</v>
          </cell>
          <cell r="G52" t="str">
            <v>F.010 - Ricavi Lordi</v>
          </cell>
          <cell r="H52" t="str">
            <v>Altri Ricavi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530990</v>
          </cell>
          <cell r="B53" t="str">
            <v>RICAVI PER COMPENSI CARTA FACILE INTERCO</v>
          </cell>
          <cell r="C53" t="str">
            <v>T.1540</v>
          </cell>
          <cell r="D53" t="str">
            <v>Ricavi Intercompany Altri Servizi</v>
          </cell>
          <cell r="E53" t="str">
            <v>S.0110 - Altri Ricavi Processing</v>
          </cell>
          <cell r="F53" t="str">
            <v>G.130 - Ricavi Processing</v>
          </cell>
          <cell r="G53" t="str">
            <v>F.010 - Ricavi Lordi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530993</v>
          </cell>
          <cell r="B54" t="str">
            <v>RICAVI PER GESTIONE POS INTERCOMPANY</v>
          </cell>
          <cell r="C54" t="str">
            <v>T.1590</v>
          </cell>
          <cell r="D54" t="str">
            <v>Ricavi Intercompany Pos</v>
          </cell>
          <cell r="E54" t="str">
            <v>S.0810 - Ricavi Pos</v>
          </cell>
          <cell r="F54" t="str">
            <v>G.130 - Ricavi Processing</v>
          </cell>
          <cell r="G54" t="str">
            <v>F.010 - Ricavi Lordi</v>
          </cell>
          <cell r="H54" t="str">
            <v>Ricavi Pos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40010</v>
          </cell>
          <cell r="B55" t="str">
            <v>INTERESSI ATTIVI BANCARI E POSTALI</v>
          </cell>
          <cell r="C55" t="str">
            <v>T.1050</v>
          </cell>
          <cell r="D55" t="str">
            <v>Interessi attivi su C/Correnti</v>
          </cell>
          <cell r="E55" t="str">
            <v>S.0460 - Interessi Attivi</v>
          </cell>
          <cell r="F55" t="str">
            <v>G.240 - Interessi Attivi Business</v>
          </cell>
          <cell r="G55" t="str">
            <v>F.030 - Interessi Business</v>
          </cell>
          <cell r="H55" t="str">
            <v>Interessi Netti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540030</v>
          </cell>
          <cell r="B56" t="str">
            <v>INTERESSI ATTIVI SU DEPOSITI CAUZIONALI</v>
          </cell>
          <cell r="C56" t="str">
            <v>T.1050</v>
          </cell>
          <cell r="D56" t="str">
            <v>Interessi attivi su C/Correnti</v>
          </cell>
          <cell r="E56" t="str">
            <v>S.0460 - Interessi Attivi</v>
          </cell>
          <cell r="F56" t="str">
            <v>G.240 - Interessi Attivi Business</v>
          </cell>
          <cell r="G56" t="str">
            <v>F.030 - Interessi Business</v>
          </cell>
          <cell r="H56" t="str">
            <v>Interessi Netti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540100</v>
          </cell>
          <cell r="B57" t="str">
            <v>INTERESSI ATTIVI SU ALTRI CREDITI</v>
          </cell>
          <cell r="C57" t="str">
            <v>T.1020</v>
          </cell>
          <cell r="D57" t="str">
            <v>Interessi Attivi Altri</v>
          </cell>
          <cell r="E57" t="str">
            <v>S.0460 - Interessi Attivi</v>
          </cell>
          <cell r="F57" t="str">
            <v>G.240 - Interessi Attivi Business</v>
          </cell>
          <cell r="G57" t="str">
            <v>F.030 - Interessi Business</v>
          </cell>
          <cell r="H57" t="str">
            <v>Interessi Netti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540980</v>
          </cell>
          <cell r="B58" t="str">
            <v>INTERESSI ATTIVI SU CONTI INTERCOMPANY</v>
          </cell>
          <cell r="C58" t="str">
            <v>T.1050</v>
          </cell>
          <cell r="D58" t="str">
            <v>Interessi attivi su C/Correnti</v>
          </cell>
          <cell r="E58" t="str">
            <v>S.0460 - Interessi Attivi</v>
          </cell>
          <cell r="F58" t="str">
            <v>G.240 - Interessi Attivi Business</v>
          </cell>
          <cell r="G58" t="str">
            <v>F.030 - Interessi Business</v>
          </cell>
          <cell r="H58" t="str">
            <v>Interessi Netti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540980-</v>
          </cell>
          <cell r="B59" t="str">
            <v>INTERESSI ATTIVI SU CONTI INTERCOMPANY (verso oneri e proventi di struttura)</v>
          </cell>
          <cell r="C59" t="str">
            <v>T.1050</v>
          </cell>
          <cell r="D59" t="str">
            <v>Interessi attivi su C/Correnti</v>
          </cell>
          <cell r="E59" t="str">
            <v>S.0460 - Interessi Attivi</v>
          </cell>
          <cell r="F59" t="str">
            <v>G.240 - Interessi Attivi Business</v>
          </cell>
          <cell r="G59" t="str">
            <v>F.030 - Interessi Business</v>
          </cell>
          <cell r="H59" t="str">
            <v>Interessi Netti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540980+</v>
          </cell>
          <cell r="B60" t="str">
            <v>INTERESSI ATTIVI SU CONTI INTERCOMPANY (come oneri e proventi di struttura)</v>
          </cell>
          <cell r="C60" t="str">
            <v>T.1025</v>
          </cell>
          <cell r="D60" t="str">
            <v>Interessi "Attivi" come x Struttura</v>
          </cell>
          <cell r="E60" t="str">
            <v>S.0471- Interessi Passivi struttura</v>
          </cell>
          <cell r="F60" t="str">
            <v>G.255 - Interessi Passivi</v>
          </cell>
          <cell r="G60" t="str">
            <v>F.130 - Oneri e Proventi (Per Margine Ante Imposte)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545010</v>
          </cell>
          <cell r="B61" t="str">
            <v>UTILI SU CAMBI DA SISTEMI INTERNAZIONALI</v>
          </cell>
          <cell r="C61" t="str">
            <v>T.1160</v>
          </cell>
          <cell r="D61" t="str">
            <v>Oneri e Proventi Diversi Altre componenti</v>
          </cell>
          <cell r="E61" t="str">
            <v>S.0530 - Oneri e Proventi Diversi</v>
          </cell>
          <cell r="F61" t="str">
            <v>G.430 - Oneri e proventi diversi</v>
          </cell>
          <cell r="G61" t="str">
            <v>F.130 - Oneri e Proventi (Per Margine Ante Imposte)</v>
          </cell>
          <cell r="H61" t="str">
            <v>Proventi Diversi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545020</v>
          </cell>
          <cell r="B62" t="str">
            <v>UTILI DIVERSI SU CAMBI</v>
          </cell>
          <cell r="C62" t="str">
            <v>T.1190</v>
          </cell>
          <cell r="D62" t="str">
            <v>Oneri e Proventi Diversi su Cambi</v>
          </cell>
          <cell r="E62" t="str">
            <v>S.0530 - Oneri e Proventi Diversi</v>
          </cell>
          <cell r="F62" t="str">
            <v>G.430 - Oneri e proventi diversi</v>
          </cell>
          <cell r="G62" t="str">
            <v>F.130 - Oneri e Proventi (Per Margine Ante Imposte)</v>
          </cell>
          <cell r="H62" t="str">
            <v>Proventi Diversi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546010</v>
          </cell>
          <cell r="B63" t="str">
            <v>DIFFERENZE SU ATTIVITA' DI NEGOZIAZIONE</v>
          </cell>
          <cell r="C63" t="str">
            <v>T.1190</v>
          </cell>
          <cell r="D63" t="str">
            <v>Oneri e Proventi Diversi su Cambi</v>
          </cell>
          <cell r="E63" t="str">
            <v>S.0530 - Oneri e Proventi Diversi</v>
          </cell>
          <cell r="F63" t="str">
            <v>G.430 - Oneri e proventi diversi</v>
          </cell>
          <cell r="G63" t="str">
            <v>F.130 - Oneri e Proventi (Per Margine Ante Imposte)</v>
          </cell>
          <cell r="H63" t="str">
            <v>Proventi Diversi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546010-</v>
          </cell>
          <cell r="B64" t="str">
            <v>DIVIDENDI DA PARTECIPAZIONI Giro</v>
          </cell>
          <cell r="C64" t="str">
            <v>T.1190</v>
          </cell>
          <cell r="D64" t="str">
            <v>Oneri e Proventi Diversi su Cambi</v>
          </cell>
          <cell r="E64" t="str">
            <v>S.0530 - Oneri e Proventi Diversi</v>
          </cell>
          <cell r="F64" t="str">
            <v>G.430 - Oneri e proventi diversi</v>
          </cell>
          <cell r="G64" t="str">
            <v>F.130 - Oneri e Proventi (Per Margine Ante Imposte)</v>
          </cell>
          <cell r="H64" t="str">
            <v>Proventi Diversi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546010+</v>
          </cell>
          <cell r="B65" t="str">
            <v>DIVIDENDI DA PARTECIPAZIONI Giro</v>
          </cell>
          <cell r="C65" t="str">
            <v>T.1190</v>
          </cell>
          <cell r="D65" t="str">
            <v>Oneri e Proventi Diversi su Cambi</v>
          </cell>
          <cell r="E65" t="str">
            <v>S.0530 - Oneri e Proventi Diversi</v>
          </cell>
          <cell r="F65" t="str">
            <v>G.430 - Oneri e proventi diversi</v>
          </cell>
          <cell r="G65" t="str">
            <v>F.130 - Oneri e Proventi (Per Margine Ante Imposte)</v>
          </cell>
          <cell r="H65" t="str">
            <v>Proventi Diversi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550010</v>
          </cell>
          <cell r="B66" t="str">
            <v>ABBUONI E SCONTI ATTIVI</v>
          </cell>
          <cell r="C66" t="str">
            <v>T.1160</v>
          </cell>
          <cell r="D66" t="str">
            <v>Oneri e Proventi Diversi Altre componenti</v>
          </cell>
          <cell r="E66" t="str">
            <v>S.0530 - Oneri e Proventi Diversi</v>
          </cell>
          <cell r="F66" t="str">
            <v>G.430 - Oneri e proventi diversi</v>
          </cell>
          <cell r="G66" t="str">
            <v>F.130 - Oneri e Proventi (Per Margine Ante Imposte)</v>
          </cell>
          <cell r="H66" t="str">
            <v>Proventi Diversi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550020</v>
          </cell>
          <cell r="B67" t="str">
            <v>ARROTONDAMENTI SU CLEARING</v>
          </cell>
          <cell r="C67" t="str">
            <v>T.1160</v>
          </cell>
          <cell r="D67" t="str">
            <v>Oneri e Proventi Diversi Altre componenti</v>
          </cell>
          <cell r="E67" t="str">
            <v>S.0530 - Oneri e Proventi Diversi</v>
          </cell>
          <cell r="F67" t="str">
            <v>G.430 - Oneri e proventi diversi</v>
          </cell>
          <cell r="G67" t="str">
            <v>F.130 - Oneri e Proventi (Per Margine Ante Imposte)</v>
          </cell>
          <cell r="H67" t="str">
            <v>Proventi Diversi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550030</v>
          </cell>
          <cell r="B68" t="str">
            <v>RICAVI SU VENDITA SPAZI PUBBLICITARI</v>
          </cell>
          <cell r="C68" t="str">
            <v>T.0200</v>
          </cell>
          <cell r="D68" t="str">
            <v>Altri Ricavi Issuing</v>
          </cell>
          <cell r="E68" t="str">
            <v>S.0020 - Altre commissioni da titolare</v>
          </cell>
          <cell r="F68" t="str">
            <v>G.110 - Ricavi Issuing</v>
          </cell>
          <cell r="G68" t="str">
            <v>F.010 - Ricavi Lordi</v>
          </cell>
          <cell r="H68" t="str">
            <v>Ricavi Issuing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550040</v>
          </cell>
          <cell r="B69" t="str">
            <v>RIMBORSI DA CORRISPONDENTI ESTERE</v>
          </cell>
          <cell r="C69" t="str">
            <v>T.1360</v>
          </cell>
          <cell r="D69" t="str">
            <v>Proventi da circuiti Issuing</v>
          </cell>
          <cell r="E69" t="str">
            <v>S.0520 - Oneri da circuiti</v>
          </cell>
          <cell r="F69" t="str">
            <v>G.220 - Oneri ai circuiti</v>
          </cell>
          <cell r="G69" t="str">
            <v>F.020 - Commissioni passiv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550041</v>
          </cell>
          <cell r="B70" t="str">
            <v>PROVENTI DA CORRISPONDENTI ESTERE (COMME</v>
          </cell>
          <cell r="C70" t="str">
            <v>T.1370</v>
          </cell>
          <cell r="D70" t="str">
            <v>Proventi da circuiti (Commerciali)</v>
          </cell>
          <cell r="E70" t="str">
            <v>S.0020 - Altre commissioni da titolare</v>
          </cell>
          <cell r="F70" t="str">
            <v>G.110 - Ricavi Issuing</v>
          </cell>
          <cell r="G70" t="str">
            <v>F.010 - Ricavi Lordi</v>
          </cell>
          <cell r="H70" t="str">
            <v>Ricavi Issuing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550060</v>
          </cell>
          <cell r="B71" t="str">
            <v>RICAVI PER VENDITA CESPITI</v>
          </cell>
          <cell r="C71" t="str">
            <v>T.1200</v>
          </cell>
          <cell r="D71" t="str">
            <v>Oneri e Proventi Diversi su Cespiti</v>
          </cell>
          <cell r="E71" t="str">
            <v>S.0530 - Oneri e Proventi Diversi</v>
          </cell>
          <cell r="F71" t="str">
            <v>G.430 - Oneri e proventi diversi</v>
          </cell>
          <cell r="G71" t="str">
            <v>F.130 - Oneri e Proventi (Per Margine Ante Imposte)</v>
          </cell>
          <cell r="H71" t="str">
            <v>Proventi Diversi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550070</v>
          </cell>
          <cell r="B72" t="str">
            <v>RIMBORSO DA TERZI PER CONVEGNI</v>
          </cell>
          <cell r="C72" t="str">
            <v>T.1160</v>
          </cell>
          <cell r="D72" t="str">
            <v>Oneri e Proventi Diversi Altre componenti</v>
          </cell>
          <cell r="E72" t="str">
            <v>S.0530 - Oneri e Proventi Diversi</v>
          </cell>
          <cell r="F72" t="str">
            <v>G.430 - Oneri e proventi diversi</v>
          </cell>
          <cell r="G72" t="str">
            <v>F.130 - Oneri e Proventi (Per Margine Ante Imposte)</v>
          </cell>
          <cell r="H72" t="str">
            <v>Proventi Diversi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550080</v>
          </cell>
          <cell r="B73" t="str">
            <v>PROVENTI PER PERSONALE DISTACCATO</v>
          </cell>
          <cell r="C73" t="str">
            <v>T.0605</v>
          </cell>
          <cell r="D73" t="str">
            <v>Costo del Lavoro "Recupero personale distaccato"</v>
          </cell>
          <cell r="E73" t="str">
            <v>S.0710 - Retribuzioni</v>
          </cell>
          <cell r="F73" t="str">
            <v>G.380 - Costo del lavoro</v>
          </cell>
          <cell r="G73" t="str">
            <v>F.110 - Costi Indiretti</v>
          </cell>
          <cell r="H73" t="str">
            <v>Personale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550090</v>
          </cell>
          <cell r="B74" t="str">
            <v>PROVENTI DA SOCIETA' CONTROLLATE</v>
          </cell>
          <cell r="C74" t="str">
            <v>T.1210</v>
          </cell>
          <cell r="D74" t="str">
            <v>Oneri e Proventi Diversi su Dividendi e Partecipazioni</v>
          </cell>
          <cell r="E74" t="str">
            <v>S.0530 - Oneri e Proventi Diversi</v>
          </cell>
          <cell r="F74" t="str">
            <v>G.430 - Oneri e proventi diversi</v>
          </cell>
          <cell r="G74" t="str">
            <v>F.130 - Oneri e Proventi (Per Margine Ante Imposte)</v>
          </cell>
          <cell r="H74" t="str">
            <v>Proventi Diversi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550091</v>
          </cell>
          <cell r="B75" t="str">
            <v>Proventi Diversi Intercompany</v>
          </cell>
          <cell r="C75" t="str">
            <v>T.1160</v>
          </cell>
          <cell r="D75" t="str">
            <v>Oneri e Proventi Diversi Altre componenti</v>
          </cell>
          <cell r="E75" t="str">
            <v>S.0530 - Oneri e Proventi Diversi</v>
          </cell>
          <cell r="F75" t="str">
            <v>G.430 - Oneri e proventi diversi</v>
          </cell>
          <cell r="G75" t="str">
            <v>F.130 - Oneri e Proventi (Per Margine Ante Imposte)</v>
          </cell>
          <cell r="H75" t="str">
            <v>Proventi Diversi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550100</v>
          </cell>
          <cell r="B76" t="str">
            <v>INDENNIZZO INCAUTA CUSTODIA CARTE CRED.</v>
          </cell>
          <cell r="C76" t="str">
            <v>T.1160</v>
          </cell>
          <cell r="D76" t="str">
            <v>Oneri e Proventi Diversi Altre componenti</v>
          </cell>
          <cell r="E76" t="str">
            <v>S.0530 - Oneri e Proventi Diversi</v>
          </cell>
          <cell r="F76" t="str">
            <v>G.430 - Oneri e proventi diversi</v>
          </cell>
          <cell r="G76" t="str">
            <v>F.130 - Oneri e Proventi (Per Margine Ante Imposte)</v>
          </cell>
          <cell r="H76" t="str">
            <v>Proventi Diversi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550110</v>
          </cell>
          <cell r="B77" t="str">
            <v>RIMBORSI DA ASSICURAZIONI</v>
          </cell>
          <cell r="C77" t="str">
            <v>T.1160</v>
          </cell>
          <cell r="D77" t="str">
            <v>Oneri e Proventi Diversi Altre componenti</v>
          </cell>
          <cell r="E77" t="str">
            <v>S.0530 - Oneri e Proventi Diversi</v>
          </cell>
          <cell r="F77" t="str">
            <v>G.430 - Oneri e proventi diversi</v>
          </cell>
          <cell r="G77" t="str">
            <v>F.130 - Oneri e Proventi (Per Margine Ante Imposte)</v>
          </cell>
          <cell r="H77" t="str">
            <v>Proventi Diversi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550130</v>
          </cell>
          <cell r="B78" t="str">
            <v>MAGGIOR RECUPERO SU CONTI DI RITORNO</v>
          </cell>
          <cell r="C78" t="str">
            <v>T.1160</v>
          </cell>
          <cell r="D78" t="str">
            <v>Oneri e Proventi Diversi Altre componenti</v>
          </cell>
          <cell r="E78" t="str">
            <v>S.0530 - Oneri e Proventi Diversi</v>
          </cell>
          <cell r="F78" t="str">
            <v>G.430 - Oneri e proventi diversi</v>
          </cell>
          <cell r="G78" t="str">
            <v>F.130 - Oneri e Proventi (Per Margine Ante Imposte)</v>
          </cell>
          <cell r="H78" t="str">
            <v>Proventi Diversi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550135</v>
          </cell>
          <cell r="B79" t="str">
            <v>ALTRI PROVENTI DA CONTI DI RITORNO</v>
          </cell>
          <cell r="C79" t="str">
            <v>T.0180</v>
          </cell>
          <cell r="D79" t="str">
            <v>Altri ricavi</v>
          </cell>
          <cell r="E79" t="str">
            <v>S.0080 - Altri Ricavi</v>
          </cell>
          <cell r="F79" t="str">
            <v>G.140 - Altri Ricavi</v>
          </cell>
          <cell r="G79" t="str">
            <v>F.010 - Ricavi Lordi</v>
          </cell>
          <cell r="H79" t="str">
            <v>Altri Ricavi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550150</v>
          </cell>
          <cell r="B80" t="str">
            <v>RICAVI DA TERZI PER SERVIZI DI CONSULENZA</v>
          </cell>
          <cell r="C80" t="str">
            <v>T.0180</v>
          </cell>
          <cell r="D80" t="str">
            <v>Altri ricavi</v>
          </cell>
          <cell r="E80" t="str">
            <v>S.0080 - Altri Ricavi</v>
          </cell>
          <cell r="F80" t="str">
            <v>G.140 - Altri Ricavi</v>
          </cell>
          <cell r="G80" t="str">
            <v>F.010 - Ricavi Lordi</v>
          </cell>
          <cell r="H80" t="str">
            <v>Altri Ricavi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550180</v>
          </cell>
          <cell r="B81" t="str">
            <v>RICAVI PER SERVIZI DI CALL CENTER</v>
          </cell>
          <cell r="C81" t="str">
            <v>T.1630</v>
          </cell>
          <cell r="D81" t="str">
            <v>Ricavi per servizi Call Center</v>
          </cell>
          <cell r="E81" t="str">
            <v>S.0720 - Ricavi Call Center</v>
          </cell>
          <cell r="F81" t="str">
            <v>G.130 - Ricavi Processing</v>
          </cell>
          <cell r="G81" t="str">
            <v>F.010 - Ricavi Lordi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550181</v>
          </cell>
          <cell r="B82" t="str">
            <v>RICAVI PER SERVIZI SMS</v>
          </cell>
          <cell r="C82" t="str">
            <v>T.0200</v>
          </cell>
          <cell r="D82" t="str">
            <v>Altri Ricavi Issuing</v>
          </cell>
          <cell r="E82" t="str">
            <v>S.0020 - Altre commissioni da titolare</v>
          </cell>
          <cell r="F82" t="str">
            <v>G.110 - Ricavi Issuing</v>
          </cell>
          <cell r="G82" t="str">
            <v>F.010 - Ricavi Lordi</v>
          </cell>
          <cell r="H82" t="str">
            <v>Ricavi Issuing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550190</v>
          </cell>
          <cell r="B83" t="str">
            <v>RICAVI PER SERVIZI TRADING DEI CREDITI</v>
          </cell>
          <cell r="C83" t="str">
            <v>T.0180</v>
          </cell>
          <cell r="D83" t="str">
            <v>Altri ricavi</v>
          </cell>
          <cell r="E83" t="str">
            <v>S.0080 - Altri Ricavi</v>
          </cell>
          <cell r="F83" t="str">
            <v>G.140 - Altri Ricavi</v>
          </cell>
          <cell r="G83" t="str">
            <v>F.010 - Ricavi Lordi</v>
          </cell>
          <cell r="H83" t="str">
            <v>Altri Ricavi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550200</v>
          </cell>
          <cell r="B84" t="str">
            <v>PROVENTI DIVERSI</v>
          </cell>
          <cell r="C84" t="str">
            <v>T.1160</v>
          </cell>
          <cell r="D84" t="str">
            <v>Oneri e Proventi Diversi Altre componenti</v>
          </cell>
          <cell r="E84" t="str">
            <v>S.0530 - Oneri e Proventi Diversi</v>
          </cell>
          <cell r="F84" t="str">
            <v>G.430 - Oneri e proventi diversi</v>
          </cell>
          <cell r="G84" t="str">
            <v>F.130 - Oneri e Proventi (Per Margine Ante Imposte)</v>
          </cell>
          <cell r="H84" t="str">
            <v>Proventi Diversi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550220</v>
          </cell>
          <cell r="B85" t="str">
            <v>RICAVI DA LOYALTY</v>
          </cell>
          <cell r="C85" t="str">
            <v>T.0130</v>
          </cell>
          <cell r="D85" t="str">
            <v>Altre commissioni da titolare</v>
          </cell>
          <cell r="E85" t="str">
            <v>S.0020 - Altre commissioni da titolare</v>
          </cell>
          <cell r="F85" t="str">
            <v>G.110 - Ricavi Issuing</v>
          </cell>
          <cell r="G85" t="str">
            <v>F.010 - Ricavi Lordi</v>
          </cell>
          <cell r="H85" t="str">
            <v>Ricavi Issuing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550220B</v>
          </cell>
          <cell r="B86" t="str">
            <v>CONTO PER RICAVI DIFFERITI LOYALTY</v>
          </cell>
          <cell r="C86" t="str">
            <v>T.1840</v>
          </cell>
          <cell r="D86" t="str">
            <v>Spese per concorsi</v>
          </cell>
          <cell r="E86" t="str">
            <v>S.0550 - Premi per concorsi</v>
          </cell>
          <cell r="F86" t="str">
            <v>G.350 - Costi commerciali prodotto</v>
          </cell>
          <cell r="G86" t="str">
            <v>F.100 - Altri Costi di Business</v>
          </cell>
          <cell r="H86" t="str">
            <v>Operativi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550240</v>
          </cell>
          <cell r="B87" t="str">
            <v>RICAVI ISSUING ACQUIRING</v>
          </cell>
          <cell r="C87" t="str">
            <v>T.0190</v>
          </cell>
          <cell r="D87" t="str">
            <v>Altri Ricavi Acquiring</v>
          </cell>
          <cell r="E87" t="str">
            <v>S.0090 - Altri Ricavi Acquiring</v>
          </cell>
          <cell r="F87" t="str">
            <v>G.120 - Ricavi Acquiring</v>
          </cell>
          <cell r="G87" t="str">
            <v>F.010 - Ricavi Lordi</v>
          </cell>
          <cell r="H87" t="str">
            <v>Ricavi Acquiring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550240-</v>
          </cell>
          <cell r="B88" t="str">
            <v>Tolta la componente Issuing</v>
          </cell>
          <cell r="C88" t="str">
            <v>T.0190</v>
          </cell>
          <cell r="D88" t="str">
            <v>Altri Ricavi Acquiring</v>
          </cell>
          <cell r="E88" t="str">
            <v>S.0090 - Altri Ricavi Acquiring</v>
          </cell>
          <cell r="F88" t="str">
            <v>G.120 - Ricavi Acquiring</v>
          </cell>
          <cell r="G88" t="str">
            <v>F.010 - Ricavi Lordi</v>
          </cell>
          <cell r="H88" t="str">
            <v>Ricavi Acquiring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550240+</v>
          </cell>
          <cell r="B89" t="str">
            <v>Componente Issuing x POSTE</v>
          </cell>
          <cell r="C89" t="str">
            <v>T.0200</v>
          </cell>
          <cell r="D89" t="str">
            <v>Altri Ricavi Issuing</v>
          </cell>
          <cell r="E89" t="str">
            <v>S.0020 - Altre commissioni da titolare</v>
          </cell>
          <cell r="F89" t="str">
            <v>G.110 - Ricavi Issuing</v>
          </cell>
          <cell r="G89" t="str">
            <v>F.010 - Ricavi Lordi</v>
          </cell>
          <cell r="H89" t="str">
            <v>Ricavi Issuing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550240++</v>
          </cell>
          <cell r="B90" t="str">
            <v>Componente Issuing x Eurotarget</v>
          </cell>
          <cell r="C90" t="str">
            <v>T.0200</v>
          </cell>
          <cell r="D90" t="str">
            <v>Altri Ricavi Issuing</v>
          </cell>
          <cell r="E90" t="str">
            <v>S.0020 - Altre commissioni da titolare</v>
          </cell>
          <cell r="F90" t="str">
            <v>G.110 - Ricavi Issuing</v>
          </cell>
          <cell r="G90" t="str">
            <v>F.010 - Ricavi Lordi</v>
          </cell>
          <cell r="H90" t="str">
            <v>Ricavi Issuing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550270</v>
          </cell>
          <cell r="B91" t="str">
            <v>PROVENTI RIADDEBITO ESERCENTI ON LINE -SICUR.</v>
          </cell>
          <cell r="C91" t="str">
            <v>T.0190</v>
          </cell>
          <cell r="D91" t="str">
            <v>Altri Ricavi Acquiring</v>
          </cell>
          <cell r="E91" t="str">
            <v>S.0090 - Altri Ricavi Acquiring</v>
          </cell>
          <cell r="F91" t="str">
            <v>G.120 - Ricavi Acquiring</v>
          </cell>
          <cell r="G91" t="str">
            <v>F.010 - Ricavi Lordi</v>
          </cell>
          <cell r="H91" t="str">
            <v>Ricavi Acquiring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550991</v>
          </cell>
          <cell r="B92" t="str">
            <v>ALTRI SERVICE PROVIDING INTERCOMPANY</v>
          </cell>
          <cell r="C92" t="str">
            <v>T.1540</v>
          </cell>
          <cell r="D92" t="str">
            <v>Ricavi Intercompany Altri Servizi</v>
          </cell>
          <cell r="E92" t="str">
            <v>S.0110 - Altri Ricavi Processing</v>
          </cell>
          <cell r="F92" t="str">
            <v>G.130 - Ricavi Processing</v>
          </cell>
          <cell r="G92" t="str">
            <v>F.010 - Ricavi Lordi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550992</v>
          </cell>
          <cell r="B93" t="str">
            <v>RICAVI  PER SERVIZI TKT INTERCOMPANY</v>
          </cell>
          <cell r="C93" t="str">
            <v>T.1540</v>
          </cell>
          <cell r="D93" t="str">
            <v>Ricavi Intercompany Altri Servizi</v>
          </cell>
          <cell r="E93" t="str">
            <v>S.0110 - Altri Ricavi Processing</v>
          </cell>
          <cell r="F93" t="str">
            <v>G.130 - Ricavi Processing</v>
          </cell>
          <cell r="G93" t="str">
            <v>F.010 - Ricavi Lordi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550994</v>
          </cell>
          <cell r="B94" t="str">
            <v>RICAVI PER RISK MANAGEMENT INTERCOMPANY</v>
          </cell>
          <cell r="C94" t="str">
            <v>T.1540</v>
          </cell>
          <cell r="D94" t="str">
            <v>Ricavi Intercompany Altri Servizi</v>
          </cell>
          <cell r="E94" t="str">
            <v>S.0110 - Altri Ricavi Processing</v>
          </cell>
          <cell r="F94" t="str">
            <v>G.130 - Ricavi Processing</v>
          </cell>
          <cell r="G94" t="str">
            <v>F.010 - Ricavi Lordi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550995</v>
          </cell>
          <cell r="B95" t="str">
            <v>RICAVI  PER SERVIZI BANKPASS INTERCOMPAN</v>
          </cell>
          <cell r="C95" t="str">
            <v>T.1540</v>
          </cell>
          <cell r="D95" t="str">
            <v>Ricavi Intercompany Altri Servizi</v>
          </cell>
          <cell r="E95" t="str">
            <v>S.0110 - Altri Ricavi Processing</v>
          </cell>
          <cell r="F95" t="str">
            <v>G.130 - Ricavi Processing</v>
          </cell>
          <cell r="G95" t="str">
            <v>F.010 - Ricavi Lordi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550996</v>
          </cell>
          <cell r="B96" t="str">
            <v>Ricavi  Per Dispute Intercompan</v>
          </cell>
          <cell r="C96" t="str">
            <v>T.1540</v>
          </cell>
          <cell r="D96" t="str">
            <v>Ricavi Intercompany Altri Servizi</v>
          </cell>
          <cell r="E96" t="str">
            <v>S.0110 - Altri Ricavi Processing</v>
          </cell>
          <cell r="F96" t="str">
            <v>G.130 - Ricavi Processing</v>
          </cell>
          <cell r="G96" t="str">
            <v>F.010 - Ricavi Lordi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550997</v>
          </cell>
          <cell r="B97" t="str">
            <v>CONTACT CENTER INTERCOMPANY</v>
          </cell>
          <cell r="C97" t="str">
            <v>T.1550</v>
          </cell>
          <cell r="D97" t="str">
            <v>Ricavi Intercompany Call Center</v>
          </cell>
          <cell r="E97" t="str">
            <v>S.0720 - Ricavi Call Center</v>
          </cell>
          <cell r="F97" t="str">
            <v>G.130 - Ricavi Processing</v>
          </cell>
          <cell r="G97" t="str">
            <v>F.010 - Ricavi Lordi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560010</v>
          </cell>
          <cell r="B98" t="str">
            <v>DIVIDENDI DA PARTECIPAZIONI</v>
          </cell>
          <cell r="C98" t="str">
            <v>T.1210</v>
          </cell>
          <cell r="D98" t="str">
            <v>Oneri e Proventi Diversi su Dividendi e Partecipazioni</v>
          </cell>
          <cell r="E98" t="str">
            <v>S.0530 - Oneri e Proventi Diversi</v>
          </cell>
          <cell r="F98" t="str">
            <v>G.430 - Oneri e proventi diversi</v>
          </cell>
          <cell r="G98" t="str">
            <v>F.130 - Oneri e Proventi (Per Margine Ante Imposte)</v>
          </cell>
          <cell r="H98" t="str">
            <v>Proventi Diversi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560010-</v>
          </cell>
          <cell r="B99" t="str">
            <v>CartaSi560010-</v>
          </cell>
          <cell r="C99" t="str">
            <v>T.1210</v>
          </cell>
          <cell r="D99" t="str">
            <v>Oneri e Proventi Diversi su Dividendi e Partecipazioni</v>
          </cell>
          <cell r="E99" t="str">
            <v>S.0530 - Oneri e Proventi Diversi</v>
          </cell>
          <cell r="F99" t="str">
            <v>G.430 - Oneri e proventi diversi</v>
          </cell>
          <cell r="G99" t="str">
            <v>F.130 - Oneri e Proventi (Per Margine Ante Imposte)</v>
          </cell>
          <cell r="H99" t="str">
            <v>Proventi Diversi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560010+</v>
          </cell>
          <cell r="B100" t="str">
            <v>CartaSi560010+</v>
          </cell>
          <cell r="C100" t="str">
            <v>T.1210</v>
          </cell>
          <cell r="D100" t="str">
            <v>Oneri e Proventi Diversi su Dividendi e Partecipazioni</v>
          </cell>
          <cell r="E100" t="str">
            <v>S.0530 - Oneri e Proventi Diversi</v>
          </cell>
          <cell r="F100" t="str">
            <v>G.430 - Oneri e proventi diversi</v>
          </cell>
          <cell r="G100" t="str">
            <v>F.130 - Oneri e Proventi (Per Margine Ante Imposte)</v>
          </cell>
          <cell r="H100" t="str">
            <v>Proventi Diversi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590010</v>
          </cell>
          <cell r="B101" t="str">
            <v>PLUSVALENZE DA ALIENAZIONE CESPITI</v>
          </cell>
          <cell r="C101" t="str">
            <v>T.1200</v>
          </cell>
          <cell r="D101" t="str">
            <v>Oneri e Proventi Diversi su Cespiti</v>
          </cell>
          <cell r="E101" t="str">
            <v>S.0530 - Oneri e Proventi Diversi</v>
          </cell>
          <cell r="F101" t="str">
            <v>G.430 - Oneri e proventi diversi</v>
          </cell>
          <cell r="G101" t="str">
            <v>F.130 - Oneri e Proventi (Per Margine Ante Imposte)</v>
          </cell>
          <cell r="H101" t="str">
            <v>Proventi Diversi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590030</v>
          </cell>
          <cell r="B102" t="str">
            <v>SOPRAVVENIENZE ATTIVE</v>
          </cell>
          <cell r="C102" t="str">
            <v>T.1180</v>
          </cell>
          <cell r="D102" t="str">
            <v>Oneri e Proventi Diversi Sopravenienze</v>
          </cell>
          <cell r="E102" t="str">
            <v>S.0530 - Oneri e Proventi Diversi</v>
          </cell>
          <cell r="F102" t="str">
            <v>G.430 - Oneri e proventi diversi</v>
          </cell>
          <cell r="G102" t="str">
            <v>F.130 - Oneri e Proventi (Per Margine Ante Imposte)</v>
          </cell>
          <cell r="H102" t="str">
            <v>Proventi Diversi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590030-</v>
          </cell>
          <cell r="B103" t="str">
            <v>CartaSi590030-</v>
          </cell>
          <cell r="C103" t="str">
            <v>T.1180</v>
          </cell>
          <cell r="D103" t="str">
            <v>Oneri e Proventi Diversi Sopravenienze</v>
          </cell>
          <cell r="E103" t="str">
            <v>S.0530 - Oneri e Proventi Diversi</v>
          </cell>
          <cell r="F103" t="str">
            <v>G.430 - Oneri e proventi diversi</v>
          </cell>
          <cell r="G103" t="str">
            <v>F.130 - Oneri e Proventi (Per Margine Ante Imposte)</v>
          </cell>
          <cell r="H103" t="str">
            <v>Proventi Diversi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590030+</v>
          </cell>
          <cell r="B104" t="str">
            <v>CartaSi590030+</v>
          </cell>
          <cell r="C104" t="str">
            <v>T.1180</v>
          </cell>
          <cell r="D104" t="str">
            <v>Oneri e Proventi Diversi Sopravenienze</v>
          </cell>
          <cell r="E104" t="str">
            <v>S.0530 - Oneri e Proventi Diversi</v>
          </cell>
          <cell r="F104" t="str">
            <v>G.430 - Oneri e proventi diversi</v>
          </cell>
          <cell r="G104" t="str">
            <v>F.130 - Oneri e Proventi (Per Margine Ante Imposte)</v>
          </cell>
          <cell r="H104" t="str">
            <v>Proventi Diversi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710010</v>
          </cell>
          <cell r="B105" t="str">
            <v>INTERCHANGE FEE PASSIVE SU VENDITE</v>
          </cell>
          <cell r="C105" t="str">
            <v>T.1010</v>
          </cell>
          <cell r="D105" t="str">
            <v>Interchange fee passive su vendite</v>
          </cell>
          <cell r="E105" t="str">
            <v>S.0450 - Interchange fee passive su vendite</v>
          </cell>
          <cell r="F105" t="str">
            <v>G.215 - Interchange Fee Passive</v>
          </cell>
          <cell r="G105" t="str">
            <v>F.020 - Commissioni passive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710020</v>
          </cell>
          <cell r="B106" t="str">
            <v>INTERCHANGE FEE PASSIVE SU CONTI RITORNO</v>
          </cell>
          <cell r="C106" t="str">
            <v>T.1010</v>
          </cell>
          <cell r="D106" t="str">
            <v>Interchange fee passive su vendite</v>
          </cell>
          <cell r="E106" t="str">
            <v>S.0450 - Interchange fee passive su vendite</v>
          </cell>
          <cell r="F106" t="str">
            <v>G.215 - Interchange Fee Passive</v>
          </cell>
          <cell r="G106" t="str">
            <v>F.020 - Commissioni passive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710030</v>
          </cell>
          <cell r="B107" t="str">
            <v>INTERCHANGE FEE PASSIVE SU ANT. CONTANTE</v>
          </cell>
          <cell r="C107" t="str">
            <v>T.1000</v>
          </cell>
          <cell r="D107" t="str">
            <v>Interchange fee passive Cash</v>
          </cell>
          <cell r="E107" t="str">
            <v>S.0440 - Interchange fee passive Cash</v>
          </cell>
          <cell r="F107" t="str">
            <v>G.215 - Interchange Fee Passive</v>
          </cell>
          <cell r="G107" t="str">
            <v>F.020 - Commissioni passive</v>
          </cell>
          <cell r="H107" t="str">
            <v>Ricavi Issuing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710040</v>
          </cell>
          <cell r="B108" t="str">
            <v>SPESE SETTLEMENT</v>
          </cell>
          <cell r="C108" t="str">
            <v>T.0260</v>
          </cell>
          <cell r="D108" t="str">
            <v>Assessment-settlement</v>
          </cell>
          <cell r="E108" t="str">
            <v>S.0160 - Assessment-settlement</v>
          </cell>
          <cell r="F108" t="str">
            <v>G.220 - Oneri ai circuiti</v>
          </cell>
          <cell r="G108" t="str">
            <v>F.020 - Commissioni passive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715010</v>
          </cell>
          <cell r="B109" t="str">
            <v>COSTO PER AUTORIZZAZIONI</v>
          </cell>
          <cell r="C109" t="str">
            <v>T.1150</v>
          </cell>
          <cell r="D109" t="str">
            <v>Oneri da circuiti</v>
          </cell>
          <cell r="E109" t="str">
            <v>S.0520 - Oneri da circuiti</v>
          </cell>
          <cell r="F109" t="str">
            <v>G.220 - Oneri ai circuiti</v>
          </cell>
          <cell r="G109" t="str">
            <v>F.020 - Commissioni passive</v>
          </cell>
          <cell r="H109" t="str">
            <v>Operativi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715020</v>
          </cell>
          <cell r="B110" t="str">
            <v>COSTO PER CARTE SMARRITE</v>
          </cell>
          <cell r="C110" t="str">
            <v>T.1150</v>
          </cell>
          <cell r="D110" t="str">
            <v>Oneri da circuiti</v>
          </cell>
          <cell r="E110" t="str">
            <v>S.0520 - Oneri da circuiti</v>
          </cell>
          <cell r="F110" t="str">
            <v>G.220 - Oneri ai circuiti</v>
          </cell>
          <cell r="G110" t="str">
            <v>F.020 - Commissioni passive</v>
          </cell>
          <cell r="H110" t="str">
            <v>Operativi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715030</v>
          </cell>
          <cell r="B111" t="str">
            <v>COMMISSIONI PASSIVE SU RETRIEVALS</v>
          </cell>
          <cell r="C111" t="str">
            <v>T.1150</v>
          </cell>
          <cell r="D111" t="str">
            <v>Oneri da circuiti</v>
          </cell>
          <cell r="E111" t="str">
            <v>S.0520 - Oneri da circuiti</v>
          </cell>
          <cell r="F111" t="str">
            <v>G.220 - Oneri ai circuiti</v>
          </cell>
          <cell r="G111" t="str">
            <v>F.020 - Commissioni passive</v>
          </cell>
          <cell r="H111" t="str">
            <v>Operativi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715040</v>
          </cell>
          <cell r="B112" t="str">
            <v>PREMI SU RECUPERO CDC A CORRISPONDENTI</v>
          </cell>
          <cell r="C112" t="str">
            <v>T.1150</v>
          </cell>
          <cell r="D112" t="str">
            <v>Oneri da circuiti</v>
          </cell>
          <cell r="E112" t="str">
            <v>S.0520 - Oneri da circuiti</v>
          </cell>
          <cell r="F112" t="str">
            <v>G.220 - Oneri ai circuiti</v>
          </cell>
          <cell r="G112" t="str">
            <v>F.020 - Commissioni passive</v>
          </cell>
          <cell r="H112" t="str">
            <v>Operativi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715050</v>
          </cell>
          <cell r="B113" t="str">
            <v>COMMISSIONI PASSIVE PER COMPLIANCE</v>
          </cell>
          <cell r="C113" t="str">
            <v>T.1150</v>
          </cell>
          <cell r="D113" t="str">
            <v>Oneri da circuiti</v>
          </cell>
          <cell r="E113" t="str">
            <v>S.0520 - Oneri da circuiti</v>
          </cell>
          <cell r="F113" t="str">
            <v>G.220 - Oneri ai circuiti</v>
          </cell>
          <cell r="G113" t="str">
            <v>F.020 - Commissioni passive</v>
          </cell>
          <cell r="H113" t="str">
            <v>Operativi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715060</v>
          </cell>
          <cell r="B114" t="str">
            <v>COSTI PER EMISSIONE CARTE D'EMERGENZA</v>
          </cell>
          <cell r="C114" t="str">
            <v>T.1150</v>
          </cell>
          <cell r="D114" t="str">
            <v>Oneri da circuiti</v>
          </cell>
          <cell r="E114" t="str">
            <v>S.0520 - Oneri da circuiti</v>
          </cell>
          <cell r="F114" t="str">
            <v>G.220 - Oneri ai circuiti</v>
          </cell>
          <cell r="G114" t="str">
            <v>F.020 - Commissioni passive</v>
          </cell>
          <cell r="H114" t="str">
            <v>Operativi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715070</v>
          </cell>
          <cell r="B115" t="str">
            <v>COSTI PER INSERIMENTO CARTE IN STOP-LIST</v>
          </cell>
          <cell r="C115" t="str">
            <v>T.1150</v>
          </cell>
          <cell r="D115" t="str">
            <v>Oneri da circuiti</v>
          </cell>
          <cell r="E115" t="str">
            <v>S.0520 - Oneri da circuiti</v>
          </cell>
          <cell r="F115" t="str">
            <v>G.220 - Oneri ai circuiti</v>
          </cell>
          <cell r="G115" t="str">
            <v>F.020 - Commissioni passive</v>
          </cell>
          <cell r="H115" t="str">
            <v>Operativi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715080</v>
          </cell>
          <cell r="B116" t="str">
            <v>COSTI DI GESTIONE SICUREZZA</v>
          </cell>
          <cell r="C116" t="str">
            <v>T.1150</v>
          </cell>
          <cell r="D116" t="str">
            <v>Oneri da circuiti</v>
          </cell>
          <cell r="E116" t="str">
            <v>S.0520 - Oneri da circuiti</v>
          </cell>
          <cell r="F116" t="str">
            <v>G.220 - Oneri ai circuiti</v>
          </cell>
          <cell r="G116" t="str">
            <v>F.020 - Commissioni passive</v>
          </cell>
          <cell r="H116" t="str">
            <v>Operativi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715090</v>
          </cell>
          <cell r="B117" t="str">
            <v>CONVERSION FEE PASSIVE</v>
          </cell>
          <cell r="C117" t="str">
            <v>T.1150</v>
          </cell>
          <cell r="D117" t="str">
            <v>Oneri da circuiti</v>
          </cell>
          <cell r="E117" t="str">
            <v>S.0520 - Oneri da circuiti</v>
          </cell>
          <cell r="F117" t="str">
            <v>G.220 - Oneri ai circuiti</v>
          </cell>
          <cell r="G117" t="str">
            <v>F.020 - Commissioni passive</v>
          </cell>
          <cell r="H117" t="str">
            <v>Operativi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715100</v>
          </cell>
          <cell r="B118" t="str">
            <v>ASSESSMENTS SU VOLUMI VISA</v>
          </cell>
          <cell r="C118" t="str">
            <v>T.0260</v>
          </cell>
          <cell r="D118" t="str">
            <v>Assessment-settlement</v>
          </cell>
          <cell r="E118" t="str">
            <v>S.0160 - Assessment-settlement</v>
          </cell>
          <cell r="F118" t="str">
            <v>G.220 - Oneri ai circuiti</v>
          </cell>
          <cell r="G118" t="str">
            <v>F.020 - Commissioni passiv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715110</v>
          </cell>
          <cell r="B119" t="str">
            <v>ASSESSMENTS SU VOLUMI EU-MC</v>
          </cell>
          <cell r="C119" t="str">
            <v>T.0260</v>
          </cell>
          <cell r="D119" t="str">
            <v>Assessment-settlement</v>
          </cell>
          <cell r="E119" t="str">
            <v>S.0160 - Assessment-settlement</v>
          </cell>
          <cell r="F119" t="str">
            <v>G.220 - Oneri ai circuiti</v>
          </cell>
          <cell r="G119" t="str">
            <v>F.020 - Commissioni passive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715120</v>
          </cell>
          <cell r="B120" t="str">
            <v>ASSESSMENTS SU CARTE VISA</v>
          </cell>
          <cell r="C120" t="str">
            <v>T.0260</v>
          </cell>
          <cell r="D120" t="str">
            <v>Assessment-settlement</v>
          </cell>
          <cell r="E120" t="str">
            <v>S.0160 - Assessment-settlement</v>
          </cell>
          <cell r="F120" t="str">
            <v>G.220 - Oneri ai circuiti</v>
          </cell>
          <cell r="G120" t="str">
            <v>F.020 - Commissioni passive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715130</v>
          </cell>
          <cell r="B121" t="str">
            <v>ASSESSMENTS SU CARTE EU-MC</v>
          </cell>
          <cell r="C121" t="str">
            <v>T.0260</v>
          </cell>
          <cell r="D121" t="str">
            <v>Assessment-settlement</v>
          </cell>
          <cell r="E121" t="str">
            <v>S.0160 - Assessment-settlement</v>
          </cell>
          <cell r="F121" t="str">
            <v>G.220 - Oneri ai circuiti</v>
          </cell>
          <cell r="G121" t="str">
            <v>F.020 - Commissioni passive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715200</v>
          </cell>
          <cell r="B122" t="str">
            <v>ALTRI COSTI</v>
          </cell>
          <cell r="C122" t="str">
            <v>T.0260</v>
          </cell>
          <cell r="D122" t="str">
            <v>Assessment-settlement</v>
          </cell>
          <cell r="E122" t="str">
            <v>S.0160 - Assessment-settlement</v>
          </cell>
          <cell r="F122" t="str">
            <v>G.220 - Oneri ai circuiti</v>
          </cell>
          <cell r="G122" t="str">
            <v>F.020 - Commissioni passive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715300</v>
          </cell>
          <cell r="B123" t="str">
            <v>COSTI PER AUTOFATTURE</v>
          </cell>
          <cell r="C123" t="str">
            <v>T.1150</v>
          </cell>
          <cell r="D123" t="str">
            <v>Oneri da circuiti</v>
          </cell>
          <cell r="E123" t="str">
            <v>S.0520 - Oneri da circuiti</v>
          </cell>
          <cell r="F123" t="str">
            <v>G.220 - Oneri ai circuiti</v>
          </cell>
          <cell r="G123" t="str">
            <v>F.020 - Commissioni passive</v>
          </cell>
          <cell r="H123" t="str">
            <v>Operativi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718090</v>
          </cell>
          <cell r="B124" t="str">
            <v>CONTRIBUTI PROMOZIONALI</v>
          </cell>
          <cell r="C124" t="str">
            <v>T.0480</v>
          </cell>
          <cell r="D124" t="str">
            <v>Compensi issuing</v>
          </cell>
          <cell r="E124" t="str">
            <v>S.0300 - Compensi issuing</v>
          </cell>
          <cell r="F124" t="str">
            <v>G.210 - Compensi</v>
          </cell>
          <cell r="G124" t="str">
            <v>F.020 - Commissioni passive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718095</v>
          </cell>
          <cell r="B125" t="str">
            <v>CONTRIBUTI PROMOZIONALI ACQUIRING</v>
          </cell>
          <cell r="C125" t="str">
            <v>T.0470</v>
          </cell>
          <cell r="D125" t="str">
            <v>Compensi acquiring</v>
          </cell>
          <cell r="E125" t="str">
            <v>S.0290 - Compensi acquiring</v>
          </cell>
          <cell r="F125" t="str">
            <v>G.210 - Compensi</v>
          </cell>
          <cell r="G125" t="str">
            <v>F.020 - Commissioni passive</v>
          </cell>
          <cell r="H125" t="str">
            <v>Ricavi Acquiring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718100</v>
          </cell>
          <cell r="B126" t="str">
            <v>COMPENSI PER MOVIMENTI PAGOBANCOMAT</v>
          </cell>
          <cell r="C126" t="str">
            <v>T.0470</v>
          </cell>
          <cell r="D126" t="str">
            <v>Compensi acquiring</v>
          </cell>
          <cell r="E126" t="str">
            <v>S.0290 - Compensi acquiring</v>
          </cell>
          <cell r="F126" t="str">
            <v>G.210 - Compensi</v>
          </cell>
          <cell r="G126" t="str">
            <v>F.020 - Commissioni passive</v>
          </cell>
          <cell r="H126" t="str">
            <v>Ricavi Acquiring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718110</v>
          </cell>
          <cell r="B127" t="str">
            <v>COMPENSI SU PAGAMENTI RATEALI</v>
          </cell>
          <cell r="C127" t="str">
            <v>T.0480</v>
          </cell>
          <cell r="D127" t="str">
            <v>Compensi issuing</v>
          </cell>
          <cell r="E127" t="str">
            <v>S.0300 - Compensi issuing</v>
          </cell>
          <cell r="F127" t="str">
            <v>G.210 - Compensi</v>
          </cell>
          <cell r="G127" t="str">
            <v>F.020 - Commissioni passive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718220</v>
          </cell>
          <cell r="B128" t="str">
            <v>COMPENSI SU GESTIONE TRANSAZIONI CARTACE</v>
          </cell>
          <cell r="C128" t="str">
            <v>T.0470</v>
          </cell>
          <cell r="D128" t="str">
            <v>Compensi acquiring</v>
          </cell>
          <cell r="E128" t="str">
            <v>S.0290 - Compensi acquiring</v>
          </cell>
          <cell r="F128" t="str">
            <v>G.210 - Compensi</v>
          </cell>
          <cell r="G128" t="str">
            <v>F.020 - Commissioni passive</v>
          </cell>
          <cell r="H128" t="str">
            <v>Ricavi Acquiring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718224</v>
          </cell>
          <cell r="B129" t="str">
            <v>COMPENSI SU ANTICIPO CONTANTE</v>
          </cell>
          <cell r="C129" t="str">
            <v>T.0470</v>
          </cell>
          <cell r="D129" t="str">
            <v>Compensi acquiring</v>
          </cell>
          <cell r="E129" t="str">
            <v>S.0290 - Compensi acquiring</v>
          </cell>
          <cell r="F129" t="str">
            <v>G.210 - Compensi</v>
          </cell>
          <cell r="G129" t="str">
            <v>F.020 - Commissioni passive</v>
          </cell>
          <cell r="H129" t="str">
            <v>Ricavi Acquiring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718226</v>
          </cell>
          <cell r="B130" t="str">
            <v>COMPENSI SU GESTIONE TRANSAZIONE</v>
          </cell>
          <cell r="C130" t="str">
            <v>T.0480</v>
          </cell>
          <cell r="D130" t="str">
            <v>Compensi issuing</v>
          </cell>
          <cell r="E130" t="str">
            <v>S.0300 - Compensi issuing</v>
          </cell>
          <cell r="F130" t="str">
            <v>G.210 - Compensi</v>
          </cell>
          <cell r="G130" t="str">
            <v>F.020 - Commissioni passive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718227</v>
          </cell>
          <cell r="B131" t="str">
            <v>COMPENSI SU GESTIONE TRANSAZIONI ELETTRO</v>
          </cell>
          <cell r="C131" t="str">
            <v>T.0470</v>
          </cell>
          <cell r="D131" t="str">
            <v>Compensi acquiring</v>
          </cell>
          <cell r="E131" t="str">
            <v>S.0290 - Compensi acquiring</v>
          </cell>
          <cell r="F131" t="str">
            <v>G.210 - Compensi</v>
          </cell>
          <cell r="G131" t="str">
            <v>F.020 - Commissioni passive</v>
          </cell>
          <cell r="H131" t="str">
            <v>Ricavi Acquiring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718314</v>
          </cell>
          <cell r="B132" t="str">
            <v>COMPENSI SU GESTIONE CARTE</v>
          </cell>
          <cell r="C132" t="str">
            <v>T.0480</v>
          </cell>
          <cell r="D132" t="str">
            <v>Compensi issuing</v>
          </cell>
          <cell r="E132" t="str">
            <v>S.0300 - Compensi issuing</v>
          </cell>
          <cell r="F132" t="str">
            <v>G.210 - Compensi</v>
          </cell>
          <cell r="G132" t="str">
            <v>F.020 - Commissioni passive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718350</v>
          </cell>
          <cell r="B133" t="str">
            <v>COMPENSI SU PRESTITI PERSONALI</v>
          </cell>
          <cell r="C133" t="str">
            <v>T.0160</v>
          </cell>
          <cell r="D133" t="str">
            <v>Altri Compensi Operativi</v>
          </cell>
          <cell r="E133" t="str">
            <v>S.0303 - Altri Compensi Operativi</v>
          </cell>
          <cell r="F133" t="str">
            <v>G.210 - Compensi</v>
          </cell>
          <cell r="G133" t="str">
            <v>F.020 - Commissioni passive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719010</v>
          </cell>
          <cell r="B134" t="str">
            <v>COMPENSI SU QUOTE CAMPUS</v>
          </cell>
          <cell r="C134" t="str">
            <v>T.0510</v>
          </cell>
          <cell r="D134" t="str">
            <v>Costi a partners</v>
          </cell>
          <cell r="E134" t="str">
            <v>S.0330 - Costi a partners</v>
          </cell>
          <cell r="F134" t="str">
            <v>G.350 - Costi commerciali prodotto</v>
          </cell>
          <cell r="G134" t="str">
            <v>F.100 - Altri Costi di Business</v>
          </cell>
          <cell r="H134" t="str">
            <v>Operativi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719020</v>
          </cell>
          <cell r="B135" t="str">
            <v>COMPENSI SU QUOTE VIACARD</v>
          </cell>
          <cell r="C135" t="str">
            <v>T.0510</v>
          </cell>
          <cell r="D135" t="str">
            <v>Costi a partners</v>
          </cell>
          <cell r="E135" t="str">
            <v>S.0330 - Costi a partners</v>
          </cell>
          <cell r="F135" t="str">
            <v>G.350 - Costi commerciali prodotto</v>
          </cell>
          <cell r="G135" t="str">
            <v>F.100 - Altri Costi di Business</v>
          </cell>
          <cell r="H135" t="str">
            <v>Operativi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719030</v>
          </cell>
          <cell r="B136" t="str">
            <v>COMPENSI A THOMAS COOK</v>
          </cell>
          <cell r="C136" t="str">
            <v>T.0510</v>
          </cell>
          <cell r="D136" t="str">
            <v>Costi a partners</v>
          </cell>
          <cell r="E136" t="str">
            <v>S.0330 - Costi a partners</v>
          </cell>
          <cell r="F136" t="str">
            <v>G.350 - Costi commerciali prodotto</v>
          </cell>
          <cell r="G136" t="str">
            <v>F.100 - Altri Costi di Business</v>
          </cell>
          <cell r="H136" t="str">
            <v>Operativi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719050</v>
          </cell>
          <cell r="B137" t="str">
            <v>COMPENSI QUATTRORUOTE</v>
          </cell>
          <cell r="C137" t="str">
            <v>T.0510</v>
          </cell>
          <cell r="D137" t="str">
            <v>Costi a partners</v>
          </cell>
          <cell r="E137" t="str">
            <v>S.0330 - Costi a partners</v>
          </cell>
          <cell r="F137" t="str">
            <v>G.350 - Costi commerciali prodotto</v>
          </cell>
          <cell r="G137" t="str">
            <v>F.100 - Altri Costi di Business</v>
          </cell>
          <cell r="H137" t="str">
            <v>Operativi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719990</v>
          </cell>
          <cell r="B138" t="str">
            <v>COMPENSI CARTA FACILE</v>
          </cell>
          <cell r="C138" t="str">
            <v>T.0510</v>
          </cell>
          <cell r="D138" t="str">
            <v>Costi a partners</v>
          </cell>
          <cell r="E138" t="str">
            <v>S.0330 - Costi a partners</v>
          </cell>
          <cell r="F138" t="str">
            <v>G.350 - Costi commerciali prodotto</v>
          </cell>
          <cell r="G138" t="str">
            <v>F.100 - Altri Costi di Business</v>
          </cell>
          <cell r="H138" t="str">
            <v>Operativi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720010</v>
          </cell>
          <cell r="B139" t="str">
            <v>RETRIBUZIONI</v>
          </cell>
          <cell r="C139" t="str">
            <v>T.0610</v>
          </cell>
          <cell r="D139" t="str">
            <v>Costo del Lavoro "Retribuzioni"</v>
          </cell>
          <cell r="E139" t="str">
            <v>S.0710 - Retribuzioni</v>
          </cell>
          <cell r="F139" t="str">
            <v>G.380 - Costo del lavoro</v>
          </cell>
          <cell r="G139" t="str">
            <v>F.110 - Costi Indiretti</v>
          </cell>
          <cell r="H139" t="str">
            <v>Personale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720012</v>
          </cell>
          <cell r="B140" t="str">
            <v>RETRIBUZIONI PERSONALE IN STAGE</v>
          </cell>
          <cell r="C140" t="str">
            <v>T.0595</v>
          </cell>
          <cell r="D140" t="str">
            <v>Costo del Lavoro Collab. Cont. A  Progetto</v>
          </cell>
          <cell r="E140" t="str">
            <v>S.0710 - Retribuzioni</v>
          </cell>
          <cell r="F140" t="str">
            <v>G.380 - Costo del lavoro</v>
          </cell>
          <cell r="G140" t="str">
            <v>F.110 - Costi Indiretti</v>
          </cell>
          <cell r="H140" t="str">
            <v>Personale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720013</v>
          </cell>
          <cell r="B141" t="str">
            <v>RETRIBUZIONICOLLABORATORI A PROGETTO</v>
          </cell>
          <cell r="C141" t="str">
            <v>T.0595</v>
          </cell>
          <cell r="D141" t="str">
            <v>Costo del Lavoro Collab. Cont. A  Progetto</v>
          </cell>
          <cell r="E141" t="str">
            <v>S.0710 - Retribuzioni</v>
          </cell>
          <cell r="F141" t="str">
            <v>G.380 - Costo del lavoro</v>
          </cell>
          <cell r="G141" t="str">
            <v>F.110 - Costi Indiretti</v>
          </cell>
          <cell r="H141" t="str">
            <v>Personale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720015</v>
          </cell>
          <cell r="B142" t="str">
            <v>RETRIBUZIONI STRAORD.</v>
          </cell>
          <cell r="C142" t="str">
            <v>T.0610</v>
          </cell>
          <cell r="D142" t="str">
            <v>Costo del Lavoro "Retribuzioni"</v>
          </cell>
          <cell r="E142" t="str">
            <v>S.0710 - Retribuzioni</v>
          </cell>
          <cell r="F142" t="str">
            <v>G.380 - Costo del lavoro</v>
          </cell>
          <cell r="G142" t="str">
            <v>F.110 - Costi Indiretti</v>
          </cell>
          <cell r="H142" t="str">
            <v>Personale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720020</v>
          </cell>
          <cell r="B143" t="str">
            <v>CONTRIBUTI SU RETRIBUZIONI</v>
          </cell>
          <cell r="C143" t="str">
            <v>T.0570</v>
          </cell>
          <cell r="D143" t="str">
            <v>Costo del Lavoro "Contributi Sociali"</v>
          </cell>
          <cell r="E143" t="str">
            <v>S.0710 - Retribuzioni</v>
          </cell>
          <cell r="F143" t="str">
            <v>G.380 - Costo del lavoro</v>
          </cell>
          <cell r="G143" t="str">
            <v>F.110 - Costi Indiretti</v>
          </cell>
          <cell r="H143" t="str">
            <v>Personale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720030</v>
          </cell>
          <cell r="B144" t="str">
            <v>ONERI DIVERSI PERSONALE</v>
          </cell>
          <cell r="C144" t="str">
            <v>T.1160</v>
          </cell>
          <cell r="D144" t="str">
            <v>Oneri e Proventi Diversi Altre componenti</v>
          </cell>
          <cell r="E144" t="str">
            <v>S.0530 - Oneri e Proventi Diversi</v>
          </cell>
          <cell r="F144" t="str">
            <v>G.430 - Oneri e proventi diversi</v>
          </cell>
          <cell r="G144" t="str">
            <v>F.130 - Oneri e Proventi (Per Margine Ante Imposte)</v>
          </cell>
          <cell r="H144" t="str">
            <v>Proventi Diversi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720100</v>
          </cell>
          <cell r="B145" t="str">
            <v>ACCANTONAMENTO AL FONDO TFR</v>
          </cell>
          <cell r="C145" t="str">
            <v>T.0630</v>
          </cell>
          <cell r="D145" t="str">
            <v>Costo del Lavoro "Tfr e Quiescenza"</v>
          </cell>
          <cell r="E145" t="str">
            <v>S.0710 - Retribuzioni</v>
          </cell>
          <cell r="F145" t="str">
            <v>G.380 - Costo del lavoro</v>
          </cell>
          <cell r="G145" t="str">
            <v>F.110 - Costi Indiretti</v>
          </cell>
          <cell r="H145" t="str">
            <v>Personale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720110</v>
          </cell>
          <cell r="B146" t="str">
            <v>ACCANTONAMENTO AL FONDO TFR/PREVIBANK</v>
          </cell>
          <cell r="C146" t="str">
            <v>T.0630</v>
          </cell>
          <cell r="D146" t="str">
            <v>Costo del Lavoro "Tfr e Quiescenza"</v>
          </cell>
          <cell r="E146" t="str">
            <v>S.0710 - Retribuzioni</v>
          </cell>
          <cell r="F146" t="str">
            <v>G.380 - Costo del lavoro</v>
          </cell>
          <cell r="G146" t="str">
            <v>F.110 - Costi Indiretti</v>
          </cell>
          <cell r="H146" t="str">
            <v>Personale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720200</v>
          </cell>
          <cell r="B147" t="str">
            <v>SPESE BUONI PASTO</v>
          </cell>
          <cell r="C147" t="str">
            <v>T.0545</v>
          </cell>
          <cell r="D147" t="str">
            <v>Costo del Lavoro "Buoni Pasto"</v>
          </cell>
          <cell r="E147" t="str">
            <v>S.0070 - Altri Costi del personale</v>
          </cell>
          <cell r="F147" t="str">
            <v>G.380 - Costo del lavoro</v>
          </cell>
          <cell r="G147" t="str">
            <v>F.110 - Costi Indiretti</v>
          </cell>
          <cell r="H147" t="str">
            <v>Personale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720210</v>
          </cell>
          <cell r="B148" t="str">
            <v>VISITE MEDICHE FISCALI</v>
          </cell>
          <cell r="C148" t="str">
            <v>T.0620</v>
          </cell>
          <cell r="D148" t="str">
            <v>Costo del Lavoro "Sanitarie"</v>
          </cell>
          <cell r="E148" t="str">
            <v>S.0070 - Altri Costi del personale</v>
          </cell>
          <cell r="F148" t="str">
            <v>G.380 - Costo del lavoro</v>
          </cell>
          <cell r="G148" t="str">
            <v>F.110 - Costi Indiretti</v>
          </cell>
          <cell r="H148" t="str">
            <v>Personale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720220</v>
          </cell>
          <cell r="B149" t="str">
            <v>COSTI PER FORMAZIONE PERSONALE</v>
          </cell>
          <cell r="C149" t="str">
            <v>T.0580</v>
          </cell>
          <cell r="D149" t="str">
            <v>Costo del Lavoro "Formazione"</v>
          </cell>
          <cell r="E149" t="str">
            <v>S.0070 - Altri Costi del personale</v>
          </cell>
          <cell r="F149" t="str">
            <v>G.380 - Costo del lavoro</v>
          </cell>
          <cell r="G149" t="str">
            <v>F.110 - Costi Indiretti</v>
          </cell>
          <cell r="H149" t="str">
            <v>Personale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720230</v>
          </cell>
          <cell r="B150" t="str">
            <v>SPESE VESTIARIO</v>
          </cell>
          <cell r="C150" t="str">
            <v>T.0540</v>
          </cell>
          <cell r="D150" t="str">
            <v>Costo del Lavoro "Altri Costi"</v>
          </cell>
          <cell r="E150" t="str">
            <v>S.0070 - Altri Costi del personale</v>
          </cell>
          <cell r="F150" t="str">
            <v>G.380 - Costo del lavoro</v>
          </cell>
          <cell r="G150" t="str">
            <v>F.110 - Costi Indiretti</v>
          </cell>
          <cell r="H150" t="str">
            <v>Personale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720240</v>
          </cell>
          <cell r="B151" t="str">
            <v>EROGAZIONI AL CRAL</v>
          </cell>
          <cell r="C151" t="str">
            <v>T.0540</v>
          </cell>
          <cell r="D151" t="str">
            <v>Costo del Lavoro "Altri Costi"</v>
          </cell>
          <cell r="E151" t="str">
            <v>S.0070 - Altri Costi del personale</v>
          </cell>
          <cell r="F151" t="str">
            <v>G.380 - Costo del lavoro</v>
          </cell>
          <cell r="G151" t="str">
            <v>F.110 - Costi Indiretti</v>
          </cell>
          <cell r="H151" t="str">
            <v>Personale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720250</v>
          </cell>
          <cell r="B152" t="str">
            <v>LIBERALITA' PER IL PERSONALE</v>
          </cell>
          <cell r="C152" t="str">
            <v>T.0540</v>
          </cell>
          <cell r="D152" t="str">
            <v>Costo del Lavoro "Altri Costi"</v>
          </cell>
          <cell r="E152" t="str">
            <v>S.0070 - Altri Costi del personale</v>
          </cell>
          <cell r="F152" t="str">
            <v>G.380 - Costo del lavoro</v>
          </cell>
          <cell r="G152" t="str">
            <v>F.110 - Costi Indiretti</v>
          </cell>
          <cell r="H152" t="str">
            <v>Personale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720260</v>
          </cell>
          <cell r="B153" t="str">
            <v>ACCANTONAMENTO FERIE</v>
          </cell>
          <cell r="C153" t="str">
            <v>T.0610</v>
          </cell>
          <cell r="D153" t="str">
            <v>Costo del Lavoro "Retribuzioni"</v>
          </cell>
          <cell r="E153" t="str">
            <v>S.0710 - Retribuzioni</v>
          </cell>
          <cell r="F153" t="str">
            <v>G.380 - Costo del lavoro</v>
          </cell>
          <cell r="G153" t="str">
            <v>F.110 - Costi Indiretti</v>
          </cell>
          <cell r="H153" t="str">
            <v>Personale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720265</v>
          </cell>
          <cell r="B154" t="str">
            <v>ACCANT.CONTRIBUTI  FERIE,EX-FEST.,CCNL,B</v>
          </cell>
          <cell r="C154" t="str">
            <v>T.0610</v>
          </cell>
          <cell r="D154" t="str">
            <v>Costo del Lavoro "Retribuzioni"</v>
          </cell>
          <cell r="E154" t="str">
            <v>S.0710 - Retribuzioni</v>
          </cell>
          <cell r="F154" t="str">
            <v>G.380 - Costo del lavoro</v>
          </cell>
          <cell r="G154" t="str">
            <v>F.110 - Costi Indiretti</v>
          </cell>
          <cell r="H154" t="str">
            <v>Personale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720270</v>
          </cell>
          <cell r="B155" t="str">
            <v>INAIL</v>
          </cell>
          <cell r="C155" t="str">
            <v>T.0610</v>
          </cell>
          <cell r="D155" t="str">
            <v>Costo del Lavoro "Retribuzioni"</v>
          </cell>
          <cell r="E155" t="str">
            <v>S.0710 - Retribuzioni</v>
          </cell>
          <cell r="F155" t="str">
            <v>G.380 - Costo del lavoro</v>
          </cell>
          <cell r="G155" t="str">
            <v>F.110 - Costi Indiretti</v>
          </cell>
          <cell r="H155" t="str">
            <v>Personale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720290</v>
          </cell>
          <cell r="B156" t="str">
            <v>ALTRI COSTI DEL PERSONALE</v>
          </cell>
          <cell r="C156" t="str">
            <v>T.0540</v>
          </cell>
          <cell r="D156" t="str">
            <v>Costo del Lavoro "Altri Costi"</v>
          </cell>
          <cell r="E156" t="str">
            <v>S.0070 - Altri Costi del personale</v>
          </cell>
          <cell r="F156" t="str">
            <v>G.380 - Costo del lavoro</v>
          </cell>
          <cell r="G156" t="str">
            <v>F.110 - Costi Indiretti</v>
          </cell>
          <cell r="H156" t="str">
            <v>Personale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720300</v>
          </cell>
          <cell r="B157" t="str">
            <v>SPESE VIAGGI E TRASFERTE</v>
          </cell>
          <cell r="C157" t="str">
            <v>T.1870</v>
          </cell>
          <cell r="D157" t="str">
            <v>Spese viaggi</v>
          </cell>
          <cell r="E157" t="str">
            <v>S.0840 - Rimborso spese personale</v>
          </cell>
          <cell r="F157" t="str">
            <v>G.400 - Spese generali</v>
          </cell>
          <cell r="G157" t="str">
            <v>F.110 - Costi Indiretti</v>
          </cell>
          <cell r="H157" t="str">
            <v>Generali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720310</v>
          </cell>
          <cell r="B158" t="str">
            <v>SPESE VIAGGI E TRASFERTE NON DEDUCIBILI</v>
          </cell>
          <cell r="C158" t="str">
            <v>T.1870</v>
          </cell>
          <cell r="D158" t="str">
            <v>Spese viaggi</v>
          </cell>
          <cell r="E158" t="str">
            <v>S.0840 - Rimborso spese personale</v>
          </cell>
          <cell r="F158" t="str">
            <v>G.400 - Spese generali</v>
          </cell>
          <cell r="G158" t="str">
            <v>F.110 - Costi Indiretti</v>
          </cell>
          <cell r="H158" t="str">
            <v>Generali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720315</v>
          </cell>
          <cell r="B159" t="str">
            <v>SPESE DI VITTO E ALLOGGIO</v>
          </cell>
          <cell r="C159" t="str">
            <v>T.1870</v>
          </cell>
          <cell r="D159" t="str">
            <v>Spese viaggi</v>
          </cell>
          <cell r="E159" t="str">
            <v>S.0840 - Rimborso spese personale</v>
          </cell>
          <cell r="F159" t="str">
            <v>G.400 - Spese generali</v>
          </cell>
          <cell r="G159" t="str">
            <v>F.110 - Costi Indiretti</v>
          </cell>
          <cell r="H159" t="str">
            <v>Generali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720320</v>
          </cell>
          <cell r="B160" t="str">
            <v>SPESE NON DOCUMENTATE</v>
          </cell>
          <cell r="C160" t="str">
            <v>T.1870</v>
          </cell>
          <cell r="D160" t="str">
            <v>Spese viaggi</v>
          </cell>
          <cell r="E160" t="str">
            <v>S.0840 - Rimborso spese personale</v>
          </cell>
          <cell r="F160" t="str">
            <v>G.400 - Spese generali</v>
          </cell>
          <cell r="G160" t="str">
            <v>F.110 - Costi Indiretti</v>
          </cell>
          <cell r="H160" t="str">
            <v>Generali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720325</v>
          </cell>
          <cell r="B161" t="str">
            <v>SPESE VIAGGIO</v>
          </cell>
          <cell r="C161" t="str">
            <v>T.1870</v>
          </cell>
          <cell r="D161" t="str">
            <v>Spese viaggi</v>
          </cell>
          <cell r="E161" t="str">
            <v>S.0840 - Rimborso spese personale</v>
          </cell>
          <cell r="F161" t="str">
            <v>G.400 - Spese generali</v>
          </cell>
          <cell r="G161" t="str">
            <v>F.110 - Costi Indiretti</v>
          </cell>
          <cell r="H161" t="str">
            <v>Generali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720400</v>
          </cell>
          <cell r="B162" t="str">
            <v>COSTO DEL PERSONALE DISTACCATO</v>
          </cell>
          <cell r="C162" t="str">
            <v>T.0600</v>
          </cell>
          <cell r="D162" t="str">
            <v>Costo del Lavoro "Personale distaccato"</v>
          </cell>
          <cell r="E162" t="str">
            <v>S.0710 - Retribuzioni</v>
          </cell>
          <cell r="F162" t="str">
            <v>G.380 - Costo del lavoro</v>
          </cell>
          <cell r="G162" t="str">
            <v>F.110 - Costi Indiretti</v>
          </cell>
          <cell r="H162" t="str">
            <v>Personale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720510</v>
          </cell>
          <cell r="B163" t="str">
            <v>ACCANTONAMENTO RETRIBUZIONI</v>
          </cell>
          <cell r="C163" t="str">
            <v>T.0610</v>
          </cell>
          <cell r="D163" t="str">
            <v>Costo del Lavoro "Retribuzioni"</v>
          </cell>
          <cell r="E163" t="str">
            <v>S.0710 - Retribuzioni</v>
          </cell>
          <cell r="F163" t="str">
            <v>G.380 - Costo del lavoro</v>
          </cell>
          <cell r="G163" t="str">
            <v>F.110 - Costi Indiretti</v>
          </cell>
          <cell r="H163" t="str">
            <v>Personale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720520</v>
          </cell>
          <cell r="B164" t="str">
            <v>ACCANTONAMENTO CONTRIBUTI SU RETRIBUZION</v>
          </cell>
          <cell r="C164" t="str">
            <v>T.0570</v>
          </cell>
          <cell r="D164" t="str">
            <v>Costo del Lavoro "Contributi Sociali"</v>
          </cell>
          <cell r="E164" t="str">
            <v>S.0710 - Retribuzioni</v>
          </cell>
          <cell r="F164" t="str">
            <v>G.380 - Costo del lavoro</v>
          </cell>
          <cell r="G164" t="str">
            <v>F.110 - Costi Indiretti</v>
          </cell>
          <cell r="H164" t="str">
            <v>Personale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730020</v>
          </cell>
          <cell r="B165" t="str">
            <v>PREST. DI TERZI PER VIGILANZA UFFICI</v>
          </cell>
          <cell r="C165" t="str">
            <v>T.0790</v>
          </cell>
          <cell r="D165" t="str">
            <v>Gesti. &amp;  cond. Immobili "Vigilanza locali"</v>
          </cell>
          <cell r="E165" t="str">
            <v>S.0390 - Gestione e conduzione Immobili</v>
          </cell>
          <cell r="F165" t="str">
            <v>G.395 - Infrastruttura Logistica</v>
          </cell>
          <cell r="G165" t="str">
            <v>F.110 - Costi Indiretti</v>
          </cell>
          <cell r="H165" t="str">
            <v>Generali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730030</v>
          </cell>
          <cell r="B166" t="str">
            <v>PREST. DI TERZI PER ARCHIV. E CUSTODIA</v>
          </cell>
          <cell r="C166" t="str">
            <v>T.1710</v>
          </cell>
          <cell r="D166" t="str">
            <v>Service esterni</v>
          </cell>
          <cell r="E166" t="str">
            <v>S.0560 - Prestazioni di terzi</v>
          </cell>
          <cell r="F166" t="str">
            <v>G.320 - Spese operative</v>
          </cell>
          <cell r="G166" t="str">
            <v>F.100 - Altri Costi di Business</v>
          </cell>
          <cell r="H166" t="str">
            <v>Operativi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730040</v>
          </cell>
          <cell r="B167" t="str">
            <v>PRESTAZIONI DI TERZI RICERCA RETRIEVALS</v>
          </cell>
          <cell r="C167" t="str">
            <v>T.1710</v>
          </cell>
          <cell r="D167" t="str">
            <v>Service esterni</v>
          </cell>
          <cell r="E167" t="str">
            <v>S.0560 - Prestazioni di terzi</v>
          </cell>
          <cell r="F167" t="str">
            <v>G.320 - Spese operative</v>
          </cell>
          <cell r="G167" t="str">
            <v>F.100 - Altri Costi di Business</v>
          </cell>
          <cell r="H167" t="str">
            <v>Operativi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730110</v>
          </cell>
          <cell r="B168" t="str">
            <v>PREST. DI TERZI MICROFILMATURA E/C</v>
          </cell>
          <cell r="C168" t="str">
            <v>T.1710</v>
          </cell>
          <cell r="D168" t="str">
            <v>Service esterni</v>
          </cell>
          <cell r="E168" t="str">
            <v>S.0560 - Prestazioni di terzi</v>
          </cell>
          <cell r="F168" t="str">
            <v>G.320 - Spese operative</v>
          </cell>
          <cell r="G168" t="str">
            <v>F.100 - Altri Costi di Business</v>
          </cell>
          <cell r="H168" t="str">
            <v>Operativi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730130</v>
          </cell>
          <cell r="B169" t="str">
            <v>PREST.DI TERZI MICR.ALTRA DOCUMENTAZIONE</v>
          </cell>
          <cell r="C169" t="str">
            <v>T.1710</v>
          </cell>
          <cell r="D169" t="str">
            <v>Service esterni</v>
          </cell>
          <cell r="E169" t="str">
            <v>S.0560 - Prestazioni di terzi</v>
          </cell>
          <cell r="F169" t="str">
            <v>G.320 - Spese operative</v>
          </cell>
          <cell r="G169" t="str">
            <v>F.100 - Altri Costi di Business</v>
          </cell>
          <cell r="H169" t="str">
            <v>Operativi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730135</v>
          </cell>
          <cell r="B170" t="str">
            <v>PRESTAZIONE DI TERZI CERTIFICAZIONE EMV</v>
          </cell>
          <cell r="C170" t="str">
            <v>T.1150</v>
          </cell>
          <cell r="D170" t="str">
            <v>Oneri da circuiti</v>
          </cell>
          <cell r="E170" t="str">
            <v>S.0520 - Oneri da circuiti</v>
          </cell>
          <cell r="F170" t="str">
            <v>G.220 - Oneri ai circuiti</v>
          </cell>
          <cell r="G170" t="str">
            <v>F.020 - Commissioni passive</v>
          </cell>
          <cell r="H170" t="str">
            <v>Operativi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730200</v>
          </cell>
          <cell r="B171" t="str">
            <v>PREST. DI TERZI PER SVILUPPO SOFTWARE</v>
          </cell>
          <cell r="C171" t="str">
            <v>T.0920</v>
          </cell>
          <cell r="D171" t="str">
            <v>Ict Sviluppo software</v>
          </cell>
          <cell r="E171" t="str">
            <v>S.0410 - Ict Sviluppo</v>
          </cell>
          <cell r="F171" t="str">
            <v>G.390 - Sviluppo e Infrastruttura Ict</v>
          </cell>
          <cell r="G171" t="str">
            <v>F.110 - Costi Indiretti</v>
          </cell>
          <cell r="H171" t="str">
            <v>Ict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730205</v>
          </cell>
          <cell r="B172" t="str">
            <v>PREST. DI TERZI PER SVILUPPO SOFTWARE PR</v>
          </cell>
          <cell r="C172" t="str">
            <v>T.0930</v>
          </cell>
          <cell r="D172" t="str">
            <v>Ict Sviluppo software progettuale</v>
          </cell>
          <cell r="E172" t="str">
            <v>S.0410 - Ict Sviluppo</v>
          </cell>
          <cell r="F172" t="str">
            <v>G.390 - Sviluppo e Infrastruttura Ict</v>
          </cell>
          <cell r="G172" t="str">
            <v>F.110 - Costi Indiretti</v>
          </cell>
          <cell r="H172" t="str">
            <v>Ict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730210</v>
          </cell>
          <cell r="B173" t="str">
            <v>PERSONALIZZAZIONE ED EVOLUZIONE SOFTWARE</v>
          </cell>
          <cell r="C173" t="str">
            <v>T.0920</v>
          </cell>
          <cell r="D173" t="str">
            <v>Ict Sviluppo software</v>
          </cell>
          <cell r="E173" t="str">
            <v>S.0410 - Ict Sviluppo</v>
          </cell>
          <cell r="F173" t="str">
            <v>G.390 - Sviluppo e Infrastruttura Ict</v>
          </cell>
          <cell r="G173" t="str">
            <v>F.110 - Costi Indiretti</v>
          </cell>
          <cell r="H173" t="str">
            <v>Ict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730211</v>
          </cell>
          <cell r="B174" t="str">
            <v>PERS.NE ED EVOLUZIONE SOFTWARE PROGETTUALE</v>
          </cell>
          <cell r="C174" t="str">
            <v>T.0930</v>
          </cell>
          <cell r="D174" t="str">
            <v>Ict Sviluppo software progettuale</v>
          </cell>
          <cell r="E174" t="str">
            <v>S.0410 - Ict Sviluppo</v>
          </cell>
          <cell r="F174" t="str">
            <v>G.390 - Sviluppo e Infrastruttura Ict</v>
          </cell>
          <cell r="G174" t="str">
            <v>F.110 - Costi Indiretti</v>
          </cell>
          <cell r="H174" t="str">
            <v>Ict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730215</v>
          </cell>
          <cell r="B175" t="str">
            <v>PERSONALIZZAZIONE SOFTWARE C/CLIENTI</v>
          </cell>
          <cell r="C175" t="str">
            <v>T.0920</v>
          </cell>
          <cell r="D175" t="str">
            <v>Ict Sviluppo software</v>
          </cell>
          <cell r="E175" t="str">
            <v>S.0410 - Ict Sviluppo</v>
          </cell>
          <cell r="F175" t="str">
            <v>G.390 - Sviluppo e Infrastruttura Ict</v>
          </cell>
          <cell r="G175" t="str">
            <v>F.110 - Costi Indiretti</v>
          </cell>
          <cell r="H175" t="str">
            <v>Ict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730220</v>
          </cell>
          <cell r="B176" t="str">
            <v>STUDI DI FATTIBILITA'</v>
          </cell>
          <cell r="C176" t="str">
            <v>T.0930</v>
          </cell>
          <cell r="D176" t="str">
            <v>Ict Sviluppo software progettuale</v>
          </cell>
          <cell r="E176" t="str">
            <v>S.0410 - Ict Sviluppo</v>
          </cell>
          <cell r="F176" t="str">
            <v>G.390 - Sviluppo e Infrastruttura Ict</v>
          </cell>
          <cell r="G176" t="str">
            <v>F.110 - Costi Indiretti</v>
          </cell>
          <cell r="H176" t="str">
            <v>Ict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730230</v>
          </cell>
          <cell r="B177" t="str">
            <v>PRESTAZIONI DI TERZI PER ANALISI FUNZIONALI</v>
          </cell>
          <cell r="C177" t="str">
            <v>T.0930</v>
          </cell>
          <cell r="D177" t="str">
            <v>Ict Sviluppo software progettuale</v>
          </cell>
          <cell r="E177" t="str">
            <v>S.0410 - Ict Sviluppo</v>
          </cell>
          <cell r="F177" t="str">
            <v>G.390 - Sviluppo e Infrastruttura Ict</v>
          </cell>
          <cell r="G177" t="str">
            <v>F.110 - Costi Indiretti</v>
          </cell>
          <cell r="H177" t="str">
            <v>Ict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730400</v>
          </cell>
          <cell r="B178" t="str">
            <v>PREST. DI TERZI PER POSTALIZZAZIONE E/C</v>
          </cell>
          <cell r="C178" t="str">
            <v>T.1340</v>
          </cell>
          <cell r="D178" t="str">
            <v>Produzione e/c</v>
          </cell>
          <cell r="E178" t="str">
            <v>S.0640 - Produzione e/c</v>
          </cell>
          <cell r="F178" t="str">
            <v>G.346 - Gestione e/c</v>
          </cell>
          <cell r="G178" t="str">
            <v>F.100 - Altri Costi di Business</v>
          </cell>
          <cell r="H178" t="str">
            <v>Operativi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730410</v>
          </cell>
          <cell r="B179" t="str">
            <v>PREST.DI TERZI PER POSTALIZZAZIONE VARIE</v>
          </cell>
          <cell r="C179" t="str">
            <v>T.1710</v>
          </cell>
          <cell r="D179" t="str">
            <v>Service esterni</v>
          </cell>
          <cell r="E179" t="str">
            <v>S.0560 - Prestazioni di terzi</v>
          </cell>
          <cell r="F179" t="str">
            <v>G.320 - Spese operative</v>
          </cell>
          <cell r="G179" t="str">
            <v>F.100 - Altri Costi di Business</v>
          </cell>
          <cell r="H179" t="str">
            <v>Operativi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730510</v>
          </cell>
          <cell r="B180" t="str">
            <v>PREST. DI TERZI PER COLLECTORS CREDITI</v>
          </cell>
          <cell r="C180" t="str">
            <v>T.1710</v>
          </cell>
          <cell r="D180" t="str">
            <v>Service esterni</v>
          </cell>
          <cell r="E180" t="str">
            <v>S.0560 - Prestazioni di terzi</v>
          </cell>
          <cell r="F180" t="str">
            <v>G.320 - Spese operative</v>
          </cell>
          <cell r="G180" t="str">
            <v>F.100 - Altri Costi di Business</v>
          </cell>
          <cell r="H180" t="str">
            <v>Operativi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730700</v>
          </cell>
          <cell r="B181" t="str">
            <v>PRESTAZIONI DI TERZI PER ADDEBITO ATM</v>
          </cell>
          <cell r="C181" t="str">
            <v>T.1280</v>
          </cell>
          <cell r="D181" t="str">
            <v>Processing elaborativo acquiring</v>
          </cell>
          <cell r="E181" t="str">
            <v>S.0580 - Processing elaborativo Credito Acquiring</v>
          </cell>
          <cell r="F181" t="str">
            <v>G.330 - Costi Processing</v>
          </cell>
          <cell r="G181" t="str">
            <v>F.100 - Altri Costi di Business</v>
          </cell>
          <cell r="H181" t="str">
            <v>Ict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730710</v>
          </cell>
          <cell r="B182" t="str">
            <v>PRESTAZIONI DI TERZI ADDEBITO ESERCENTI</v>
          </cell>
          <cell r="C182" t="str">
            <v>T.1280</v>
          </cell>
          <cell r="D182" t="str">
            <v>Processing elaborativo acquiring</v>
          </cell>
          <cell r="E182" t="str">
            <v>S.0580 - Processing elaborativo Credito Acquiring</v>
          </cell>
          <cell r="F182" t="str">
            <v>G.330 - Costi Processing</v>
          </cell>
          <cell r="G182" t="str">
            <v>F.100 - Altri Costi di Business</v>
          </cell>
          <cell r="H182" t="str">
            <v>Ict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730800</v>
          </cell>
          <cell r="B183" t="str">
            <v>PRESTAZIONI DI TERZI PER SERVIZI POS</v>
          </cell>
          <cell r="C183" t="str">
            <v>T.0315</v>
          </cell>
          <cell r="D183" t="str">
            <v>Canoni di gestione POS (consorzio)</v>
          </cell>
          <cell r="E183" t="str">
            <v>S.0200 - Canoni di gestione POS</v>
          </cell>
          <cell r="F183" t="str">
            <v>G.320 - Spese operative</v>
          </cell>
          <cell r="G183" t="str">
            <v>F.100 - Altri Costi di Business</v>
          </cell>
          <cell r="H183" t="str">
            <v>Operativi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730810</v>
          </cell>
          <cell r="B184" t="str">
            <v>PREST. DI TERZI PER S.E. (PROCESS. ACQ.)</v>
          </cell>
          <cell r="C184" t="str">
            <v>T.1280</v>
          </cell>
          <cell r="D184" t="str">
            <v>Processing elaborativo acquiring</v>
          </cell>
          <cell r="E184" t="str">
            <v>S.0580 - Processing elaborativo Credito Acquiring</v>
          </cell>
          <cell r="F184" t="str">
            <v>G.330 - Costi Processing</v>
          </cell>
          <cell r="G184" t="str">
            <v>F.100 - Altri Costi di Business</v>
          </cell>
          <cell r="H184" t="str">
            <v>Ict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730820</v>
          </cell>
          <cell r="B185" t="str">
            <v>PREST. DI TERZI PER S.E.(PROCESS. ISS.)</v>
          </cell>
          <cell r="C185" t="str">
            <v>T.1310</v>
          </cell>
          <cell r="D185" t="str">
            <v>Processing elaborativo issuing</v>
          </cell>
          <cell r="E185" t="str">
            <v>S.0581 - Processing elaborativo Credito Issuing trs</v>
          </cell>
          <cell r="F185" t="str">
            <v>G.330 - Costi Processing</v>
          </cell>
          <cell r="G185" t="str">
            <v>F.100 - Altri Costi di Business</v>
          </cell>
          <cell r="H185" t="str">
            <v>Ict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730830</v>
          </cell>
          <cell r="B186" t="str">
            <v>PREST. DI TERZI PER S.E. (GEST. ESER.)</v>
          </cell>
          <cell r="C186" t="str">
            <v>T.1280</v>
          </cell>
          <cell r="D186" t="str">
            <v>Processing elaborativo acquiring</v>
          </cell>
          <cell r="E186" t="str">
            <v>S.0580 - Processing elaborativo Credito Acquiring</v>
          </cell>
          <cell r="F186" t="str">
            <v>G.330 - Costi Processing</v>
          </cell>
          <cell r="G186" t="str">
            <v>F.100 - Altri Costi di Business</v>
          </cell>
          <cell r="H186" t="str">
            <v>Ict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730840</v>
          </cell>
          <cell r="B187" t="str">
            <v>PREST. DI TERZI PER S.E. (GEST. TIT.)</v>
          </cell>
          <cell r="C187" t="str">
            <v>T.1312</v>
          </cell>
          <cell r="D187" t="str">
            <v>Processing elaborativo issuing Carte</v>
          </cell>
          <cell r="E187" t="str">
            <v>S.0582 - Processing elaborativo Credito Issuing Carte</v>
          </cell>
          <cell r="F187" t="str">
            <v>G.330 - Costi Processing</v>
          </cell>
          <cell r="G187" t="str">
            <v>F.100 - Altri Costi di Business</v>
          </cell>
          <cell r="H187" t="str">
            <v>Ict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730850</v>
          </cell>
          <cell r="B188" t="str">
            <v>PREST. DI TERZI PER S.E. (PROD. CARTE)</v>
          </cell>
          <cell r="C188" t="str">
            <v>T.1230</v>
          </cell>
          <cell r="D188" t="str">
            <v>Personalizzazione carte</v>
          </cell>
          <cell r="E188" t="str">
            <v>S.0630 - Produzione e Personalizzazione carte</v>
          </cell>
          <cell r="F188" t="str">
            <v>G.345 - Gestione Carte</v>
          </cell>
          <cell r="G188" t="str">
            <v>F.100 - Altri Costi di Business</v>
          </cell>
          <cell r="H188" t="str">
            <v>Operativi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730865</v>
          </cell>
          <cell r="B189" t="str">
            <v>PREST. DI TERZI PER S.E. (SERV. PORTING)</v>
          </cell>
          <cell r="C189" t="str">
            <v>T.0850</v>
          </cell>
          <cell r="D189" t="str">
            <v>Ict Facility Management</v>
          </cell>
          <cell r="E189" t="str">
            <v>S.0400 - ICT Infrastruttura</v>
          </cell>
          <cell r="F189" t="str">
            <v>G.390 - Sviluppo e Infrastruttura Ict</v>
          </cell>
          <cell r="G189" t="str">
            <v>F.110 - Costi Indiretti</v>
          </cell>
          <cell r="H189" t="str">
            <v>Ict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730870</v>
          </cell>
          <cell r="B190" t="str">
            <v>PREST. DI TERZI PER S.E.(FACIL.MAN.)</v>
          </cell>
          <cell r="C190" t="str">
            <v>T.0850</v>
          </cell>
          <cell r="D190" t="str">
            <v>Ict Facility Management</v>
          </cell>
          <cell r="E190" t="str">
            <v>S.0400 - ICT Infrastruttura</v>
          </cell>
          <cell r="F190" t="str">
            <v>G.390 - Sviluppo e Infrastruttura Ict</v>
          </cell>
          <cell r="G190" t="str">
            <v>F.110 - Costi Indiretti</v>
          </cell>
          <cell r="H190" t="str">
            <v>Ict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730880</v>
          </cell>
          <cell r="B191" t="str">
            <v>PRESTAZIONI DI TERZI PER SERVIZI CONTACT</v>
          </cell>
          <cell r="C191" t="str">
            <v>T.0290</v>
          </cell>
          <cell r="D191" t="str">
            <v>Call center</v>
          </cell>
          <cell r="E191" t="str">
            <v>S.0190 - Call center</v>
          </cell>
          <cell r="F191" t="str">
            <v>G.320 - Spese operative</v>
          </cell>
          <cell r="G191" t="str">
            <v>F.100 - Altri Costi di Business</v>
          </cell>
          <cell r="H191" t="str">
            <v>Operativi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730900</v>
          </cell>
          <cell r="B192" t="str">
            <v>ALTRE PRESTAZIONI DI TERZI</v>
          </cell>
          <cell r="C192" t="str">
            <v>T.1260</v>
          </cell>
          <cell r="D192" t="str">
            <v>Prestazioni di terzi ICT</v>
          </cell>
          <cell r="E192" t="str">
            <v>S.0570 - Prestazioni di terzi ICT</v>
          </cell>
          <cell r="F192" t="str">
            <v>G.390 - Sviluppo e Infrastruttura Ict</v>
          </cell>
          <cell r="G192" t="str">
            <v>F.110 - Costi Indiretti</v>
          </cell>
          <cell r="H192" t="str">
            <v>Ict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730900-</v>
          </cell>
          <cell r="B193" t="str">
            <v>Tolta le 730900 non su centri di COSTO ICT</v>
          </cell>
          <cell r="C193" t="str">
            <v>T.1260</v>
          </cell>
          <cell r="D193" t="str">
            <v>Prestazioni di terzi ICT</v>
          </cell>
          <cell r="E193" t="str">
            <v>S.0570 - Prestazioni di terzi ICT</v>
          </cell>
          <cell r="F193" t="str">
            <v>G.390 - Sviluppo e Infrastruttura Ict</v>
          </cell>
          <cell r="G193" t="str">
            <v>F.110 - Costi Indiretti</v>
          </cell>
          <cell r="H193" t="str">
            <v>Ict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730900+</v>
          </cell>
          <cell r="B194" t="str">
            <v>Riclassificata 730900 non ICT come servizi professionali</v>
          </cell>
          <cell r="C194" t="str">
            <v>T.0460</v>
          </cell>
          <cell r="D194" t="str">
            <v>Compensi a consulenti e professionisti</v>
          </cell>
          <cell r="E194" t="str">
            <v>S.0280 - Compensi a consulenti e professionisti</v>
          </cell>
          <cell r="F194" t="str">
            <v>G.400 - Spese generali</v>
          </cell>
          <cell r="G194" t="str">
            <v>F.110 - Costi Indiretti</v>
          </cell>
          <cell r="H194" t="str">
            <v>Generali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730901</v>
          </cell>
          <cell r="B195" t="str">
            <v>ALTRE PRESTAZIONI DI TERZI (COMMERCIALI)</v>
          </cell>
          <cell r="C195" t="str">
            <v>T.0170</v>
          </cell>
          <cell r="D195" t="str">
            <v>Altri costi commerciali di prodotto</v>
          </cell>
          <cell r="E195" t="str">
            <v>S.0060 - Altri costi commerciali di prodotto</v>
          </cell>
          <cell r="F195" t="str">
            <v>G.350 - Costi commerciali prodotto</v>
          </cell>
          <cell r="G195" t="str">
            <v>F.100 - Altri Costi di Business</v>
          </cell>
          <cell r="H195" t="str">
            <v>Operativi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730904</v>
          </cell>
          <cell r="B196" t="str">
            <v>ALTRE PRESTAZIONI DI TERZI (AUDIT)</v>
          </cell>
          <cell r="C196" t="str">
            <v>T.0460</v>
          </cell>
          <cell r="D196" t="str">
            <v>Compensi a consulenti e professionisti</v>
          </cell>
          <cell r="E196" t="str">
            <v>S.0280 - Compensi a consulenti e professionisti</v>
          </cell>
          <cell r="F196" t="str">
            <v>G.400 - Spese generali</v>
          </cell>
          <cell r="G196" t="str">
            <v>F.110 - Costi Indiretti</v>
          </cell>
          <cell r="H196" t="str">
            <v>Generali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730940</v>
          </cell>
          <cell r="B197" t="str">
            <v>PRESTAZIONI DI TERZI PER RISK MANAGEMENT</v>
          </cell>
          <cell r="C197" t="str">
            <v>T.1270</v>
          </cell>
          <cell r="D197" t="str">
            <v>Prestazioni di Terzi per Risk Management</v>
          </cell>
          <cell r="E197" t="str">
            <v>S.0560 - Prestazioni di terzi</v>
          </cell>
          <cell r="F197" t="str">
            <v>G.320 - Spese operative</v>
          </cell>
          <cell r="G197" t="str">
            <v>F.100 - Altri Costi di Business</v>
          </cell>
          <cell r="H197" t="str">
            <v>Operativi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730970</v>
          </cell>
          <cell r="B198" t="str">
            <v>PRESTAZ. di TERZI per GEST. CREDITI e.b</v>
          </cell>
          <cell r="C198" t="str">
            <v>T.1710</v>
          </cell>
          <cell r="D198" t="str">
            <v>Service esterni</v>
          </cell>
          <cell r="E198" t="str">
            <v>S.0560 - Prestazioni di terzi</v>
          </cell>
          <cell r="F198" t="str">
            <v>G.320 - Spese operative</v>
          </cell>
          <cell r="G198" t="str">
            <v>F.100 - Altri Costi di Business</v>
          </cell>
          <cell r="H198" t="str">
            <v>Operativi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730981</v>
          </cell>
          <cell r="B199" t="str">
            <v>SERVIZI AMMINISTRATIVI INTERCOMPANY</v>
          </cell>
          <cell r="C199" t="str">
            <v>T.1740</v>
          </cell>
          <cell r="D199" t="str">
            <v>Servizi Intercompany Amministrativi</v>
          </cell>
          <cell r="E199" t="str">
            <v>S.0940 - Servizi Amministrativi Intercompany</v>
          </cell>
          <cell r="F199" t="str">
            <v>G.400 - Spese generali</v>
          </cell>
          <cell r="G199" t="str">
            <v>F.110 - Costi Indiretti</v>
          </cell>
          <cell r="H199" t="str">
            <v>Generali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730982</v>
          </cell>
          <cell r="B200" t="str">
            <v>SERVIZI ICT INTERCOMPANY</v>
          </cell>
          <cell r="C200" t="str">
            <v>T.1780</v>
          </cell>
          <cell r="D200" t="str">
            <v>Servizi Intercompany Ict</v>
          </cell>
          <cell r="E200" t="str">
            <v>S.0920 - Servizi Ict Intercompany</v>
          </cell>
          <cell r="F200" t="str">
            <v>G.390 - Sviluppo e Infrastruttura Ict</v>
          </cell>
          <cell r="G200" t="str">
            <v>F.110 - Costi Indiretti</v>
          </cell>
          <cell r="H200" t="str">
            <v>Ict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730989</v>
          </cell>
          <cell r="B201" t="str">
            <v>COSTI PER SERVIZI BANKPASS INTERCOMPANY</v>
          </cell>
          <cell r="C201" t="str">
            <v>T.1730</v>
          </cell>
          <cell r="D201" t="str">
            <v>Servizi Intercompany Altri</v>
          </cell>
          <cell r="E201" t="str">
            <v>S.0950 - Servizi Operativi Intercompany</v>
          </cell>
          <cell r="F201" t="str">
            <v>G.320 - Spese operative</v>
          </cell>
          <cell r="G201" t="str">
            <v>F.100 - Altri Costi di Business</v>
          </cell>
          <cell r="H201" t="str">
            <v>Operativi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730991</v>
          </cell>
          <cell r="B202" t="str">
            <v>COSTI PER ALTRO SERVICE PROVIDING INTERC</v>
          </cell>
          <cell r="C202" t="str">
            <v>T.1730</v>
          </cell>
          <cell r="D202" t="str">
            <v>Servizi Intercompany Altri</v>
          </cell>
          <cell r="E202" t="str">
            <v>S.0950 - Servizi Operativi Intercompany</v>
          </cell>
          <cell r="F202" t="str">
            <v>G.320 - Spese operative</v>
          </cell>
          <cell r="G202" t="str">
            <v>F.100 - Altri Costi di Business</v>
          </cell>
          <cell r="H202" t="str">
            <v>Operativi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730992</v>
          </cell>
          <cell r="B203" t="str">
            <v>ALTRI SERVIZI INTERCOMPANY  (BANKPASS/TKT)</v>
          </cell>
          <cell r="C203" t="str">
            <v>T.1730</v>
          </cell>
          <cell r="D203" t="str">
            <v>Servizi Intercompany Altri</v>
          </cell>
          <cell r="E203" t="str">
            <v>S.0950 - Servizi Operativi Intercompany</v>
          </cell>
          <cell r="F203" t="str">
            <v>G.320 - Spese operative</v>
          </cell>
          <cell r="G203" t="str">
            <v>F.100 - Altri Costi di Business</v>
          </cell>
          <cell r="H203" t="str">
            <v>Operativi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730993</v>
          </cell>
          <cell r="B204" t="str">
            <v>GESTIONE POS  INTERCOMPANY</v>
          </cell>
          <cell r="C204" t="str">
            <v>T.0315</v>
          </cell>
          <cell r="D204" t="str">
            <v>Canoni di gestione POS (consorzio)</v>
          </cell>
          <cell r="E204" t="str">
            <v>S.0200 - Canoni di gestione POS</v>
          </cell>
          <cell r="F204" t="str">
            <v>G.320 - Spese operative</v>
          </cell>
          <cell r="G204" t="str">
            <v>F.100 - Altri Costi di Business</v>
          </cell>
          <cell r="H204" t="str">
            <v>Operativi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730994</v>
          </cell>
          <cell r="B205" t="str">
            <v>RISK MANAGEMENT INTERCOMPANY</v>
          </cell>
          <cell r="C205" t="str">
            <v>T.1730</v>
          </cell>
          <cell r="D205" t="str">
            <v>Servizi Intercompany Altri</v>
          </cell>
          <cell r="E205" t="str">
            <v>S.0950 - Servizi Operativi Intercompany</v>
          </cell>
          <cell r="F205" t="str">
            <v>G.320 - Spese operative</v>
          </cell>
          <cell r="G205" t="str">
            <v>F.100 - Altri Costi di Business</v>
          </cell>
          <cell r="H205" t="str">
            <v>Operativi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730995</v>
          </cell>
          <cell r="B206" t="str">
            <v>TRADING CREDITI INTERCOMPANY</v>
          </cell>
          <cell r="C206" t="str">
            <v>T.1730</v>
          </cell>
          <cell r="D206" t="str">
            <v>Servizi Intercompany Altri</v>
          </cell>
          <cell r="E206" t="str">
            <v>S.0950 - Servizi Operativi Intercompany</v>
          </cell>
          <cell r="F206" t="str">
            <v>G.320 - Spese operative</v>
          </cell>
          <cell r="G206" t="str">
            <v>F.100 - Altri Costi di Business</v>
          </cell>
          <cell r="H206" t="str">
            <v>Operativi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730996</v>
          </cell>
          <cell r="B207" t="str">
            <v>COLLECTORS  INTERCOMPANY</v>
          </cell>
          <cell r="C207" t="str">
            <v>T.1710</v>
          </cell>
          <cell r="D207" t="str">
            <v>Service esterni</v>
          </cell>
          <cell r="E207" t="str">
            <v>S.0560 - Prestazioni di terzi</v>
          </cell>
          <cell r="F207" t="str">
            <v>G.320 - Spese operative</v>
          </cell>
          <cell r="G207" t="str">
            <v>F.100 - Altri Costi di Business</v>
          </cell>
          <cell r="H207" t="str">
            <v>Operativi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730997</v>
          </cell>
          <cell r="B208" t="str">
            <v>CONTACT CENTER INTERCOMPANY</v>
          </cell>
          <cell r="C208" t="str">
            <v>T.1750</v>
          </cell>
          <cell r="D208" t="str">
            <v>Servizi Intercompany Call Center</v>
          </cell>
          <cell r="E208" t="str">
            <v>S.0190 - Call center</v>
          </cell>
          <cell r="F208" t="str">
            <v>G.320 - Spese operative</v>
          </cell>
          <cell r="G208" t="str">
            <v>F.100 - Altri Costi di Business</v>
          </cell>
          <cell r="H208" t="str">
            <v>Operativi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730998</v>
          </cell>
          <cell r="B209" t="str">
            <v>COSTI PER CONTACT CENTER INTER  INIZ. CO</v>
          </cell>
          <cell r="C209" t="str">
            <v>T.0300</v>
          </cell>
          <cell r="D209" t="str">
            <v>Call center x commerciale</v>
          </cell>
          <cell r="E209" t="str">
            <v>S.0060 - Altri costi commerciali di prodotto</v>
          </cell>
          <cell r="F209" t="str">
            <v>G.350 - Costi commerciali prodotto</v>
          </cell>
          <cell r="G209" t="str">
            <v>F.100 - Altri Costi di Business</v>
          </cell>
          <cell r="H209" t="str">
            <v>Operativi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730999</v>
          </cell>
          <cell r="B210" t="str">
            <v>COSTI PER SERVIZI SMS INTERCOMPANY</v>
          </cell>
          <cell r="C210" t="str">
            <v>T.1867</v>
          </cell>
          <cell r="D210" t="str">
            <v>Spese linee SMS</v>
          </cell>
          <cell r="E210" t="str">
            <v>S.0902 - Spese telecomunicazioni SMS</v>
          </cell>
          <cell r="F210" t="str">
            <v>G.320 - Spese operative</v>
          </cell>
          <cell r="G210" t="str">
            <v>F.100 - Altri Costi di Business</v>
          </cell>
          <cell r="H210" t="str">
            <v>Operativi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735010</v>
          </cell>
          <cell r="B211" t="str">
            <v>AFFITTO UFFICI</v>
          </cell>
          <cell r="C211" t="str">
            <v>T.0120</v>
          </cell>
          <cell r="D211" t="str">
            <v>Affitti Passivi</v>
          </cell>
          <cell r="E211" t="str">
            <v>S.0010 - Affitti</v>
          </cell>
          <cell r="F211" t="str">
            <v>G.395 - Infrastruttura Logistica</v>
          </cell>
          <cell r="G211" t="str">
            <v>F.110 - Costi Indiretti</v>
          </cell>
          <cell r="H211" t="str">
            <v>Generali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735020</v>
          </cell>
          <cell r="B212" t="str">
            <v>AFFITTO GARAGE</v>
          </cell>
          <cell r="C212" t="str">
            <v>T.0120</v>
          </cell>
          <cell r="D212" t="str">
            <v>Affitti Passivi</v>
          </cell>
          <cell r="E212" t="str">
            <v>S.0010 - Affitti</v>
          </cell>
          <cell r="F212" t="str">
            <v>G.395 - Infrastruttura Logistica</v>
          </cell>
          <cell r="G212" t="str">
            <v>F.110 - Costi Indiretti</v>
          </cell>
          <cell r="H212" t="str">
            <v>Generali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735030</v>
          </cell>
          <cell r="B213" t="str">
            <v>AFFITTO FORESTERIE</v>
          </cell>
          <cell r="C213" t="str">
            <v>T.0120</v>
          </cell>
          <cell r="D213" t="str">
            <v>Affitti Passivi</v>
          </cell>
          <cell r="E213" t="str">
            <v>S.0010 - Affitti</v>
          </cell>
          <cell r="F213" t="str">
            <v>G.395 - Infrastruttura Logistica</v>
          </cell>
          <cell r="G213" t="str">
            <v>F.110 - Costi Indiretti</v>
          </cell>
          <cell r="H213" t="str">
            <v>Generali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735980</v>
          </cell>
          <cell r="B214" t="str">
            <v>AFFITTO E SPESE GESTIONE UFFICI INTERCOM</v>
          </cell>
          <cell r="C214" t="str">
            <v>T.1770</v>
          </cell>
          <cell r="D214" t="str">
            <v>Servizi Intercompany Gestione Immobili</v>
          </cell>
          <cell r="E214" t="str">
            <v>S.0930 - Gestione Immobili Intercompany</v>
          </cell>
          <cell r="F214" t="str">
            <v>G.395 - Infrastruttura Logistica</v>
          </cell>
          <cell r="G214" t="str">
            <v>F.110 - Costi Indiretti</v>
          </cell>
          <cell r="H214" t="str">
            <v>Generali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740010</v>
          </cell>
          <cell r="B215" t="str">
            <v>LUCE E FORZA MOTRICE</v>
          </cell>
          <cell r="C215" t="str">
            <v>T.0720</v>
          </cell>
          <cell r="D215" t="str">
            <v>Gesti. &amp;  cond. Immobili "Acqua, Elettri.  Riscal"</v>
          </cell>
          <cell r="E215" t="str">
            <v>S.0390 - Gestione e conduzione Immobili</v>
          </cell>
          <cell r="F215" t="str">
            <v>G.395 - Infrastruttura Logistica</v>
          </cell>
          <cell r="G215" t="str">
            <v>F.110 - Costi Indiretti</v>
          </cell>
          <cell r="H215" t="str">
            <v>Generali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740020</v>
          </cell>
          <cell r="B216" t="str">
            <v>PULIZIA UFFICI</v>
          </cell>
          <cell r="C216" t="str">
            <v>T.0770</v>
          </cell>
          <cell r="D216" t="str">
            <v>Gesti. &amp;  cond. Immobili "Pulizia uffici"</v>
          </cell>
          <cell r="E216" t="str">
            <v>S.0390 - Gestione e conduzione Immobili</v>
          </cell>
          <cell r="F216" t="str">
            <v>G.395 - Infrastruttura Logistica</v>
          </cell>
          <cell r="G216" t="str">
            <v>F.110 - Costi Indiretti</v>
          </cell>
          <cell r="H216" t="str">
            <v>Generali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740030</v>
          </cell>
          <cell r="B217" t="str">
            <v>SPESE LEGALI E NOTARILI</v>
          </cell>
          <cell r="C217" t="str">
            <v>T.0460</v>
          </cell>
          <cell r="D217" t="str">
            <v>Compensi a consulenti e professionisti</v>
          </cell>
          <cell r="E217" t="str">
            <v>S.0280 - Compensi a consulenti e professionisti</v>
          </cell>
          <cell r="F217" t="str">
            <v>G.400 - Spese generali</v>
          </cell>
          <cell r="G217" t="str">
            <v>F.110 - Costi Indiretti</v>
          </cell>
          <cell r="H217" t="str">
            <v>Generali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740040</v>
          </cell>
          <cell r="B218" t="str">
            <v>CONSULENZE</v>
          </cell>
          <cell r="C218" t="str">
            <v>T.0460</v>
          </cell>
          <cell r="D218" t="str">
            <v>Compensi a consulenti e professionisti</v>
          </cell>
          <cell r="E218" t="str">
            <v>S.0280 - Compensi a consulenti e professionisti</v>
          </cell>
          <cell r="F218" t="str">
            <v>G.400 - Spese generali</v>
          </cell>
          <cell r="G218" t="str">
            <v>F.110 - Costi Indiretti</v>
          </cell>
          <cell r="H218" t="str">
            <v>Generali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740050</v>
          </cell>
          <cell r="B219" t="str">
            <v>ASSICURAZIONI SU CARTE DI CREDITO</v>
          </cell>
          <cell r="C219" t="str">
            <v>T.0270</v>
          </cell>
          <cell r="D219" t="str">
            <v>Assicurazioni di prodotto</v>
          </cell>
          <cell r="E219" t="str">
            <v>S.0170 - Assicurazioni di prodotto</v>
          </cell>
          <cell r="F219" t="str">
            <v>G.350 - Costi commerciali prodotto</v>
          </cell>
          <cell r="G219" t="str">
            <v>F.100 - Altri Costi di Business</v>
          </cell>
          <cell r="H219" t="str">
            <v>Operativi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740058</v>
          </cell>
          <cell r="B220" t="str">
            <v>ASSICURAZIONI IMMOBILI</v>
          </cell>
          <cell r="C220" t="str">
            <v>T.0750</v>
          </cell>
          <cell r="D220" t="str">
            <v>Gesti. &amp;  cond. Immobili "Assicurazioni"</v>
          </cell>
          <cell r="E220" t="str">
            <v>S.0390 - Gestione e conduzione Immobili</v>
          </cell>
          <cell r="F220" t="str">
            <v>G.395 - Infrastruttura Logistica</v>
          </cell>
          <cell r="G220" t="str">
            <v>F.110 - Costi Indiretti</v>
          </cell>
          <cell r="H220" t="str">
            <v>Generali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740060</v>
          </cell>
          <cell r="B221" t="str">
            <v>ALTRE ASSICURAZIONI</v>
          </cell>
          <cell r="C221" t="str">
            <v>T.0550</v>
          </cell>
          <cell r="D221" t="str">
            <v>Costo del Lavoro "Assicurazioni"</v>
          </cell>
          <cell r="E221" t="str">
            <v>S.0070 - Altri Costi del personale</v>
          </cell>
          <cell r="F221" t="str">
            <v>G.380 - Costo del lavoro</v>
          </cell>
          <cell r="G221" t="str">
            <v>F.110 - Costi Indiretti</v>
          </cell>
          <cell r="H221" t="str">
            <v>Personale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740100</v>
          </cell>
          <cell r="B222" t="str">
            <v>CONTRIBUTI LAVORATORI AUTONOMI</v>
          </cell>
          <cell r="C222" t="str">
            <v>T.0570</v>
          </cell>
          <cell r="D222" t="str">
            <v>Costo del Lavoro "Contributi Sociali"</v>
          </cell>
          <cell r="E222" t="str">
            <v>S.0710 - Retribuzioni</v>
          </cell>
          <cell r="F222" t="str">
            <v>G.380 - Costo del lavoro</v>
          </cell>
          <cell r="G222" t="str">
            <v>F.110 - Costi Indiretti</v>
          </cell>
          <cell r="H222" t="str">
            <v>Personale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740200</v>
          </cell>
          <cell r="B223" t="str">
            <v>COSTO LAVORO TEMPORANEO</v>
          </cell>
          <cell r="C223" t="str">
            <v>T.0590</v>
          </cell>
          <cell r="D223" t="str">
            <v>Costo del Lavoro Interinali</v>
          </cell>
          <cell r="E223" t="str">
            <v>S.0710 - Retribuzioni</v>
          </cell>
          <cell r="F223" t="str">
            <v>G.380 - Costo del lavoro</v>
          </cell>
          <cell r="G223" t="str">
            <v>F.110 - Costi Indiretti</v>
          </cell>
          <cell r="H223" t="str">
            <v>Personale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745020</v>
          </cell>
          <cell r="B224" t="str">
            <v>NOLEGGIO ATTREZZATURE INFORMATICHE</v>
          </cell>
          <cell r="C224" t="str">
            <v>T.0880</v>
          </cell>
          <cell r="D224" t="str">
            <v>Ict Manutenzioni sw</v>
          </cell>
          <cell r="E224" t="str">
            <v>S.0400 - ICT Infrastruttura</v>
          </cell>
          <cell r="F224" t="str">
            <v>G.390 - Sviluppo e Infrastruttura Ict</v>
          </cell>
          <cell r="G224" t="str">
            <v>F.110 - Costi Indiretti</v>
          </cell>
          <cell r="H224" t="str">
            <v>Ict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745030</v>
          </cell>
          <cell r="B225" t="str">
            <v>NOLEGGIO SOFTWARE</v>
          </cell>
          <cell r="C225" t="str">
            <v>T.0885</v>
          </cell>
          <cell r="D225" t="str">
            <v>Ict Noleggi sw</v>
          </cell>
          <cell r="E225" t="str">
            <v>S.0400 - ICT Infrastruttura</v>
          </cell>
          <cell r="F225" t="str">
            <v>G.390 - Sviluppo e Infrastruttura Ict</v>
          </cell>
          <cell r="G225" t="str">
            <v>F.110 - Costi Indiretti</v>
          </cell>
          <cell r="H225" t="str">
            <v>Ict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745050</v>
          </cell>
          <cell r="B226" t="str">
            <v>NOLEGGI VARI</v>
          </cell>
          <cell r="C226" t="str">
            <v>T.0780</v>
          </cell>
          <cell r="D226" t="str">
            <v>Gesti. &amp;  cond. Immobili "Spese Condominiali"</v>
          </cell>
          <cell r="E226" t="str">
            <v>S.0390 - Gestione e conduzione Immobili</v>
          </cell>
          <cell r="F226" t="str">
            <v>G.395 - Infrastruttura Logistica</v>
          </cell>
          <cell r="G226" t="str">
            <v>F.110 - Costi Indiretti</v>
          </cell>
          <cell r="H226" t="str">
            <v>Generali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745060</v>
          </cell>
          <cell r="B227" t="str">
            <v>NOLEGGIO POS</v>
          </cell>
          <cell r="C227" t="str">
            <v>T.0310</v>
          </cell>
          <cell r="D227" t="str">
            <v>Canoni di gestione POS</v>
          </cell>
          <cell r="E227" t="str">
            <v>S.0200 - Canoni di gestione POS</v>
          </cell>
          <cell r="F227" t="str">
            <v>G.320 - Spese operative</v>
          </cell>
          <cell r="G227" t="str">
            <v>F.100 - Altri Costi di Business</v>
          </cell>
          <cell r="H227" t="str">
            <v>Operativi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745180</v>
          </cell>
          <cell r="B228" t="str">
            <v>CANONI DI LOCAZ. FIN. AUTO USO AZIENDALE</v>
          </cell>
          <cell r="C228" t="str">
            <v>T.0840</v>
          </cell>
          <cell r="D228" t="str">
            <v>Gestione Automezzi "Noleggio"</v>
          </cell>
          <cell r="E228" t="str">
            <v>S.0380 - Gestione Automezzi</v>
          </cell>
          <cell r="F228" t="str">
            <v>G.400 - Spese generali</v>
          </cell>
          <cell r="G228" t="str">
            <v>F.110 - Costi Indiretti</v>
          </cell>
          <cell r="H228" t="str">
            <v>Generali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745190</v>
          </cell>
          <cell r="B229" t="str">
            <v>CANONI DI LOCAZ. FIN. AUTO USO PROMISCUO</v>
          </cell>
          <cell r="C229" t="str">
            <v>T.0840</v>
          </cell>
          <cell r="D229" t="str">
            <v>Gestione Automezzi "Noleggio"</v>
          </cell>
          <cell r="E229" t="str">
            <v>S.0380 - Gestione Automezzi</v>
          </cell>
          <cell r="F229" t="str">
            <v>G.400 - Spese generali</v>
          </cell>
          <cell r="G229" t="str">
            <v>F.110 - Costi Indiretti</v>
          </cell>
          <cell r="H229" t="str">
            <v>Generali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745300</v>
          </cell>
          <cell r="B230" t="str">
            <v>CANONI LICENZE D'USO</v>
          </cell>
          <cell r="C230" t="str">
            <v>T.0885</v>
          </cell>
          <cell r="D230" t="str">
            <v>Ict Noleggi sw</v>
          </cell>
          <cell r="E230" t="str">
            <v>S.0400 - ICT Infrastruttura</v>
          </cell>
          <cell r="F230" t="str">
            <v>G.390 - Sviluppo e Infrastruttura Ict</v>
          </cell>
          <cell r="G230" t="str">
            <v>F.110 - Costi Indiretti</v>
          </cell>
          <cell r="H230" t="str">
            <v>Ict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750100</v>
          </cell>
          <cell r="B231" t="str">
            <v>MANUTENZIONE ORDINARIA MOBILI ED ARREDI</v>
          </cell>
          <cell r="C231" t="str">
            <v>T.0760</v>
          </cell>
          <cell r="D231" t="str">
            <v>Gesti. &amp;  cond. Immobili "Manut. immobili e impianti"</v>
          </cell>
          <cell r="E231" t="str">
            <v>S.0390 - Gestione e conduzione Immobili</v>
          </cell>
          <cell r="F231" t="str">
            <v>G.395 - Infrastruttura Logistica</v>
          </cell>
          <cell r="G231" t="str">
            <v>F.110 - Costi Indiretti</v>
          </cell>
          <cell r="H231" t="str">
            <v>Generali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750110</v>
          </cell>
          <cell r="B232" t="str">
            <v>MANUTENZIONE ORDINARIA IMPIANTI ED ATTRE</v>
          </cell>
          <cell r="C232" t="str">
            <v>T.0760</v>
          </cell>
          <cell r="D232" t="str">
            <v>Gesti. &amp;  cond. Immobili "Manut. immobili e impianti"</v>
          </cell>
          <cell r="E232" t="str">
            <v>S.0390 - Gestione e conduzione Immobili</v>
          </cell>
          <cell r="F232" t="str">
            <v>G.395 - Infrastruttura Logistica</v>
          </cell>
          <cell r="G232" t="str">
            <v>F.110 - Costi Indiretti</v>
          </cell>
          <cell r="H232" t="str">
            <v>Generali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750120</v>
          </cell>
          <cell r="B233" t="str">
            <v>MANUTENZIONE ORDINARIA MACCHINE UFFICIO</v>
          </cell>
          <cell r="C233" t="str">
            <v>T.0760</v>
          </cell>
          <cell r="D233" t="str">
            <v>Gesti. &amp;  cond. Immobili "Manut. immobili e impianti"</v>
          </cell>
          <cell r="E233" t="str">
            <v>S.0390 - Gestione e conduzione Immobili</v>
          </cell>
          <cell r="F233" t="str">
            <v>G.395 - Infrastruttura Logistica</v>
          </cell>
          <cell r="G233" t="str">
            <v>F.110 - Costi Indiretti</v>
          </cell>
          <cell r="H233" t="str">
            <v>Generali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750130</v>
          </cell>
          <cell r="B234" t="str">
            <v>MANUTENZIONE ORDINARIA MACCHINE ELETTRON</v>
          </cell>
          <cell r="C234" t="str">
            <v>T.0880</v>
          </cell>
          <cell r="D234" t="str">
            <v>Ict Manutenzioni sw</v>
          </cell>
          <cell r="E234" t="str">
            <v>S.0400 - ICT Infrastruttura</v>
          </cell>
          <cell r="F234" t="str">
            <v>G.390 - Sviluppo e Infrastruttura Ict</v>
          </cell>
          <cell r="G234" t="str">
            <v>F.110 - Costi Indiretti</v>
          </cell>
          <cell r="H234" t="str">
            <v>Ict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750140</v>
          </cell>
          <cell r="B235" t="str">
            <v>MANUTENZIONE ORDINARIA SOFTWARE</v>
          </cell>
          <cell r="C235" t="str">
            <v>T.0880</v>
          </cell>
          <cell r="D235" t="str">
            <v>Ict Manutenzioni sw</v>
          </cell>
          <cell r="E235" t="str">
            <v>S.0400 - ICT Infrastruttura</v>
          </cell>
          <cell r="F235" t="str">
            <v>G.390 - Sviluppo e Infrastruttura Ict</v>
          </cell>
          <cell r="G235" t="str">
            <v>F.110 - Costi Indiretti</v>
          </cell>
          <cell r="H235" t="str">
            <v>Ict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750160</v>
          </cell>
          <cell r="B236" t="str">
            <v>MANUTENZIONE ORDINARIA UFFICI</v>
          </cell>
          <cell r="C236" t="str">
            <v>T.0760</v>
          </cell>
          <cell r="D236" t="str">
            <v>Gesti. &amp;  cond. Immobili "Manut. immobili e impianti"</v>
          </cell>
          <cell r="E236" t="str">
            <v>S.0390 - Gestione e conduzione Immobili</v>
          </cell>
          <cell r="F236" t="str">
            <v>G.395 - Infrastruttura Logistica</v>
          </cell>
          <cell r="G236" t="str">
            <v>F.110 - Costi Indiretti</v>
          </cell>
          <cell r="H236" t="str">
            <v>Generali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750190</v>
          </cell>
          <cell r="B237" t="str">
            <v>MANUTENZIONE ORDINARIA IMMOBILI</v>
          </cell>
          <cell r="C237" t="str">
            <v>T.0760</v>
          </cell>
          <cell r="D237" t="str">
            <v>Gesti. &amp;  cond. Immobili "Manut. immobili e impianti"</v>
          </cell>
          <cell r="E237" t="str">
            <v>S.0390 - Gestione e conduzione Immobili</v>
          </cell>
          <cell r="F237" t="str">
            <v>G.395 - Infrastruttura Logistica</v>
          </cell>
          <cell r="G237" t="str">
            <v>F.110 - Costi Indiretti</v>
          </cell>
          <cell r="H237" t="str">
            <v>Generali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750210</v>
          </cell>
          <cell r="B238" t="str">
            <v>MANUTENZIONE PERIODICA IMPIANTI ED ATTRE</v>
          </cell>
          <cell r="C238" t="str">
            <v>T.0760</v>
          </cell>
          <cell r="D238" t="str">
            <v>Gesti. &amp;  cond. Immobili "Manut. immobili e impianti"</v>
          </cell>
          <cell r="E238" t="str">
            <v>S.0390 - Gestione e conduzione Immobili</v>
          </cell>
          <cell r="F238" t="str">
            <v>G.395 - Infrastruttura Logistica</v>
          </cell>
          <cell r="G238" t="str">
            <v>F.110 - Costi Indiretti</v>
          </cell>
          <cell r="H238" t="str">
            <v>Generali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750230</v>
          </cell>
          <cell r="B239" t="str">
            <v>MANUTENZIONE PERIODICA MACCHINE ELETTRON</v>
          </cell>
          <cell r="C239" t="str">
            <v>T.0880</v>
          </cell>
          <cell r="D239" t="str">
            <v>Ict Manutenzioni sw</v>
          </cell>
          <cell r="E239" t="str">
            <v>S.0400 - ICT Infrastruttura</v>
          </cell>
          <cell r="F239" t="str">
            <v>G.390 - Sviluppo e Infrastruttura Ict</v>
          </cell>
          <cell r="G239" t="str">
            <v>F.110 - Costi Indiretti</v>
          </cell>
          <cell r="H239" t="str">
            <v>Ict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750260</v>
          </cell>
          <cell r="B240" t="str">
            <v>MANUTENZIONE PERIODICA UFFICI</v>
          </cell>
          <cell r="C240" t="str">
            <v>T.0760</v>
          </cell>
          <cell r="D240" t="str">
            <v>Gesti. &amp;  cond. Immobili "Manut. immobili e impianti"</v>
          </cell>
          <cell r="E240" t="str">
            <v>S.0390 - Gestione e conduzione Immobili</v>
          </cell>
          <cell r="F240" t="str">
            <v>G.395 - Infrastruttura Logistica</v>
          </cell>
          <cell r="G240" t="str">
            <v>F.110 - Costi Indiretti</v>
          </cell>
          <cell r="H240" t="str">
            <v>Generali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750290</v>
          </cell>
          <cell r="B241" t="str">
            <v>MANUTENZIONE PERIODICA IMMOBILI</v>
          </cell>
          <cell r="C241" t="str">
            <v>T.0760</v>
          </cell>
          <cell r="D241" t="str">
            <v>Gesti. &amp;  cond. Immobili "Manut. immobili e impianti"</v>
          </cell>
          <cell r="E241" t="str">
            <v>S.0390 - Gestione e conduzione Immobili</v>
          </cell>
          <cell r="F241" t="str">
            <v>G.395 - Infrastruttura Logistica</v>
          </cell>
          <cell r="G241" t="str">
            <v>F.110 - Costi Indiretti</v>
          </cell>
          <cell r="H241" t="str">
            <v>Generali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750300</v>
          </cell>
          <cell r="B242" t="str">
            <v>MANUTENZIONE STRAORDINARIA BENI DI TERZI</v>
          </cell>
          <cell r="C242" t="str">
            <v>T.0760</v>
          </cell>
          <cell r="D242" t="str">
            <v>Gesti. &amp;  cond. Immobili "Manut. immobili e impianti"</v>
          </cell>
          <cell r="E242" t="str">
            <v>S.0390 - Gestione e conduzione Immobili</v>
          </cell>
          <cell r="F242" t="str">
            <v>G.395 - Infrastruttura Logistica</v>
          </cell>
          <cell r="G242" t="str">
            <v>F.110 - Costi Indiretti</v>
          </cell>
          <cell r="H242" t="str">
            <v>Generali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750400</v>
          </cell>
          <cell r="B243" t="str">
            <v>MANUTENZIONE AUTOVETTURE AZIENDALI</v>
          </cell>
          <cell r="C243" t="str">
            <v>T.0820</v>
          </cell>
          <cell r="D243" t="str">
            <v>Gestione Automezzi "Carburante"</v>
          </cell>
          <cell r="E243" t="str">
            <v>S.0380 - Gestione Automezzi</v>
          </cell>
          <cell r="F243" t="str">
            <v>G.400 - Spese generali</v>
          </cell>
          <cell r="G243" t="str">
            <v>F.110 - Costi Indiretti</v>
          </cell>
          <cell r="H243" t="str">
            <v>Generali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750410</v>
          </cell>
          <cell r="B244" t="str">
            <v>MANUTENZIONE AUTOVETTURE USO PROMISCUO</v>
          </cell>
          <cell r="C244" t="str">
            <v>T.0820</v>
          </cell>
          <cell r="D244" t="str">
            <v>Gestione Automezzi "Carburante"</v>
          </cell>
          <cell r="E244" t="str">
            <v>S.0380 - Gestione Automezzi</v>
          </cell>
          <cell r="F244" t="str">
            <v>G.400 - Spese generali</v>
          </cell>
          <cell r="G244" t="str">
            <v>F.110 - Costi Indiretti</v>
          </cell>
          <cell r="H244" t="str">
            <v>Generali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755010</v>
          </cell>
          <cell r="B245" t="str">
            <v>SPESE SPEDIZIONE CARTE A BANCHE</v>
          </cell>
          <cell r="C245" t="str">
            <v>T.1800</v>
          </cell>
          <cell r="D245" t="str">
            <v>Spedizione carte</v>
          </cell>
          <cell r="E245" t="str">
            <v>S.0860 - Spedizione carte</v>
          </cell>
          <cell r="F245" t="str">
            <v>G.340 - Spese spedizione</v>
          </cell>
          <cell r="G245" t="str">
            <v>F.100 - Altri Costi di Business</v>
          </cell>
          <cell r="H245" t="str">
            <v>Operativi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755020</v>
          </cell>
          <cell r="B246" t="str">
            <v>SPESE SPEDIZIONE CARTE A TITOLARI</v>
          </cell>
          <cell r="C246" t="str">
            <v>T.1800</v>
          </cell>
          <cell r="D246" t="str">
            <v>Spedizione carte</v>
          </cell>
          <cell r="E246" t="str">
            <v>S.0860 - Spedizione carte</v>
          </cell>
          <cell r="F246" t="str">
            <v>G.340 - Spese spedizione</v>
          </cell>
          <cell r="G246" t="str">
            <v>F.100 - Altri Costi di Business</v>
          </cell>
          <cell r="H246" t="str">
            <v>Operativi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755030</v>
          </cell>
          <cell r="B247" t="str">
            <v>SPESE SPEDIZ. CARTE DI RIMPIAZZO E URG.</v>
          </cell>
          <cell r="C247" t="str">
            <v>T.1800</v>
          </cell>
          <cell r="D247" t="str">
            <v>Spedizione carte</v>
          </cell>
          <cell r="E247" t="str">
            <v>S.0860 - Spedizione carte</v>
          </cell>
          <cell r="F247" t="str">
            <v>G.340 - Spese spedizione</v>
          </cell>
          <cell r="G247" t="str">
            <v>F.100 - Altri Costi di Business</v>
          </cell>
          <cell r="H247" t="str">
            <v>Operativi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755040</v>
          </cell>
          <cell r="B248" t="str">
            <v>SPESE SPEDIZIONE PIN E TELECODE</v>
          </cell>
          <cell r="C248" t="str">
            <v>T.1800</v>
          </cell>
          <cell r="D248" t="str">
            <v>Spedizione carte</v>
          </cell>
          <cell r="E248" t="str">
            <v>S.0860 - Spedizione carte</v>
          </cell>
          <cell r="F248" t="str">
            <v>G.340 - Spese spedizione</v>
          </cell>
          <cell r="G248" t="str">
            <v>F.100 - Altri Costi di Business</v>
          </cell>
          <cell r="H248" t="str">
            <v>Operativi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755050</v>
          </cell>
          <cell r="B249" t="str">
            <v>ALTRE SPESE TRASPORTO E SPEDIZIONI POSTA</v>
          </cell>
          <cell r="C249" t="str">
            <v>T.1820</v>
          </cell>
          <cell r="D249" t="str">
            <v>Spedizione varia</v>
          </cell>
          <cell r="E249" t="str">
            <v>S.0880 - Spedizione varia</v>
          </cell>
          <cell r="F249" t="str">
            <v>G.340 - Spese spedizione</v>
          </cell>
          <cell r="G249" t="str">
            <v>F.100 - Altri Costi di Business</v>
          </cell>
          <cell r="H249" t="str">
            <v>Operativi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755060</v>
          </cell>
          <cell r="B250" t="str">
            <v>SPESE POSTALIZZAZIONI ESTRATTI CONTO</v>
          </cell>
          <cell r="C250" t="str">
            <v>T.1810</v>
          </cell>
          <cell r="D250" t="str">
            <v>Spedizione e/c e fatture</v>
          </cell>
          <cell r="E250" t="str">
            <v>S.0870 - Spedizione e/c e fatture</v>
          </cell>
          <cell r="F250" t="str">
            <v>G.340 - Spese spedizione</v>
          </cell>
          <cell r="G250" t="str">
            <v>F.100 - Altri Costi di Business</v>
          </cell>
          <cell r="H250" t="str">
            <v>Operativi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755070</v>
          </cell>
          <cell r="B251" t="str">
            <v>SPESE SPEDIZIONE DA LIBRETTI POSTALI</v>
          </cell>
          <cell r="C251" t="str">
            <v>T.1800</v>
          </cell>
          <cell r="D251" t="str">
            <v>Spedizione carte</v>
          </cell>
          <cell r="E251" t="str">
            <v>S.0860 - Spedizione carte</v>
          </cell>
          <cell r="F251" t="str">
            <v>G.340 - Spese spedizione</v>
          </cell>
          <cell r="G251" t="str">
            <v>F.100 - Altri Costi di Business</v>
          </cell>
          <cell r="H251" t="str">
            <v>Operativi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765010</v>
          </cell>
          <cell r="B252" t="str">
            <v>SPESE DI RAPPRESENTANZA</v>
          </cell>
          <cell r="C252" t="str">
            <v>T.1400</v>
          </cell>
          <cell r="D252" t="str">
            <v>Rappresentanza</v>
          </cell>
          <cell r="E252" t="str">
            <v>S.0210 - Commerciali e Marketing</v>
          </cell>
          <cell r="F252" t="str">
            <v>G.370 - Commerciali struttura</v>
          </cell>
          <cell r="G252" t="str">
            <v>F.110 - Costi Indiretti</v>
          </cell>
          <cell r="H252" t="str">
            <v>Generali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765020</v>
          </cell>
          <cell r="B253" t="str">
            <v>SPESE DI RAPPRESENTANZA VARIE</v>
          </cell>
          <cell r="C253" t="str">
            <v>T.1400</v>
          </cell>
          <cell r="D253" t="str">
            <v>Rappresentanza</v>
          </cell>
          <cell r="E253" t="str">
            <v>S.0210 - Commerciali e Marketing</v>
          </cell>
          <cell r="F253" t="str">
            <v>G.370 - Commerciali struttura</v>
          </cell>
          <cell r="G253" t="str">
            <v>F.110 - Costi Indiretti</v>
          </cell>
          <cell r="H253" t="str">
            <v>Generali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765030</v>
          </cell>
          <cell r="B254" t="str">
            <v>SPESE RAPPRESENTANZA PER VITTO E ALLOGGI</v>
          </cell>
          <cell r="C254" t="str">
            <v>T.1400</v>
          </cell>
          <cell r="D254" t="str">
            <v>Rappresentanza</v>
          </cell>
          <cell r="E254" t="str">
            <v>S.0210 - Commerciali e Marketing</v>
          </cell>
          <cell r="F254" t="str">
            <v>G.370 - Commerciali struttura</v>
          </cell>
          <cell r="G254" t="str">
            <v>F.110 - Costi Indiretti</v>
          </cell>
          <cell r="H254" t="str">
            <v>Generali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765100</v>
          </cell>
          <cell r="B255" t="str">
            <v>OMAGGI INFERIORI A 26 EURO</v>
          </cell>
          <cell r="C255" t="str">
            <v>T.1140</v>
          </cell>
          <cell r="D255" t="str">
            <v>Omaggi e liberalità</v>
          </cell>
          <cell r="E255" t="str">
            <v>S.0040 - Altre spese generali</v>
          </cell>
          <cell r="F255" t="str">
            <v>G.400 - Spese generali</v>
          </cell>
          <cell r="G255" t="str">
            <v>F.110 - Costi Indiretti</v>
          </cell>
          <cell r="H255" t="str">
            <v>Generali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765110</v>
          </cell>
          <cell r="B256" t="str">
            <v>OMAGGI SUPERIORI A 26 EURO</v>
          </cell>
          <cell r="C256" t="str">
            <v>T.1140</v>
          </cell>
          <cell r="D256" t="str">
            <v>Omaggi e liberalità</v>
          </cell>
          <cell r="E256" t="str">
            <v>S.0040 - Altre spese generali</v>
          </cell>
          <cell r="F256" t="str">
            <v>G.400 - Spese generali</v>
          </cell>
          <cell r="G256" t="str">
            <v>F.110 - Costi Indiretti</v>
          </cell>
          <cell r="H256" t="str">
            <v>Generali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770100</v>
          </cell>
          <cell r="B257" t="str">
            <v>RICERCHE DI MERCATO</v>
          </cell>
          <cell r="C257" t="str">
            <v>T.1390</v>
          </cell>
          <cell r="D257" t="str">
            <v>Pubblicità</v>
          </cell>
          <cell r="E257" t="str">
            <v>S.0210 - Commerciali e Marketing</v>
          </cell>
          <cell r="F257" t="str">
            <v>G.370 - Commerciali struttura</v>
          </cell>
          <cell r="G257" t="str">
            <v>F.110 - Costi Indiretti</v>
          </cell>
          <cell r="H257" t="str">
            <v>Generali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770110</v>
          </cell>
          <cell r="B258" t="str">
            <v>COSTI DI PUBLISHING</v>
          </cell>
          <cell r="C258" t="str">
            <v>T.0170</v>
          </cell>
          <cell r="D258" t="str">
            <v>Altri costi commerciali di prodotto</v>
          </cell>
          <cell r="E258" t="str">
            <v>S.0060 - Altri costi commerciali di prodotto</v>
          </cell>
          <cell r="F258" t="str">
            <v>G.350 - Costi commerciali prodotto</v>
          </cell>
          <cell r="G258" t="str">
            <v>F.100 - Altri Costi di Business</v>
          </cell>
          <cell r="H258" t="str">
            <v>Operativi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770120</v>
          </cell>
          <cell r="B259" t="str">
            <v>CONVEGNI ISTITUZIONALI</v>
          </cell>
          <cell r="C259" t="str">
            <v>T.1400</v>
          </cell>
          <cell r="D259" t="str">
            <v>Rappresentanza</v>
          </cell>
          <cell r="E259" t="str">
            <v>S.0210 - Commerciali e Marketing</v>
          </cell>
          <cell r="F259" t="str">
            <v>G.370 - Commerciali struttura</v>
          </cell>
          <cell r="G259" t="str">
            <v>F.110 - Costi Indiretti</v>
          </cell>
          <cell r="H259" t="str">
            <v>Generali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770130</v>
          </cell>
          <cell r="B260" t="str">
            <v>RIUNIONE</v>
          </cell>
          <cell r="C260" t="str">
            <v>T.1400</v>
          </cell>
          <cell r="D260" t="str">
            <v>Rappresentanza</v>
          </cell>
          <cell r="E260" t="str">
            <v>S.0210 - Commerciali e Marketing</v>
          </cell>
          <cell r="F260" t="str">
            <v>G.370 - Commerciali struttura</v>
          </cell>
          <cell r="G260" t="str">
            <v>F.110 - Costi Indiretti</v>
          </cell>
          <cell r="H260" t="str">
            <v>Generali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770200</v>
          </cell>
          <cell r="B261" t="str">
            <v>PROVVIGIONI E RIMBORSO SPESE AGENTI</v>
          </cell>
          <cell r="C261" t="str">
            <v>T.1460</v>
          </cell>
          <cell r="D261" t="str">
            <v>Rete agenti</v>
          </cell>
          <cell r="E261" t="str">
            <v>S.0700 - Rete agenti</v>
          </cell>
          <cell r="F261" t="str">
            <v>G.320 - Spese operative</v>
          </cell>
          <cell r="G261" t="str">
            <v>F.100 - Altri Costi di Business</v>
          </cell>
          <cell r="H261" t="str">
            <v>Operativi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770210</v>
          </cell>
          <cell r="B262" t="str">
            <v>ENASARCO</v>
          </cell>
          <cell r="C262" t="str">
            <v>T.1460</v>
          </cell>
          <cell r="D262" t="str">
            <v>Rete agenti</v>
          </cell>
          <cell r="E262" t="str">
            <v>S.0700 - Rete agenti</v>
          </cell>
          <cell r="F262" t="str">
            <v>G.320 - Spese operative</v>
          </cell>
          <cell r="G262" t="str">
            <v>F.100 - Altri Costi di Business</v>
          </cell>
          <cell r="H262" t="str">
            <v>Operativi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770220</v>
          </cell>
          <cell r="B263" t="str">
            <v>INDENNITA' RISOLUZIONE FINE RAPPORTO</v>
          </cell>
          <cell r="C263" t="str">
            <v>T.1460</v>
          </cell>
          <cell r="D263" t="str">
            <v>Rete agenti</v>
          </cell>
          <cell r="E263" t="str">
            <v>S.0700 - Rete agenti</v>
          </cell>
          <cell r="F263" t="str">
            <v>G.320 - Spese operative</v>
          </cell>
          <cell r="G263" t="str">
            <v>F.100 - Altri Costi di Business</v>
          </cell>
          <cell r="H263" t="str">
            <v>Operativi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770300</v>
          </cell>
          <cell r="B264" t="str">
            <v>PUBBLICITA'</v>
          </cell>
          <cell r="C264" t="str">
            <v>T.1390</v>
          </cell>
          <cell r="D264" t="str">
            <v>Pubblicità</v>
          </cell>
          <cell r="E264" t="str">
            <v>S.0210 - Commerciali e Marketing</v>
          </cell>
          <cell r="F264" t="str">
            <v>G.370 - Commerciali struttura</v>
          </cell>
          <cell r="G264" t="str">
            <v>F.110 - Costi Indiretti</v>
          </cell>
          <cell r="H264" t="str">
            <v>Generali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770310</v>
          </cell>
          <cell r="B265" t="str">
            <v>PUBBLICITA' ISTITUZIONALE</v>
          </cell>
          <cell r="C265" t="str">
            <v>T.1390</v>
          </cell>
          <cell r="D265" t="str">
            <v>Pubblicità</v>
          </cell>
          <cell r="E265" t="str">
            <v>S.0210 - Commerciali e Marketing</v>
          </cell>
          <cell r="F265" t="str">
            <v>G.370 - Commerciali struttura</v>
          </cell>
          <cell r="G265" t="str">
            <v>F.110 - Costi Indiretti</v>
          </cell>
          <cell r="H265" t="str">
            <v>Generali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770410</v>
          </cell>
          <cell r="B266" t="str">
            <v>SPONSORIZZAZIONI PUBBLICITARIE</v>
          </cell>
          <cell r="C266" t="str">
            <v>T.1390</v>
          </cell>
          <cell r="D266" t="str">
            <v>Pubblicità</v>
          </cell>
          <cell r="E266" t="str">
            <v>S.0210 - Commerciali e Marketing</v>
          </cell>
          <cell r="F266" t="str">
            <v>G.370 - Commerciali struttura</v>
          </cell>
          <cell r="G266" t="str">
            <v>F.110 - Costi Indiretti</v>
          </cell>
          <cell r="H266" t="str">
            <v>Generali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770500</v>
          </cell>
          <cell r="B267" t="str">
            <v>SPESE MATERIALE PROM.LE ACQUISIZIONE</v>
          </cell>
          <cell r="C267" t="str">
            <v>T.0170</v>
          </cell>
          <cell r="D267" t="str">
            <v>Altri costi commerciali di prodotto</v>
          </cell>
          <cell r="E267" t="str">
            <v>S.0060 - Altri costi commerciali di prodotto</v>
          </cell>
          <cell r="F267" t="str">
            <v>G.350 - Costi commerciali prodotto</v>
          </cell>
          <cell r="G267" t="str">
            <v>F.100 - Altri Costi di Business</v>
          </cell>
          <cell r="H267" t="str">
            <v>Operativi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770510</v>
          </cell>
          <cell r="B268" t="str">
            <v>SPESE MATERIALE PROM.LE ATTIVAZIONE</v>
          </cell>
          <cell r="C268" t="str">
            <v>T.0170</v>
          </cell>
          <cell r="D268" t="str">
            <v>Altri costi commerciali di prodotto</v>
          </cell>
          <cell r="E268" t="str">
            <v>S.0060 - Altri costi commerciali di prodotto</v>
          </cell>
          <cell r="F268" t="str">
            <v>G.350 - Costi commerciali prodotto</v>
          </cell>
          <cell r="G268" t="str">
            <v>F.100 - Altri Costi di Business</v>
          </cell>
          <cell r="H268" t="str">
            <v>Operativi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770600</v>
          </cell>
          <cell r="B269" t="str">
            <v>PREMI PER CONC. E OPER. A PREMI ACQUISIZ</v>
          </cell>
          <cell r="C269" t="str">
            <v>T.1840</v>
          </cell>
          <cell r="D269" t="str">
            <v>Spese per concorsi</v>
          </cell>
          <cell r="E269" t="str">
            <v>S.0550 - Premi per concorsi</v>
          </cell>
          <cell r="F269" t="str">
            <v>G.350 - Costi commerciali prodotto</v>
          </cell>
          <cell r="G269" t="str">
            <v>F.100 - Altri Costi di Business</v>
          </cell>
          <cell r="H269" t="str">
            <v>Operativi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770610</v>
          </cell>
          <cell r="B270" t="str">
            <v>PREMI PER CONC. ED OPER. A PREMI ATTIVAZ</v>
          </cell>
          <cell r="C270" t="str">
            <v>T.1840</v>
          </cell>
          <cell r="D270" t="str">
            <v>Spese per concorsi</v>
          </cell>
          <cell r="E270" t="str">
            <v>S.0550 - Premi per concorsi</v>
          </cell>
          <cell r="F270" t="str">
            <v>G.350 - Costi commerciali prodotto</v>
          </cell>
          <cell r="G270" t="str">
            <v>F.100 - Altri Costi di Business</v>
          </cell>
          <cell r="H270" t="str">
            <v>Operativi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775010</v>
          </cell>
          <cell r="B271" t="str">
            <v>EMOLUMENTI A CONSIGLIERI E SINDACI</v>
          </cell>
          <cell r="C271" t="str">
            <v>T.0490</v>
          </cell>
          <cell r="D271" t="str">
            <v>Compensi Organi sociali</v>
          </cell>
          <cell r="E271" t="str">
            <v>S.0310 - Compensi Organi sociali</v>
          </cell>
          <cell r="F271" t="str">
            <v>G.400 - Spese generali</v>
          </cell>
          <cell r="G271" t="str">
            <v>F.110 - Costi Indiretti</v>
          </cell>
          <cell r="H271" t="str">
            <v>Generali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775020</v>
          </cell>
          <cell r="B272" t="str">
            <v>RIMBORSO SPESE A CONSIGLIERI E SINDACI</v>
          </cell>
          <cell r="C272" t="str">
            <v>T.0490</v>
          </cell>
          <cell r="D272" t="str">
            <v>Compensi Organi sociali</v>
          </cell>
          <cell r="E272" t="str">
            <v>S.0310 - Compensi Organi sociali</v>
          </cell>
          <cell r="F272" t="str">
            <v>G.400 - Spese generali</v>
          </cell>
          <cell r="G272" t="str">
            <v>F.110 - Costi Indiretti</v>
          </cell>
          <cell r="H272" t="str">
            <v>Generali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775040</v>
          </cell>
          <cell r="B273" t="str">
            <v>EMOL. A SINDACI</v>
          </cell>
          <cell r="C273" t="str">
            <v>T.0490</v>
          </cell>
          <cell r="D273" t="str">
            <v>Compensi Organi sociali</v>
          </cell>
          <cell r="E273" t="str">
            <v>S.0310 - Compensi Organi sociali</v>
          </cell>
          <cell r="F273" t="str">
            <v>G.400 - Spese generali</v>
          </cell>
          <cell r="G273" t="str">
            <v>F.110 - Costi Indiretti</v>
          </cell>
          <cell r="H273" t="str">
            <v>Generali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780100</v>
          </cell>
          <cell r="B274" t="str">
            <v>SPESE TELEFONICHE - FAX</v>
          </cell>
          <cell r="C274" t="str">
            <v>T.0690</v>
          </cell>
          <cell r="D274" t="str">
            <v>Fonia e Telex</v>
          </cell>
          <cell r="E274" t="str">
            <v>S.0360 - Fonia Fissa e Mobile e Telex</v>
          </cell>
          <cell r="F274" t="str">
            <v>G.390 - Sviluppo e Infrastruttura Ict</v>
          </cell>
          <cell r="G274" t="str">
            <v>F.110 - Costi Indiretti</v>
          </cell>
          <cell r="H274" t="str">
            <v>Ict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780101</v>
          </cell>
          <cell r="B275" t="str">
            <v>LINEE DEDICATE  CDN - SMS</v>
          </cell>
          <cell r="C275" t="str">
            <v>T.1867</v>
          </cell>
          <cell r="D275" t="str">
            <v>Spese linee SMS</v>
          </cell>
          <cell r="E275" t="str">
            <v>S.0902 - Spese telecomunicazioni SMS</v>
          </cell>
          <cell r="F275" t="str">
            <v>G.320 - Spese operative</v>
          </cell>
          <cell r="G275" t="str">
            <v>F.100 - Altri Costi di Business</v>
          </cell>
          <cell r="H275" t="str">
            <v>Operativi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780112</v>
          </cell>
          <cell r="B276" t="str">
            <v>SPESE TELEFONICHE - LINEE VERDI</v>
          </cell>
          <cell r="C276" t="str">
            <v>T.1866</v>
          </cell>
          <cell r="D276" t="str">
            <v>Spese Linee Verdi</v>
          </cell>
          <cell r="E276" t="str">
            <v>S.0901 - Spese telecomunicazioni Linee Verdi</v>
          </cell>
          <cell r="F276" t="str">
            <v>G.320 - Spese operative</v>
          </cell>
          <cell r="G276" t="str">
            <v>F.100 - Altri Costi di Business</v>
          </cell>
          <cell r="H276" t="str">
            <v>Operativi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780160</v>
          </cell>
          <cell r="B277" t="str">
            <v>SPESE TELEFONICHE - CELLULARI</v>
          </cell>
          <cell r="C277" t="str">
            <v>T.0690</v>
          </cell>
          <cell r="D277" t="str">
            <v>Fonia e Telex</v>
          </cell>
          <cell r="E277" t="str">
            <v>S.0360 - Fonia Fissa e Mobile e Telex</v>
          </cell>
          <cell r="F277" t="str">
            <v>G.390 - Sviluppo e Infrastruttura Ict</v>
          </cell>
          <cell r="G277" t="str">
            <v>F.110 - Costi Indiretti</v>
          </cell>
          <cell r="H277" t="str">
            <v>Ict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780200</v>
          </cell>
          <cell r="B278" t="str">
            <v>SPESE TELEX</v>
          </cell>
          <cell r="C278" t="str">
            <v>T.0690</v>
          </cell>
          <cell r="D278" t="str">
            <v>Fonia e Telex</v>
          </cell>
          <cell r="E278" t="str">
            <v>S.0360 - Fonia Fissa e Mobile e Telex</v>
          </cell>
          <cell r="F278" t="str">
            <v>G.390 - Sviluppo e Infrastruttura Ict</v>
          </cell>
          <cell r="G278" t="str">
            <v>F.110 - Costi Indiretti</v>
          </cell>
          <cell r="H278" t="str">
            <v>Ict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780330</v>
          </cell>
          <cell r="B279" t="str">
            <v>SPESE TRASMISSIONI DATI - PAGOBANCOMAT</v>
          </cell>
          <cell r="C279" t="str">
            <v>T.1860</v>
          </cell>
          <cell r="D279" t="str">
            <v>Spese telecomunicazioni</v>
          </cell>
          <cell r="E279" t="str">
            <v>S.0900 - Spese telecomunicazioni</v>
          </cell>
          <cell r="F279" t="str">
            <v>G.320 - Spese operative</v>
          </cell>
          <cell r="G279" t="str">
            <v>F.100 - Altri Costi di Business</v>
          </cell>
          <cell r="H279" t="str">
            <v>Operativi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780340</v>
          </cell>
          <cell r="B280" t="str">
            <v>SPESE TRASMISSIONE DATI - ELETTRONICO</v>
          </cell>
          <cell r="C280" t="str">
            <v>T.1860</v>
          </cell>
          <cell r="D280" t="str">
            <v>Spese telecomunicazioni</v>
          </cell>
          <cell r="E280" t="str">
            <v>S.0900 - Spese telecomunicazioni</v>
          </cell>
          <cell r="F280" t="str">
            <v>G.320 - Spese operative</v>
          </cell>
          <cell r="G280" t="str">
            <v>F.100 - Altri Costi di Business</v>
          </cell>
          <cell r="H280" t="str">
            <v>Operativi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780350</v>
          </cell>
          <cell r="B281" t="str">
            <v>SPESE PER TRASMISSIONE DATI - SMS</v>
          </cell>
          <cell r="C281" t="str">
            <v>T.1867</v>
          </cell>
          <cell r="D281" t="str">
            <v>Spese linee SMS</v>
          </cell>
          <cell r="E281" t="str">
            <v>S.0902 - Spese telecomunicazioni SMS</v>
          </cell>
          <cell r="F281" t="str">
            <v>G.320 - Spese operative</v>
          </cell>
          <cell r="G281" t="str">
            <v>F.100 - Altri Costi di Business</v>
          </cell>
          <cell r="H281" t="str">
            <v>Operativi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780400</v>
          </cell>
          <cell r="B282" t="str">
            <v>ALTRE SPESE TRASMISSIONE DATI</v>
          </cell>
          <cell r="C282" t="str">
            <v>T.1860</v>
          </cell>
          <cell r="D282" t="str">
            <v>Spese telecomunicazioni</v>
          </cell>
          <cell r="E282" t="str">
            <v>S.0900 - Spese telecomunicazioni</v>
          </cell>
          <cell r="F282" t="str">
            <v>G.320 - Spese operative</v>
          </cell>
          <cell r="G282" t="str">
            <v>F.100 - Altri Costi di Business</v>
          </cell>
          <cell r="H282" t="str">
            <v>Operativi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785010</v>
          </cell>
          <cell r="B283" t="str">
            <v>CANCELLERIA E MATERIALE DI CONSUMO</v>
          </cell>
          <cell r="C283" t="str">
            <v>T.1120</v>
          </cell>
          <cell r="D283" t="str">
            <v>Materiale di consumo</v>
          </cell>
          <cell r="E283" t="str">
            <v>S.0480 - Materiale di consumo</v>
          </cell>
          <cell r="F283" t="str">
            <v>G.400 - Spese generali</v>
          </cell>
          <cell r="G283" t="str">
            <v>F.110 - Costi Indiretti</v>
          </cell>
          <cell r="H283" t="str">
            <v>Generali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785015</v>
          </cell>
          <cell r="B284" t="str">
            <v>SPESE CONDUZIONE IMPIANTI</v>
          </cell>
          <cell r="C284" t="str">
            <v>T.0780</v>
          </cell>
          <cell r="D284" t="str">
            <v>Gesti. &amp;  cond. Immobili "Spese Condominiali"</v>
          </cell>
          <cell r="E284" t="str">
            <v>S.0390 - Gestione e conduzione Immobili</v>
          </cell>
          <cell r="F284" t="str">
            <v>G.395 - Infrastruttura Logistica</v>
          </cell>
          <cell r="G284" t="str">
            <v>F.110 - Costi Indiretti</v>
          </cell>
          <cell r="H284" t="str">
            <v>Generali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785020</v>
          </cell>
          <cell r="B285" t="str">
            <v>STAMPATI</v>
          </cell>
          <cell r="C285" t="str">
            <v>T.1130</v>
          </cell>
          <cell r="D285" t="str">
            <v>Materiale accessorio di produzione</v>
          </cell>
          <cell r="E285" t="str">
            <v>S.0490 - Materiale accessorio di produzione</v>
          </cell>
          <cell r="F285" t="str">
            <v>G.320 - Spese operative</v>
          </cell>
          <cell r="G285" t="str">
            <v>F.100 - Altri Costi di Business</v>
          </cell>
          <cell r="H285" t="str">
            <v>Operativi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785030</v>
          </cell>
          <cell r="B286" t="str">
            <v>MATERIALE PER CONVENZIONATI</v>
          </cell>
          <cell r="C286" t="str">
            <v>T.1130</v>
          </cell>
          <cell r="D286" t="str">
            <v>Materiale accessorio di produzione</v>
          </cell>
          <cell r="E286" t="str">
            <v>S.0490 - Materiale accessorio di produzione</v>
          </cell>
          <cell r="F286" t="str">
            <v>G.320 - Spese operative</v>
          </cell>
          <cell r="G286" t="str">
            <v>F.100 - Altri Costi di Business</v>
          </cell>
          <cell r="H286" t="str">
            <v>Operativi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785040</v>
          </cell>
          <cell r="B287" t="str">
            <v>COSTO DEL SUPPORTO PLASTICO</v>
          </cell>
          <cell r="C287" t="str">
            <v>T.1890</v>
          </cell>
          <cell r="D287" t="str">
            <v>Approvvigionamento Carte e materiali accessori</v>
          </cell>
          <cell r="E287" t="str">
            <v>S.0910 - Approvvigionamento carte</v>
          </cell>
          <cell r="F287" t="str">
            <v>G.345 - Gestione Carte</v>
          </cell>
          <cell r="G287" t="str">
            <v>F.100 - Altri Costi di Business</v>
          </cell>
          <cell r="H287" t="str">
            <v>Operativi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785045</v>
          </cell>
          <cell r="B288" t="str">
            <v>COSTO DEL SUPPORTO MICROCHIP</v>
          </cell>
          <cell r="C288" t="str">
            <v>T.1890</v>
          </cell>
          <cell r="D288" t="str">
            <v>Approvvigionamento Carte e materiali accessori</v>
          </cell>
          <cell r="E288" t="str">
            <v>S.0910 - Approvvigionamento carte</v>
          </cell>
          <cell r="F288" t="str">
            <v>G.345 - Gestione Carte</v>
          </cell>
          <cell r="G288" t="str">
            <v>F.100 - Altri Costi di Business</v>
          </cell>
          <cell r="H288" t="str">
            <v>Operativi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785050</v>
          </cell>
          <cell r="B289" t="str">
            <v>OMAGGIO IMPRINTERS</v>
          </cell>
          <cell r="C289" t="str">
            <v>T.1130</v>
          </cell>
          <cell r="D289" t="str">
            <v>Materiale accessorio di produzione</v>
          </cell>
          <cell r="E289" t="str">
            <v>S.0490 - Materiale accessorio di produzione</v>
          </cell>
          <cell r="F289" t="str">
            <v>G.320 - Spese operative</v>
          </cell>
          <cell r="G289" t="str">
            <v>F.100 - Altri Costi di Business</v>
          </cell>
          <cell r="H289" t="str">
            <v>Operativi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785060</v>
          </cell>
          <cell r="B290" t="str">
            <v>ACQUISTO IMPRINTERS</v>
          </cell>
          <cell r="C290" t="str">
            <v>T.1130</v>
          </cell>
          <cell r="D290" t="str">
            <v>Materiale accessorio di produzione</v>
          </cell>
          <cell r="E290" t="str">
            <v>S.0490 - Materiale accessorio di produzione</v>
          </cell>
          <cell r="F290" t="str">
            <v>G.320 - Spese operative</v>
          </cell>
          <cell r="G290" t="str">
            <v>F.100 - Altri Costi di Business</v>
          </cell>
          <cell r="H290" t="str">
            <v>Operativi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785070</v>
          </cell>
          <cell r="B291" t="str">
            <v>MATERIALE ACCESSORIO DEL SUPPORTO PLAST.</v>
          </cell>
          <cell r="C291" t="str">
            <v>T.1890</v>
          </cell>
          <cell r="D291" t="str">
            <v>Approvvigionamento Carte e materiali accessori</v>
          </cell>
          <cell r="E291" t="str">
            <v>S.0910 - Approvvigionamento carte</v>
          </cell>
          <cell r="F291" t="str">
            <v>G.345 - Gestione Carte</v>
          </cell>
          <cell r="G291" t="str">
            <v>F.100 - Altri Costi di Business</v>
          </cell>
          <cell r="H291" t="str">
            <v>Operativi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785080</v>
          </cell>
          <cell r="B292" t="str">
            <v>MODULISTICA PIN E TELECODE</v>
          </cell>
          <cell r="C292" t="str">
            <v>T.1890</v>
          </cell>
          <cell r="D292" t="str">
            <v>Approvvigionamento Carte e materiali accessori</v>
          </cell>
          <cell r="E292" t="str">
            <v>S.0910 - Approvvigionamento carte</v>
          </cell>
          <cell r="F292" t="str">
            <v>G.345 - Gestione Carte</v>
          </cell>
          <cell r="G292" t="str">
            <v>F.100 - Altri Costi di Business</v>
          </cell>
          <cell r="H292" t="str">
            <v>Operativi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785110</v>
          </cell>
          <cell r="B293" t="str">
            <v>MATERIALE MICROINFORMATICO</v>
          </cell>
          <cell r="C293" t="str">
            <v>T.1120</v>
          </cell>
          <cell r="D293" t="str">
            <v>Materiale di consumo</v>
          </cell>
          <cell r="E293" t="str">
            <v>S.0480 - Materiale di consumo</v>
          </cell>
          <cell r="F293" t="str">
            <v>G.400 - Spese generali</v>
          </cell>
          <cell r="G293" t="str">
            <v>F.110 - Costi Indiretti</v>
          </cell>
          <cell r="H293" t="str">
            <v>Generali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790010</v>
          </cell>
          <cell r="B294" t="str">
            <v>COMMISSIONI BANCARIE</v>
          </cell>
          <cell r="C294" t="str">
            <v>T.0390</v>
          </cell>
          <cell r="D294" t="str">
            <v>Commissioni bancarie</v>
          </cell>
          <cell r="E294" t="str">
            <v>S.0220 - Commissioni bancarie</v>
          </cell>
          <cell r="F294" t="str">
            <v>G.250 - Interessi Passivi Business</v>
          </cell>
          <cell r="G294" t="str">
            <v>F.030 - Interessi Business</v>
          </cell>
          <cell r="H294" t="str">
            <v>Interessi Netti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790020</v>
          </cell>
          <cell r="B295" t="str">
            <v>SPESE EMISSIONE RI.BA.</v>
          </cell>
          <cell r="C295" t="str">
            <v>T.1160</v>
          </cell>
          <cell r="D295" t="str">
            <v>Oneri e Proventi Diversi Altre componenti</v>
          </cell>
          <cell r="E295" t="str">
            <v>S.0530 - Oneri e Proventi Diversi</v>
          </cell>
          <cell r="F295" t="str">
            <v>G.430 - Oneri e proventi diversi</v>
          </cell>
          <cell r="G295" t="str">
            <v>F.130 - Oneri e Proventi (Per Margine Ante Imposte)</v>
          </cell>
          <cell r="H295" t="str">
            <v>Proventi Diversi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790050</v>
          </cell>
          <cell r="B296" t="str">
            <v>Spese E Comm. Banc. Intercompany</v>
          </cell>
          <cell r="C296" t="str">
            <v>T.1160</v>
          </cell>
          <cell r="D296" t="str">
            <v>Oneri e Proventi Diversi Altre componenti</v>
          </cell>
          <cell r="E296" t="str">
            <v>S.0530 - Oneri e Proventi Diversi</v>
          </cell>
          <cell r="F296" t="str">
            <v>G.430 - Oneri e proventi diversi</v>
          </cell>
          <cell r="G296" t="str">
            <v>F.130 - Oneri e Proventi (Per Margine Ante Imposte)</v>
          </cell>
          <cell r="H296" t="str">
            <v>Proventi Diversi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790040</v>
          </cell>
          <cell r="B297" t="str">
            <v>SPESE DI INOLTRO PROTESTO</v>
          </cell>
          <cell r="C297" t="str">
            <v>T.1160</v>
          </cell>
          <cell r="D297" t="str">
            <v>Oneri e Proventi Diversi Altre componenti</v>
          </cell>
          <cell r="E297" t="str">
            <v>S.0530 - Oneri e Proventi Diversi</v>
          </cell>
          <cell r="F297" t="str">
            <v>G.430 - Oneri e proventi diversi</v>
          </cell>
          <cell r="G297" t="str">
            <v>F.130 - Oneri e Proventi (Per Margine Ante Imposte)</v>
          </cell>
          <cell r="H297" t="str">
            <v>Proventi Diversi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795010</v>
          </cell>
          <cell r="B298" t="str">
            <v>PREMI SU RECUPERO CDC A ESERCENTI</v>
          </cell>
          <cell r="C298" t="str">
            <v>T.1150</v>
          </cell>
          <cell r="D298" t="str">
            <v>Oneri da circuiti</v>
          </cell>
          <cell r="E298" t="str">
            <v>S.0520 - Oneri da circuiti</v>
          </cell>
          <cell r="F298" t="str">
            <v>G.220 - Oneri ai circuiti</v>
          </cell>
          <cell r="G298" t="str">
            <v>F.020 - Commissioni passive</v>
          </cell>
          <cell r="H298" t="str">
            <v>Operativi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795020</v>
          </cell>
          <cell r="B299" t="str">
            <v>LIBERALITA' A TERZI</v>
          </cell>
          <cell r="C299" t="str">
            <v>T.1140</v>
          </cell>
          <cell r="D299" t="str">
            <v>Omaggi e liberalità</v>
          </cell>
          <cell r="E299" t="str">
            <v>S.0040 - Altre spese generali</v>
          </cell>
          <cell r="F299" t="str">
            <v>G.400 - Spese generali</v>
          </cell>
          <cell r="G299" t="str">
            <v>F.110 - Costi Indiretti</v>
          </cell>
          <cell r="H299" t="str">
            <v>Generali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795030</v>
          </cell>
          <cell r="B300" t="str">
            <v>CONTRIBUTI ASSOCIATIVI INERENTI</v>
          </cell>
          <cell r="C300" t="str">
            <v>T.0500</v>
          </cell>
          <cell r="D300" t="str">
            <v>Contributi associativi</v>
          </cell>
          <cell r="E300" t="str">
            <v>S.0210 - Commerciali e Marketing</v>
          </cell>
          <cell r="F300" t="str">
            <v>G.370 - Commerciali struttura</v>
          </cell>
          <cell r="G300" t="str">
            <v>F.110 - Costi Indiretti</v>
          </cell>
          <cell r="H300" t="str">
            <v>Generali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795040</v>
          </cell>
          <cell r="B301" t="str">
            <v>CONTRIBUTI ASSOCIATIVI NON DEDUCIBILI</v>
          </cell>
          <cell r="C301" t="str">
            <v>T.0500</v>
          </cell>
          <cell r="D301" t="str">
            <v>Contributi associativi</v>
          </cell>
          <cell r="E301" t="str">
            <v>S.0210 - Commerciali e Marketing</v>
          </cell>
          <cell r="F301" t="str">
            <v>G.370 - Commerciali struttura</v>
          </cell>
          <cell r="G301" t="str">
            <v>F.110 - Costi Indiretti</v>
          </cell>
          <cell r="H301" t="str">
            <v>Generali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795050</v>
          </cell>
          <cell r="B302" t="str">
            <v>ABBONAMENTI, PUBBLICAZIONI</v>
          </cell>
          <cell r="C302" t="str">
            <v>T.0150</v>
          </cell>
          <cell r="D302" t="str">
            <v>Altre spese generali</v>
          </cell>
          <cell r="E302" t="str">
            <v>S.0040 - Altre spese generali</v>
          </cell>
          <cell r="F302" t="str">
            <v>G.400 - Spese generali</v>
          </cell>
          <cell r="G302" t="str">
            <v>F.110 - Costi Indiretti</v>
          </cell>
          <cell r="H302" t="str">
            <v>Generali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795060</v>
          </cell>
          <cell r="B303" t="str">
            <v>MANCE ED OBLAZIONI</v>
          </cell>
          <cell r="C303" t="str">
            <v>T.1400</v>
          </cell>
          <cell r="D303" t="str">
            <v>Rappresentanza</v>
          </cell>
          <cell r="E303" t="str">
            <v>S.0210 - Commerciali e Marketing</v>
          </cell>
          <cell r="F303" t="str">
            <v>G.370 - Commerciali struttura</v>
          </cell>
          <cell r="G303" t="str">
            <v>F.110 - Costi Indiretti</v>
          </cell>
          <cell r="H303" t="str">
            <v>Generali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795070</v>
          </cell>
          <cell r="B304" t="str">
            <v>SCONTI ED ABBUONI PASSIVI</v>
          </cell>
          <cell r="C304" t="str">
            <v>T.1160</v>
          </cell>
          <cell r="D304" t="str">
            <v>Oneri e Proventi Diversi Altre componenti</v>
          </cell>
          <cell r="E304" t="str">
            <v>S.0530 - Oneri e Proventi Diversi</v>
          </cell>
          <cell r="F304" t="str">
            <v>G.430 - Oneri e proventi diversi</v>
          </cell>
          <cell r="G304" t="str">
            <v>F.130 - Oneri e Proventi (Per Margine Ante Imposte)</v>
          </cell>
          <cell r="H304" t="str">
            <v>Proventi Diversi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795080</v>
          </cell>
          <cell r="B305" t="str">
            <v>ARROTONDAMENTI SU CLEARING</v>
          </cell>
          <cell r="C305" t="str">
            <v>T.1150</v>
          </cell>
          <cell r="D305" t="str">
            <v>Oneri da circuiti</v>
          </cell>
          <cell r="E305" t="str">
            <v>S.0520 - Oneri da circuiti</v>
          </cell>
          <cell r="F305" t="str">
            <v>G.220 - Oneri ai circuiti</v>
          </cell>
          <cell r="G305" t="str">
            <v>F.020 - Commissioni passive</v>
          </cell>
          <cell r="H305" t="str">
            <v>Operativi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795100</v>
          </cell>
          <cell r="B306" t="str">
            <v>SPESE VARIE GENERALI</v>
          </cell>
          <cell r="C306" t="str">
            <v>T.0150</v>
          </cell>
          <cell r="D306" t="str">
            <v>Altre spese generali</v>
          </cell>
          <cell r="E306" t="str">
            <v>S.0040 - Altre spese generali</v>
          </cell>
          <cell r="F306" t="str">
            <v>G.400 - Spese generali</v>
          </cell>
          <cell r="G306" t="str">
            <v>F.110 - Costi Indiretti</v>
          </cell>
          <cell r="H306" t="str">
            <v>Generali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795110</v>
          </cell>
          <cell r="B307" t="str">
            <v>SPESE VARIE ADD. IN FATTURA</v>
          </cell>
          <cell r="C307" t="str">
            <v>T.1160</v>
          </cell>
          <cell r="D307" t="str">
            <v>Oneri e Proventi Diversi Altre componenti</v>
          </cell>
          <cell r="E307" t="str">
            <v>S.0530 - Oneri e Proventi Diversi</v>
          </cell>
          <cell r="F307" t="str">
            <v>G.430 - Oneri e proventi diversi</v>
          </cell>
          <cell r="G307" t="str">
            <v>F.130 - Oneri e Proventi (Per Margine Ante Imposte)</v>
          </cell>
          <cell r="H307" t="str">
            <v>Proventi Diversi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795120</v>
          </cell>
          <cell r="B308" t="str">
            <v>PENALI CONTRATTUALI</v>
          </cell>
          <cell r="C308" t="str">
            <v>T.1700</v>
          </cell>
          <cell r="D308" t="str">
            <v>Sanzioni</v>
          </cell>
          <cell r="E308" t="str">
            <v>S.0430 - Imposte e sanzioni</v>
          </cell>
          <cell r="F308" t="str">
            <v>G.400 - Spese generali</v>
          </cell>
          <cell r="G308" t="str">
            <v>F.110 - Costi Indiretti</v>
          </cell>
          <cell r="H308" t="str">
            <v>Generali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795130</v>
          </cell>
          <cell r="B309" t="str">
            <v>COSTI AVVIAMENTO</v>
          </cell>
          <cell r="C309" t="str">
            <v>T.1160</v>
          </cell>
          <cell r="D309" t="str">
            <v>Oneri e Proventi Diversi Altre componenti</v>
          </cell>
          <cell r="E309" t="str">
            <v>S.0530 - Oneri e Proventi Diversi</v>
          </cell>
          <cell r="F309" t="str">
            <v>G.430 - Oneri e proventi diversi</v>
          </cell>
          <cell r="G309" t="str">
            <v>F.130 - Oneri e Proventi (Per Margine Ante Imposte)</v>
          </cell>
          <cell r="H309" t="str">
            <v>Proventi Diversi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800010</v>
          </cell>
          <cell r="B310" t="str">
            <v>INTERESSI PASSIVI C/C 'A'</v>
          </cell>
          <cell r="C310" t="str">
            <v>T.1070</v>
          </cell>
          <cell r="D310" t="str">
            <v>Interessi Passivi C/Correnti</v>
          </cell>
          <cell r="E310" t="str">
            <v>S.0470 - Interessi Passivi</v>
          </cell>
          <cell r="F310" t="str">
            <v>G.250 - Interessi Passivi Business</v>
          </cell>
          <cell r="G310" t="str">
            <v>F.030 - Interessi Business</v>
          </cell>
          <cell r="H310" t="str">
            <v>Interessi Netti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800010-</v>
          </cell>
          <cell r="B311" t="str">
            <v>INTERESSI PASSIVI C/C 'A' storno non di business</v>
          </cell>
          <cell r="C311" t="str">
            <v>T.1070</v>
          </cell>
          <cell r="D311" t="str">
            <v>Interessi Passivi C/Correnti</v>
          </cell>
          <cell r="E311" t="str">
            <v>S.0470 - Interessi Passivi</v>
          </cell>
          <cell r="F311" t="str">
            <v>G.250 - Interessi Passivi Business</v>
          </cell>
          <cell r="G311" t="str">
            <v>F.030 - Interessi Business</v>
          </cell>
          <cell r="H311" t="str">
            <v>Interessi Netti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800010+</v>
          </cell>
          <cell r="B312" t="str">
            <v>INTERESSI PASSIVI C/C 'A' oneri di struttura</v>
          </cell>
          <cell r="C312" t="str">
            <v>T.1075</v>
          </cell>
          <cell r="D312" t="str">
            <v>Interessi Passivi Altri di struttura</v>
          </cell>
          <cell r="E312" t="str">
            <v>S.0471- Interessi Passivi struttura</v>
          </cell>
          <cell r="F312" t="str">
            <v>G.255 - Interessi Passivi</v>
          </cell>
          <cell r="G312" t="str">
            <v>F.130 - Oneri e Proventi (Per Margine Ante Imposte)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800020</v>
          </cell>
          <cell r="B313" t="str">
            <v>INTERESSI PASSIVI C/C B (Compenso su rateale)</v>
          </cell>
          <cell r="C313" t="str">
            <v>T.0485</v>
          </cell>
          <cell r="D313" t="str">
            <v>Compensi issuing revolving</v>
          </cell>
          <cell r="E313" t="str">
            <v>S.0300 - Compensi issuing</v>
          </cell>
          <cell r="F313" t="str">
            <v>G.210 - Compensi</v>
          </cell>
          <cell r="G313" t="str">
            <v>F.020 - Commissioni passive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800020-</v>
          </cell>
          <cell r="B314" t="str">
            <v>INTERESSI PASSIVI C/C B (storno per interesse passivo)</v>
          </cell>
          <cell r="C314" t="str">
            <v>T.0485</v>
          </cell>
          <cell r="D314" t="str">
            <v>Compensi issuing revolving</v>
          </cell>
          <cell r="E314" t="str">
            <v>S.0300 - Compensi issuing</v>
          </cell>
          <cell r="F314" t="str">
            <v>G.210 - Compensi</v>
          </cell>
          <cell r="G314" t="str">
            <v>F.020 - Commissioni passive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800020+</v>
          </cell>
          <cell r="B315" t="str">
            <v>INTERESSI PASSIVI C/C B (Interesse passivo)</v>
          </cell>
          <cell r="C315" t="str">
            <v>T.1070</v>
          </cell>
          <cell r="D315" t="str">
            <v>Interessi Passivi C/Correnti</v>
          </cell>
          <cell r="E315" t="str">
            <v>S.0470 - Interessi Passivi</v>
          </cell>
          <cell r="F315" t="str">
            <v>G.250 - Interessi Passivi Business</v>
          </cell>
          <cell r="G315" t="str">
            <v>F.030 - Interessi Business</v>
          </cell>
          <cell r="H315" t="str">
            <v>Interessi Netti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800030</v>
          </cell>
          <cell r="B316" t="str">
            <v>INTERESSI PASSIVI C/C C (Compenso su rateale)</v>
          </cell>
          <cell r="C316" t="str">
            <v>T.0485</v>
          </cell>
          <cell r="D316" t="str">
            <v>Compensi issuing revolving</v>
          </cell>
          <cell r="E316" t="str">
            <v>S.0300 - Compensi issuing</v>
          </cell>
          <cell r="F316" t="str">
            <v>G.210 - Compensi</v>
          </cell>
          <cell r="G316" t="str">
            <v>F.020 - Commissioni passive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800030-</v>
          </cell>
          <cell r="B317" t="str">
            <v>INTERESSI PASSIVI C/C C (storno per interesse passivo)</v>
          </cell>
          <cell r="C317" t="str">
            <v>T.0485</v>
          </cell>
          <cell r="D317" t="str">
            <v>Compensi issuing revolving</v>
          </cell>
          <cell r="E317" t="str">
            <v>S.0300 - Compensi issuing</v>
          </cell>
          <cell r="F317" t="str">
            <v>G.210 - Compensi</v>
          </cell>
          <cell r="G317" t="str">
            <v>F.020 - Commissioni passive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800030+</v>
          </cell>
          <cell r="B318" t="str">
            <v>INTERESSI PASSIVI C/C C (Interesse passivo)</v>
          </cell>
          <cell r="C318" t="str">
            <v>T.1070</v>
          </cell>
          <cell r="D318" t="str">
            <v>Interessi Passivi C/Correnti</v>
          </cell>
          <cell r="E318" t="str">
            <v>S.0470 - Interessi Passivi</v>
          </cell>
          <cell r="F318" t="str">
            <v>G.250 - Interessi Passivi Business</v>
          </cell>
          <cell r="G318" t="str">
            <v>F.030 - Interessi Business</v>
          </cell>
          <cell r="H318" t="str">
            <v>Interessi Netti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800040</v>
          </cell>
          <cell r="B319" t="str">
            <v>COMMISSIONI MASSIMO SCOPERTO</v>
          </cell>
          <cell r="C319" t="str">
            <v>T.0390</v>
          </cell>
          <cell r="D319" t="str">
            <v>Commissioni bancarie</v>
          </cell>
          <cell r="E319" t="str">
            <v>S.0220 - Commissioni bancarie</v>
          </cell>
          <cell r="F319" t="str">
            <v>G.250 - Interessi Passivi Business</v>
          </cell>
          <cell r="G319" t="str">
            <v>F.030 - Interessi Business</v>
          </cell>
          <cell r="H319" t="str">
            <v>Interessi Netti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800100</v>
          </cell>
          <cell r="B320" t="str">
            <v>INTERESSI PASSIVI DIVERSI</v>
          </cell>
          <cell r="C320" t="str">
            <v>T.1074</v>
          </cell>
          <cell r="D320" t="str">
            <v>Interessi Passivi Altri</v>
          </cell>
          <cell r="E320" t="str">
            <v>S.0470 - Interessi Passivi</v>
          </cell>
          <cell r="F320" t="str">
            <v>G.250 - Interessi Passivi Business</v>
          </cell>
          <cell r="G320" t="str">
            <v>F.030 - Interessi Business</v>
          </cell>
          <cell r="H320" t="str">
            <v>Interessi Netti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800980</v>
          </cell>
          <cell r="B321" t="str">
            <v>INTERESSI PASSIVI SU CONTI INTERCOMPANY</v>
          </cell>
          <cell r="C321" t="str">
            <v>T.1070</v>
          </cell>
          <cell r="D321" t="str">
            <v>Interessi Passivi C/Correnti</v>
          </cell>
          <cell r="E321" t="str">
            <v>S.0470 - Interessi Passivi</v>
          </cell>
          <cell r="F321" t="str">
            <v>G.250 - Interessi Passivi Business</v>
          </cell>
          <cell r="G321" t="str">
            <v>F.030 - Interessi Business</v>
          </cell>
          <cell r="H321" t="str">
            <v>Interessi Netti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800981</v>
          </cell>
          <cell r="B322" t="str">
            <v>INTERESSI PASSIVI SU C/INTERCOMP REVOLVING (compensi su rateale)</v>
          </cell>
          <cell r="C322" t="str">
            <v>T.0485</v>
          </cell>
          <cell r="D322" t="str">
            <v>Compensi issuing revolving</v>
          </cell>
          <cell r="E322" t="str">
            <v>S.0300 - Compensi issuing</v>
          </cell>
          <cell r="F322" t="str">
            <v>G.210 - Compensi</v>
          </cell>
          <cell r="G322" t="str">
            <v>F.020 - Commissioni passive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810010</v>
          </cell>
          <cell r="B323" t="str">
            <v>PERDITE SU CAMBI DA SISTEMI INTERNAZION.</v>
          </cell>
          <cell r="C323" t="str">
            <v>T.1190</v>
          </cell>
          <cell r="D323" t="str">
            <v>Oneri e Proventi Diversi su Cambi</v>
          </cell>
          <cell r="E323" t="str">
            <v>S.0530 - Oneri e Proventi Diversi</v>
          </cell>
          <cell r="F323" t="str">
            <v>G.430 - Oneri e proventi diversi</v>
          </cell>
          <cell r="G323" t="str">
            <v>F.130 - Oneri e Proventi (Per Margine Ante Imposte)</v>
          </cell>
          <cell r="H323" t="str">
            <v>Proventi Diversi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810020</v>
          </cell>
          <cell r="B324" t="str">
            <v>PERDITE DIVERSE SU CAMBI</v>
          </cell>
          <cell r="C324" t="str">
            <v>T.1190</v>
          </cell>
          <cell r="D324" t="str">
            <v>Oneri e Proventi Diversi su Cambi</v>
          </cell>
          <cell r="E324" t="str">
            <v>S.0530 - Oneri e Proventi Diversi</v>
          </cell>
          <cell r="F324" t="str">
            <v>G.430 - Oneri e proventi diversi</v>
          </cell>
          <cell r="G324" t="str">
            <v>F.130 - Oneri e Proventi (Per Margine Ante Imposte)</v>
          </cell>
          <cell r="H324" t="str">
            <v>Proventi Diversi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810040</v>
          </cell>
          <cell r="B325" t="str">
            <v>DIFFERENZE SU PASSIVITA' FINANZIARIE AL</v>
          </cell>
          <cell r="C325" t="str">
            <v>T.1160</v>
          </cell>
          <cell r="D325" t="str">
            <v>Oneri e Proventi Diversi Altre componenti</v>
          </cell>
          <cell r="E325" t="str">
            <v>S.0530 - Oneri e Proventi Diversi</v>
          </cell>
          <cell r="F325" t="str">
            <v>G.430 - Oneri e proventi diversi</v>
          </cell>
          <cell r="G325" t="str">
            <v>F.130 - Oneri e Proventi (Per Margine Ante Imposte)</v>
          </cell>
          <cell r="H325" t="str">
            <v>Proventi Diversi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810040+</v>
          </cell>
          <cell r="B326" t="str">
            <v>DIFFERENZE SU PASSIVITA' FINANZIARIE AL FV - Giro Visa/MC</v>
          </cell>
          <cell r="C326" t="str">
            <v>T.1210</v>
          </cell>
          <cell r="D326" t="str">
            <v>Oneri e Proventi Diversi su Dividendi e Partecipazioni</v>
          </cell>
          <cell r="E326" t="str">
            <v>S.0530 - Oneri e Proventi Diversi</v>
          </cell>
          <cell r="F326" t="str">
            <v>G.430 - Oneri e proventi diversi</v>
          </cell>
          <cell r="G326" t="str">
            <v>F.130 - Oneri e Proventi (Per Margine Ante Imposte)</v>
          </cell>
          <cell r="H326" t="str">
            <v>Proventi Diversi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810040-</v>
          </cell>
          <cell r="B327" t="str">
            <v>DIFFERENZE SU PASSIVITA' FINANZIARIE AL FV - Giro Visa/MC</v>
          </cell>
          <cell r="C327" t="str">
            <v>T.1160</v>
          </cell>
          <cell r="D327" t="str">
            <v>Oneri e Proventi Diversi Altre componenti</v>
          </cell>
          <cell r="E327" t="str">
            <v>S.0530 - Oneri e Proventi Diversi</v>
          </cell>
          <cell r="F327" t="str">
            <v>G.430 - Oneri e proventi diversi</v>
          </cell>
          <cell r="G327" t="str">
            <v>F.130 - Oneri e Proventi (Per Margine Ante Imposte)</v>
          </cell>
          <cell r="H327" t="str">
            <v>Proventi Diversi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820100</v>
          </cell>
          <cell r="B328" t="str">
            <v>IMPOSTA DI BOLLO</v>
          </cell>
          <cell r="C328" t="str">
            <v>T.0950</v>
          </cell>
          <cell r="D328" t="str">
            <v>Imposte non d'esercizio</v>
          </cell>
          <cell r="E328" t="str">
            <v>S.0430 - Imposte e sanzioni</v>
          </cell>
          <cell r="F328" t="str">
            <v>G.400 - Spese generali</v>
          </cell>
          <cell r="G328" t="str">
            <v>F.110 - Costi Indiretti</v>
          </cell>
          <cell r="H328" t="str">
            <v>Generali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820110</v>
          </cell>
          <cell r="B329" t="str">
            <v>IMPOSTA DI BOLLO - VIRTUALE</v>
          </cell>
          <cell r="C329" t="str">
            <v>T.0280</v>
          </cell>
          <cell r="D329" t="str">
            <v>Bollo</v>
          </cell>
          <cell r="E329" t="str">
            <v>S.0180 - Bollo</v>
          </cell>
          <cell r="F329" t="str">
            <v>G.310 - Bollo</v>
          </cell>
          <cell r="G329" t="str">
            <v>F.100 - Altri Costi di Busines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820200</v>
          </cell>
          <cell r="B330" t="str">
            <v>IMPOSTE E TASSE</v>
          </cell>
          <cell r="C330" t="str">
            <v>T.0950</v>
          </cell>
          <cell r="D330" t="str">
            <v>Imposte non d'esercizio</v>
          </cell>
          <cell r="E330" t="str">
            <v>S.0430 - Imposte e sanzioni</v>
          </cell>
          <cell r="F330" t="str">
            <v>G.400 - Spese generali</v>
          </cell>
          <cell r="G330" t="str">
            <v>F.110 - Costi Indiretti</v>
          </cell>
          <cell r="H330" t="str">
            <v>Generali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820210</v>
          </cell>
          <cell r="B331" t="str">
            <v>IMP.TAX PER CONC. E OPERAZ.ATTIVAZ. DED</v>
          </cell>
          <cell r="C331" t="str">
            <v>T.1910</v>
          </cell>
          <cell r="D331" t="str">
            <v>Tasse per Concorsi</v>
          </cell>
          <cell r="E331" t="str">
            <v>S.0550 - Premi per concorsi</v>
          </cell>
          <cell r="F331" t="str">
            <v>G.350 - Costi commerciali prodotto</v>
          </cell>
          <cell r="G331" t="str">
            <v>F.100 - Altri Costi di Business</v>
          </cell>
          <cell r="H331" t="str">
            <v>Operativi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820230</v>
          </cell>
          <cell r="B332" t="str">
            <v>IMP.TAX PER CONC. E OPERAZ.ACQUISIZ. DED</v>
          </cell>
          <cell r="C332" t="str">
            <v>T.1910</v>
          </cell>
          <cell r="D332" t="str">
            <v>Tasse per Concorsi</v>
          </cell>
          <cell r="E332" t="str">
            <v>S.0550 - Premi per concorsi</v>
          </cell>
          <cell r="F332" t="str">
            <v>G.350 - Costi commerciali prodotto</v>
          </cell>
          <cell r="G332" t="str">
            <v>F.100 - Altri Costi di Business</v>
          </cell>
          <cell r="H332" t="str">
            <v>Operativi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820250</v>
          </cell>
          <cell r="B333" t="str">
            <v>IVA INDETRAIBILE</v>
          </cell>
          <cell r="C333" t="str">
            <v>T.1350</v>
          </cell>
          <cell r="D333" t="str">
            <v>Prorata Iva</v>
          </cell>
          <cell r="E333" t="str">
            <v>S.0650 - Prorata Iva</v>
          </cell>
          <cell r="F333" t="str">
            <v>G.400 - Spese generali</v>
          </cell>
          <cell r="G333" t="str">
            <v>F.110 - Costi Indiretti</v>
          </cell>
          <cell r="H333" t="str">
            <v>Generali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820270</v>
          </cell>
          <cell r="B334" t="str">
            <v>TASSA SMALTIMENTO RIFIUTI</v>
          </cell>
          <cell r="C334" t="str">
            <v>T.0950</v>
          </cell>
          <cell r="D334" t="str">
            <v>Imposte non d'esercizio</v>
          </cell>
          <cell r="E334" t="str">
            <v>S.0430 - Imposte e sanzioni</v>
          </cell>
          <cell r="F334" t="str">
            <v>G.400 - Spese generali</v>
          </cell>
          <cell r="G334" t="str">
            <v>F.110 - Costi Indiretti</v>
          </cell>
          <cell r="H334" t="str">
            <v>Generali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820300</v>
          </cell>
          <cell r="B335" t="str">
            <v>IMPOSTA GOVERNATIVA SUI CELLULARI</v>
          </cell>
          <cell r="C335" t="str">
            <v>T.0695</v>
          </cell>
          <cell r="D335" t="str">
            <v>Fonia e Telex (Imposte e Tasse)</v>
          </cell>
          <cell r="E335" t="str">
            <v>S.0360 - Fonia Fissa e Mobile e Telex</v>
          </cell>
          <cell r="F335" t="str">
            <v>G.390 - Sviluppo e Infrastruttura Ict</v>
          </cell>
          <cell r="G335" t="str">
            <v>F.110 - Costi Indiretti</v>
          </cell>
          <cell r="H335" t="str">
            <v>Ict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820400</v>
          </cell>
          <cell r="B336" t="str">
            <v>SANZIONI, MULTE E PENALI</v>
          </cell>
          <cell r="C336" t="str">
            <v>T.1700</v>
          </cell>
          <cell r="D336" t="str">
            <v>Sanzioni</v>
          </cell>
          <cell r="E336" t="str">
            <v>S.0430 - Imposte e sanzioni</v>
          </cell>
          <cell r="F336" t="str">
            <v>G.400 - Spese generali</v>
          </cell>
          <cell r="G336" t="str">
            <v>F.110 - Costi Indiretti</v>
          </cell>
          <cell r="H336" t="str">
            <v>Generali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830010</v>
          </cell>
          <cell r="B337" t="str">
            <v>IRAP</v>
          </cell>
          <cell r="C337" t="str">
            <v>T.0940</v>
          </cell>
          <cell r="D337" t="str">
            <v>Imposte d'esercizio</v>
          </cell>
          <cell r="E337" t="str">
            <v>S.0420 - Imposte d'esercizio</v>
          </cell>
          <cell r="F337" t="str">
            <v>G.900 - Imposte d'esercizio</v>
          </cell>
          <cell r="G337" t="str">
            <v>F.900 - Per Risultato Aziendale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830020</v>
          </cell>
          <cell r="B338" t="str">
            <v>IRES</v>
          </cell>
          <cell r="C338" t="str">
            <v>T.0940</v>
          </cell>
          <cell r="D338" t="str">
            <v>Imposte d'esercizio</v>
          </cell>
          <cell r="E338" t="str">
            <v>S.0420 - Imposte d'esercizio</v>
          </cell>
          <cell r="F338" t="str">
            <v>G.900 - Imposte d'esercizio</v>
          </cell>
          <cell r="G338" t="str">
            <v>F.900 - Per Risultato Aziendale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830050</v>
          </cell>
          <cell r="B339" t="str">
            <v>ICIAP</v>
          </cell>
          <cell r="C339" t="str">
            <v>T.0940</v>
          </cell>
          <cell r="D339" t="str">
            <v>Imposte d'esercizio</v>
          </cell>
          <cell r="E339" t="str">
            <v>S.0420 - Imposte d'esercizio</v>
          </cell>
          <cell r="F339" t="str">
            <v>G.900 - Imposte d'esercizio</v>
          </cell>
          <cell r="G339" t="str">
            <v>F.900 - Per Risultato Aziendale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840010</v>
          </cell>
          <cell r="B340" t="str">
            <v>PERDITE SU UTILIZZO FRAUDOLENTO CDC</v>
          </cell>
          <cell r="C340" t="str">
            <v>T.0700</v>
          </cell>
          <cell r="D340" t="str">
            <v>Frodi (Gestione Fondo)</v>
          </cell>
          <cell r="E340" t="str">
            <v>S.0370 - Frodi</v>
          </cell>
          <cell r="F340" t="str">
            <v>G.360 - Frodi perdite e rimborsi</v>
          </cell>
          <cell r="G340" t="str">
            <v>F.100 - Altri Costi di Business</v>
          </cell>
          <cell r="H340" t="str">
            <v>Frodi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840020</v>
          </cell>
          <cell r="B341" t="str">
            <v>PERDITE SU CONTI DI RITORNO</v>
          </cell>
          <cell r="C341" t="str">
            <v>T.1220</v>
          </cell>
          <cell r="D341" t="str">
            <v>Perdite su crediti</v>
          </cell>
          <cell r="E341" t="str">
            <v>S.0540 - Perdite su crediti</v>
          </cell>
          <cell r="F341" t="str">
            <v>G.360 - Frodi perdite e rimborsi</v>
          </cell>
          <cell r="G341" t="str">
            <v>F.100 - Altri Costi di Business</v>
          </cell>
          <cell r="H341" t="str">
            <v>Frodi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840100</v>
          </cell>
          <cell r="B342" t="str">
            <v>PERDITE SU CREDITI TITOLARI</v>
          </cell>
          <cell r="C342" t="str">
            <v>T.1220</v>
          </cell>
          <cell r="D342" t="str">
            <v>Perdite su crediti</v>
          </cell>
          <cell r="E342" t="str">
            <v>S.0540 - Perdite su crediti</v>
          </cell>
          <cell r="F342" t="str">
            <v>G.360 - Frodi perdite e rimborsi</v>
          </cell>
          <cell r="G342" t="str">
            <v>F.100 - Altri Costi di Business</v>
          </cell>
          <cell r="H342" t="str">
            <v>Frodi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840110</v>
          </cell>
          <cell r="B343" t="str">
            <v>PERDITE SU CREDITI CONVENZIONATI</v>
          </cell>
          <cell r="C343" t="str">
            <v>T.1220</v>
          </cell>
          <cell r="D343" t="str">
            <v>Perdite su crediti</v>
          </cell>
          <cell r="E343" t="str">
            <v>S.0540 - Perdite su crediti</v>
          </cell>
          <cell r="F343" t="str">
            <v>G.360 - Frodi perdite e rimborsi</v>
          </cell>
          <cell r="G343" t="str">
            <v>F.100 - Altri Costi di Business</v>
          </cell>
          <cell r="H343" t="str">
            <v>Frodi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840120</v>
          </cell>
          <cell r="B344" t="str">
            <v>PERDITE SU CREDITI INDEDUCIBILI</v>
          </cell>
          <cell r="C344" t="str">
            <v>T.1220</v>
          </cell>
          <cell r="D344" t="str">
            <v>Perdite su crediti</v>
          </cell>
          <cell r="E344" t="str">
            <v>S.0540 - Perdite su crediti</v>
          </cell>
          <cell r="F344" t="str">
            <v>G.360 - Frodi perdite e rimborsi</v>
          </cell>
          <cell r="G344" t="str">
            <v>F.100 - Altri Costi di Business</v>
          </cell>
          <cell r="H344" t="str">
            <v>Frodi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840125</v>
          </cell>
          <cell r="B345" t="str">
            <v>PERDITE SU CREDITI SBF - CB</v>
          </cell>
          <cell r="C345" t="str">
            <v>T.1220</v>
          </cell>
          <cell r="D345" t="str">
            <v>Perdite su crediti</v>
          </cell>
          <cell r="E345" t="str">
            <v>S.0540 - Perdite su crediti</v>
          </cell>
          <cell r="F345" t="str">
            <v>G.360 - Frodi perdite e rimborsi</v>
          </cell>
          <cell r="G345" t="str">
            <v>F.100 - Altri Costi di Business</v>
          </cell>
          <cell r="H345" t="str">
            <v>Frodi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840150</v>
          </cell>
          <cell r="B346" t="str">
            <v>PERDITE SU CREDITI DIVERSI</v>
          </cell>
          <cell r="C346" t="str">
            <v>T.1220</v>
          </cell>
          <cell r="D346" t="str">
            <v>Perdite su crediti</v>
          </cell>
          <cell r="E346" t="str">
            <v>S.0540 - Perdite su crediti</v>
          </cell>
          <cell r="F346" t="str">
            <v>G.360 - Frodi perdite e rimborsi</v>
          </cell>
          <cell r="G346" t="str">
            <v>F.100 - Altri Costi di Business</v>
          </cell>
          <cell r="H346" t="str">
            <v>Frodi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850010</v>
          </cell>
          <cell r="B347" t="str">
            <v>RETTIFICHE DI VALORE SU CREDITI ORDINARI</v>
          </cell>
          <cell r="C347" t="str">
            <v>T.1220</v>
          </cell>
          <cell r="D347" t="str">
            <v>Perdite su crediti</v>
          </cell>
          <cell r="E347" t="str">
            <v>S.0540 - Perdite su crediti</v>
          </cell>
          <cell r="F347" t="str">
            <v>G.360 - Frodi perdite e rimborsi</v>
          </cell>
          <cell r="G347" t="str">
            <v>F.100 - Altri Costi di Business</v>
          </cell>
          <cell r="H347" t="str">
            <v>Frodi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850020</v>
          </cell>
          <cell r="B348" t="str">
            <v>RETTIFICHE DI VALORE SU CREDITI</v>
          </cell>
          <cell r="C348" t="str">
            <v>T.1220</v>
          </cell>
          <cell r="D348" t="str">
            <v>Perdite su crediti</v>
          </cell>
          <cell r="E348" t="str">
            <v>S.0540 - Perdite su crediti</v>
          </cell>
          <cell r="F348" t="str">
            <v>G.360 - Frodi perdite e rimborsi</v>
          </cell>
          <cell r="G348" t="str">
            <v>F.100 - Altri Costi di Business</v>
          </cell>
          <cell r="H348" t="str">
            <v>Frodi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860020</v>
          </cell>
          <cell r="B349" t="str">
            <v>ACC.TO AL FONDO RISCHI ED ONERI DIVERSI</v>
          </cell>
          <cell r="C349" t="str">
            <v>T.0660</v>
          </cell>
          <cell r="D349" t="str">
            <v>Fondo per Rischi</v>
          </cell>
          <cell r="E349" t="str">
            <v>S.0350 - Fondi</v>
          </cell>
          <cell r="F349" t="str">
            <v>G.430 - Oneri e proventi diversi</v>
          </cell>
          <cell r="G349" t="str">
            <v>F.130 - Oneri e Proventi (Per Margine Ante Imposte)</v>
          </cell>
          <cell r="H349" t="str">
            <v>Fondi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860030</v>
          </cell>
          <cell r="B350" t="str">
            <v>ACC.TO AL FONDO PER CONCORSI</v>
          </cell>
          <cell r="C350" t="str">
            <v>T.0640</v>
          </cell>
          <cell r="D350" t="str">
            <v>Fondo per Concorso</v>
          </cell>
          <cell r="E350" t="str">
            <v>S.0550 - Premi per concorsi</v>
          </cell>
          <cell r="F350" t="str">
            <v>G.350 - Costi commerciali prodotto</v>
          </cell>
          <cell r="G350" t="str">
            <v>F.100 - Altri Costi di Business</v>
          </cell>
          <cell r="H350" t="str">
            <v>Operativi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860040</v>
          </cell>
          <cell r="B351" t="str">
            <v>ACC.TO AL FONDO INCENTIVI ESODO</v>
          </cell>
          <cell r="C351" t="str">
            <v>T.0650</v>
          </cell>
          <cell r="D351" t="str">
            <v>Fondo per Outflow</v>
          </cell>
          <cell r="E351" t="str">
            <v>S.0350 - Fondi</v>
          </cell>
          <cell r="F351" t="str">
            <v>G.430 - Oneri e proventi diversi</v>
          </cell>
          <cell r="G351" t="str">
            <v>F.130 - Oneri e Proventi (Per Margine Ante Imposte)</v>
          </cell>
          <cell r="H351" t="str">
            <v>Fondi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860050</v>
          </cell>
          <cell r="B352" t="str">
            <v>ACC.TO AL FONDO STOP-LOSSES</v>
          </cell>
          <cell r="C352" t="str">
            <v>T.0670</v>
          </cell>
          <cell r="D352" t="str">
            <v>Fondo per Stop-Losses</v>
          </cell>
          <cell r="E352" t="str">
            <v>S.0350 - Fondi</v>
          </cell>
          <cell r="F352" t="str">
            <v>G.430 - Oneri e proventi diversi</v>
          </cell>
          <cell r="G352" t="str">
            <v>F.130 - Oneri e Proventi (Per Margine Ante Imposte)</v>
          </cell>
          <cell r="H352" t="str">
            <v>Fondi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860060</v>
          </cell>
          <cell r="B353" t="str">
            <v>ACC.TO CARTELLA ESATTORIALE</v>
          </cell>
          <cell r="C353" t="str">
            <v>T.0150</v>
          </cell>
          <cell r="D353" t="str">
            <v>Altre spese generali</v>
          </cell>
          <cell r="E353" t="str">
            <v>S.0040 - Altre spese generali</v>
          </cell>
          <cell r="F353" t="str">
            <v>G.400 - Spese generali</v>
          </cell>
          <cell r="G353" t="str">
            <v>F.110 - Costi Indiretti</v>
          </cell>
          <cell r="H353" t="str">
            <v>Generali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860070</v>
          </cell>
          <cell r="B354" t="str">
            <v>ACC.TO AL FONDO COPERTURA ATTIVITA' VARI</v>
          </cell>
          <cell r="C354" t="str">
            <v>T.1220</v>
          </cell>
          <cell r="D354" t="str">
            <v>Perdite su crediti</v>
          </cell>
          <cell r="E354" t="str">
            <v>S.0540 - Perdite su crediti</v>
          </cell>
          <cell r="F354" t="str">
            <v>G.360 - Frodi perdite e rimborsi</v>
          </cell>
          <cell r="G354" t="str">
            <v>F.100 - Altri Costi di Business</v>
          </cell>
          <cell r="H354" t="str">
            <v>Frodi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860080</v>
          </cell>
          <cell r="B355" t="str">
            <v>ACC.TO AL FONDO OUTFLOW GRUPPI BANCARI</v>
          </cell>
          <cell r="C355" t="str">
            <v>T.0650</v>
          </cell>
          <cell r="D355" t="str">
            <v>Fondo per Outflow</v>
          </cell>
          <cell r="E355" t="str">
            <v>S.0350 - Fondi</v>
          </cell>
          <cell r="F355" t="str">
            <v>G.430 - Oneri e proventi diversi</v>
          </cell>
          <cell r="G355" t="str">
            <v>F.130 - Oneri e Proventi (Per Margine Ante Imposte)</v>
          </cell>
          <cell r="H355" t="str">
            <v>Fondi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860120</v>
          </cell>
          <cell r="B356" t="str">
            <v>ACC.TO F.DO CONTROVERSIE LEGALI</v>
          </cell>
          <cell r="C356" t="str">
            <v>T.0660</v>
          </cell>
          <cell r="D356" t="str">
            <v>Fondo per Rischi</v>
          </cell>
          <cell r="E356" t="str">
            <v>S.0350 - Fondi</v>
          </cell>
          <cell r="F356" t="str">
            <v>G.430 - Oneri e proventi diversi</v>
          </cell>
          <cell r="G356" t="str">
            <v>F.130 - Oneri e Proventi (Per Margine Ante Imposte)</v>
          </cell>
          <cell r="H356" t="str">
            <v>Fondi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875010</v>
          </cell>
          <cell r="B357" t="str">
            <v>SVALUTAZIONE PARTECIPAZIONI</v>
          </cell>
          <cell r="C357" t="str">
            <v>T.1215</v>
          </cell>
          <cell r="D357" t="str">
            <v>O &amp; P Diversi su Dividendi e Partecipazioni (Svalutazione e Plusvalenze)</v>
          </cell>
          <cell r="E357" t="str">
            <v>S.0530 - Oneri e Proventi Diversi</v>
          </cell>
          <cell r="F357" t="str">
            <v>G.430 - Oneri e proventi diversi</v>
          </cell>
          <cell r="G357" t="str">
            <v>F.130 - Oneri e Proventi (Per Margine Ante Imposte)</v>
          </cell>
          <cell r="H357" t="str">
            <v>Proventi Diversi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880010</v>
          </cell>
          <cell r="B358" t="str">
            <v>AMMORTAMENTO MOBILI ARREDI</v>
          </cell>
          <cell r="C358" t="str">
            <v>T.0240</v>
          </cell>
          <cell r="D358" t="str">
            <v>Ammortamenti beni materiali</v>
          </cell>
          <cell r="E358" t="str">
            <v>S.0140 - Ammortamenti beni materiali</v>
          </cell>
          <cell r="F358" t="str">
            <v>G.420 - Ammortamenti</v>
          </cell>
          <cell r="G358" t="str">
            <v>F.120 - Ammortamenti (Per Ebit)</v>
          </cell>
          <cell r="H358" t="str">
            <v>Ammortamenti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880020</v>
          </cell>
          <cell r="B359" t="str">
            <v>AMMORTAMENTO IMPIANTI ED ATTREZZATURE</v>
          </cell>
          <cell r="C359" t="str">
            <v>T.0240</v>
          </cell>
          <cell r="D359" t="str">
            <v>Ammortamenti beni materiali</v>
          </cell>
          <cell r="E359" t="str">
            <v>S.0140 - Ammortamenti beni materiali</v>
          </cell>
          <cell r="F359" t="str">
            <v>G.420 - Ammortamenti</v>
          </cell>
          <cell r="G359" t="str">
            <v>F.120 - Ammortamenti (Per Ebit)</v>
          </cell>
          <cell r="H359" t="str">
            <v>Ammortamenti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880030</v>
          </cell>
          <cell r="B360" t="str">
            <v>AMMORTAMENTO MACCHINE UFFICIO</v>
          </cell>
          <cell r="C360" t="str">
            <v>T.0240</v>
          </cell>
          <cell r="D360" t="str">
            <v>Ammortamenti beni materiali</v>
          </cell>
          <cell r="E360" t="str">
            <v>S.0140 - Ammortamenti beni materiali</v>
          </cell>
          <cell r="F360" t="str">
            <v>G.420 - Ammortamenti</v>
          </cell>
          <cell r="G360" t="str">
            <v>F.120 - Ammortamenti (Per Ebit)</v>
          </cell>
          <cell r="H360" t="str">
            <v>Ammortamenti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880040</v>
          </cell>
          <cell r="B361" t="str">
            <v>AMMORTAMENTO MACCHINE ELETTRONICHE</v>
          </cell>
          <cell r="C361" t="str">
            <v>T.0240</v>
          </cell>
          <cell r="D361" t="str">
            <v>Ammortamenti beni materiali</v>
          </cell>
          <cell r="E361" t="str">
            <v>S.0140 - Ammortamenti beni materiali</v>
          </cell>
          <cell r="F361" t="str">
            <v>G.420 - Ammortamenti</v>
          </cell>
          <cell r="G361" t="str">
            <v>F.120 - Ammortamenti (Per Ebit)</v>
          </cell>
          <cell r="H361" t="str">
            <v>Ammortamenti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880060</v>
          </cell>
          <cell r="B362" t="str">
            <v>AMMORTAMENTO MEZZI DI TRASPORTO INTERNO</v>
          </cell>
          <cell r="C362" t="str">
            <v>T.0240</v>
          </cell>
          <cell r="D362" t="str">
            <v>Ammortamenti beni materiali</v>
          </cell>
          <cell r="E362" t="str">
            <v>S.0140 - Ammortamenti beni materiali</v>
          </cell>
          <cell r="F362" t="str">
            <v>G.420 - Ammortamenti</v>
          </cell>
          <cell r="G362" t="str">
            <v>F.120 - Ammortamenti (Per Ebit)</v>
          </cell>
          <cell r="H362" t="str">
            <v>Ammortamenti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880070</v>
          </cell>
          <cell r="B363" t="str">
            <v>AMMORTAMENTO IMMOBILI</v>
          </cell>
          <cell r="C363" t="str">
            <v>T.0240</v>
          </cell>
          <cell r="D363" t="str">
            <v>Ammortamenti beni materiali</v>
          </cell>
          <cell r="E363" t="str">
            <v>S.0140 - Ammortamenti beni materiali</v>
          </cell>
          <cell r="F363" t="str">
            <v>G.420 - Ammortamenti</v>
          </cell>
          <cell r="G363" t="str">
            <v>F.120 - Ammortamenti (Per Ebit)</v>
          </cell>
          <cell r="H363" t="str">
            <v>Ammortamenti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880100</v>
          </cell>
          <cell r="B364" t="str">
            <v>AMMORTAMENTO SOFTWARE</v>
          </cell>
          <cell r="C364" t="str">
            <v>T.0230</v>
          </cell>
          <cell r="D364" t="str">
            <v>Ammortamenti beni immateriali</v>
          </cell>
          <cell r="E364" t="str">
            <v>S.0130 - Ammortamenti beni immateriali</v>
          </cell>
          <cell r="F364" t="str">
            <v>G.420 - Ammortamenti</v>
          </cell>
          <cell r="G364" t="str">
            <v>F.120 - Ammortamenti (Per Ebit)</v>
          </cell>
          <cell r="H364" t="str">
            <v>Ammortamenti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880150</v>
          </cell>
          <cell r="B365" t="str">
            <v>AMMORTAMENTO COSTI PLURIENNALI</v>
          </cell>
          <cell r="C365" t="str">
            <v>T.0240</v>
          </cell>
          <cell r="D365" t="str">
            <v>Ammortamenti beni materiali</v>
          </cell>
          <cell r="E365" t="str">
            <v>S.0140 - Ammortamenti beni materiali</v>
          </cell>
          <cell r="F365" t="str">
            <v>G.420 - Ammortamenti</v>
          </cell>
          <cell r="G365" t="str">
            <v>F.120 - Ammortamenti (Per Ebit)</v>
          </cell>
          <cell r="H365" t="str">
            <v>Ammortamenti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880160</v>
          </cell>
          <cell r="B366" t="str">
            <v>AMMORTAMENTO SVILUPPI INTERNI DI SOFTWARE</v>
          </cell>
          <cell r="C366" t="str">
            <v>T.0240</v>
          </cell>
          <cell r="D366" t="str">
            <v>Ammortamenti beni materiali</v>
          </cell>
          <cell r="E366" t="str">
            <v>S.0140 - Ammortamenti beni materiali</v>
          </cell>
          <cell r="F366" t="str">
            <v>G.420 - Ammortamenti</v>
          </cell>
          <cell r="G366" t="str">
            <v>F.120 - Ammortamenti (Per Ebit)</v>
          </cell>
          <cell r="H366" t="str">
            <v>Ammortamenti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880170</v>
          </cell>
          <cell r="B367" t="str">
            <v>AMMORTAMENTO MARCHI E BREVETTI</v>
          </cell>
          <cell r="C367" t="str">
            <v>T.0230</v>
          </cell>
          <cell r="D367" t="str">
            <v>Ammortamenti beni immateriali</v>
          </cell>
          <cell r="E367" t="str">
            <v>S.0130 - Ammortamenti beni immateriali</v>
          </cell>
          <cell r="F367" t="str">
            <v>G.420 - Ammortamenti</v>
          </cell>
          <cell r="G367" t="str">
            <v>F.120 - Ammortamenti (Per Ebit)</v>
          </cell>
          <cell r="H367" t="str">
            <v>Ammortamenti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880900</v>
          </cell>
          <cell r="B368" t="str">
            <v>AMMORTAMENTO BENI IMMATERIALI</v>
          </cell>
          <cell r="C368" t="str">
            <v>T.0230</v>
          </cell>
          <cell r="D368" t="str">
            <v>Ammortamenti beni immateriali</v>
          </cell>
          <cell r="E368" t="str">
            <v>S.0130 - Ammortamenti beni immateriali</v>
          </cell>
          <cell r="F368" t="str">
            <v>G.420 - Ammortamenti</v>
          </cell>
          <cell r="G368" t="str">
            <v>F.120 - Ammortamenti (Per Ebit)</v>
          </cell>
          <cell r="H368" t="str">
            <v>Ammortamenti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885010</v>
          </cell>
          <cell r="B369" t="str">
            <v>AMMORTAMENTO MOBILI E ARREDI ANTICIPATO</v>
          </cell>
          <cell r="C369" t="str">
            <v>T.0240</v>
          </cell>
          <cell r="D369" t="str">
            <v>Ammortamenti beni materiali</v>
          </cell>
          <cell r="E369" t="str">
            <v>S.0140 - Ammortamenti beni materiali</v>
          </cell>
          <cell r="F369" t="str">
            <v>G.420 - Ammortamenti</v>
          </cell>
          <cell r="G369" t="str">
            <v>F.120 - Ammortamenti (Per Ebit)</v>
          </cell>
          <cell r="H369" t="str">
            <v>Ammortamenti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885020</v>
          </cell>
          <cell r="B370" t="str">
            <v>AMMORTAMENTO IMPIANTI ATTREZZ. ANTIC.</v>
          </cell>
          <cell r="C370" t="str">
            <v>T.0240</v>
          </cell>
          <cell r="D370" t="str">
            <v>Ammortamenti beni materiali</v>
          </cell>
          <cell r="E370" t="str">
            <v>S.0140 - Ammortamenti beni materiali</v>
          </cell>
          <cell r="F370" t="str">
            <v>G.420 - Ammortamenti</v>
          </cell>
          <cell r="G370" t="str">
            <v>F.120 - Ammortamenti (Per Ebit)</v>
          </cell>
          <cell r="H370" t="str">
            <v>Ammortamenti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885030</v>
          </cell>
          <cell r="B371" t="str">
            <v>AMMORTAMENTO MACCHINE UFFICIO ANTICIPATO</v>
          </cell>
          <cell r="C371" t="str">
            <v>T.0240</v>
          </cell>
          <cell r="D371" t="str">
            <v>Ammortamenti beni materiali</v>
          </cell>
          <cell r="E371" t="str">
            <v>S.0140 - Ammortamenti beni materiali</v>
          </cell>
          <cell r="F371" t="str">
            <v>G.420 - Ammortamenti</v>
          </cell>
          <cell r="G371" t="str">
            <v>F.120 - Ammortamenti (Per Ebit)</v>
          </cell>
          <cell r="H371" t="str">
            <v>Ammortamenti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885040</v>
          </cell>
          <cell r="B372" t="str">
            <v>AMMORTAMENTO MACCHINE ELETTRONICHE ANTIC</v>
          </cell>
          <cell r="C372" t="str">
            <v>T.0240</v>
          </cell>
          <cell r="D372" t="str">
            <v>Ammortamenti beni materiali</v>
          </cell>
          <cell r="E372" t="str">
            <v>S.0140 - Ammortamenti beni materiali</v>
          </cell>
          <cell r="F372" t="str">
            <v>G.420 - Ammortamenti</v>
          </cell>
          <cell r="G372" t="str">
            <v>F.120 - Ammortamenti (Per Ebit)</v>
          </cell>
          <cell r="H372" t="str">
            <v>Ammortamenti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885060</v>
          </cell>
          <cell r="B373" t="str">
            <v>AMM.TO MEZZI DI TRASPORTO INTERNO ANTIC.</v>
          </cell>
          <cell r="C373" t="str">
            <v>T.0240</v>
          </cell>
          <cell r="D373" t="str">
            <v>Ammortamenti beni materiali</v>
          </cell>
          <cell r="E373" t="str">
            <v>S.0140 - Ammortamenti beni materiali</v>
          </cell>
          <cell r="F373" t="str">
            <v>G.420 - Ammortamenti</v>
          </cell>
          <cell r="G373" t="str">
            <v>F.120 - Ammortamenti (Per Ebit)</v>
          </cell>
          <cell r="H373" t="str">
            <v>Ammortamenti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890010</v>
          </cell>
          <cell r="B374" t="str">
            <v>MINUSVALENZE DA ALIENAZIONE CESPITI</v>
          </cell>
          <cell r="C374" t="str">
            <v>T.1200</v>
          </cell>
          <cell r="D374" t="str">
            <v>Oneri e Proventi Diversi su Cespiti</v>
          </cell>
          <cell r="E374" t="str">
            <v>S.0530 - Oneri e Proventi Diversi</v>
          </cell>
          <cell r="F374" t="str">
            <v>G.430 - Oneri e proventi diversi</v>
          </cell>
          <cell r="G374" t="str">
            <v>F.130 - Oneri e Proventi (Per Margine Ante Imposte)</v>
          </cell>
          <cell r="H374" t="str">
            <v>Proventi Diversi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890100</v>
          </cell>
          <cell r="B375" t="str">
            <v>SOPRAVVENIENZE PASSIVE</v>
          </cell>
          <cell r="C375" t="str">
            <v>T.1180</v>
          </cell>
          <cell r="D375" t="str">
            <v>Oneri e Proventi Diversi Sopravenienze</v>
          </cell>
          <cell r="E375" t="str">
            <v>S.0530 - Oneri e Proventi Diversi</v>
          </cell>
          <cell r="F375" t="str">
            <v>G.430 - Oneri e proventi diversi</v>
          </cell>
          <cell r="G375" t="str">
            <v>F.130 - Oneri e Proventi (Per Margine Ante Imposte)</v>
          </cell>
          <cell r="H375" t="str">
            <v>Proventi Diversi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A8057</v>
          </cell>
          <cell r="B376" t="str">
            <v>atm</v>
          </cell>
          <cell r="C376" t="str">
            <v>T.0000</v>
          </cell>
          <cell r="D376" t="str">
            <v>--- Da Definire ---</v>
          </cell>
          <cell r="E376" t="str">
            <v>S.0000 ---- Da Definire ---</v>
          </cell>
          <cell r="F376" t="str">
            <v>G.000 ---- Da Definire ---</v>
          </cell>
          <cell r="G376" t="str">
            <v>F.000 ---- Da Definire ---</v>
          </cell>
          <cell r="H376">
            <v>0</v>
          </cell>
          <cell r="I376">
            <v>90</v>
          </cell>
          <cell r="J376">
            <v>270</v>
          </cell>
          <cell r="K376" t="str">
            <v>Altre componenti</v>
          </cell>
          <cell r="L376" t="str">
            <v>Altre componenti</v>
          </cell>
          <cell r="M376" t="str">
            <v>Altre componenti</v>
          </cell>
          <cell r="N376" t="str">
            <v>Si</v>
          </cell>
        </row>
        <row r="377">
          <cell r="A377" t="str">
            <v>A8609</v>
          </cell>
          <cell r="B377" t="str">
            <v>Apparati c/o terzi</v>
          </cell>
          <cell r="C377" t="str">
            <v>T.0000</v>
          </cell>
          <cell r="D377" t="str">
            <v>--- Da Definire ---</v>
          </cell>
          <cell r="E377" t="str">
            <v>S.0000 ---- Da Definire ---</v>
          </cell>
          <cell r="F377" t="str">
            <v>G.000 ---- Da Definire ---</v>
          </cell>
          <cell r="G377" t="str">
            <v>F.000 ---- Da Definire ---</v>
          </cell>
          <cell r="H377">
            <v>0</v>
          </cell>
          <cell r="I377">
            <v>90</v>
          </cell>
          <cell r="J377">
            <v>270</v>
          </cell>
          <cell r="K377" t="str">
            <v>Altre componenti</v>
          </cell>
          <cell r="L377" t="str">
            <v>Altre componenti</v>
          </cell>
          <cell r="M377" t="str">
            <v>Altre componenti</v>
          </cell>
          <cell r="N377" t="str">
            <v>Si</v>
          </cell>
        </row>
        <row r="378">
          <cell r="A378" t="str">
            <v>Pers_Tbd</v>
          </cell>
          <cell r="B378" t="str">
            <v>Personale da definire</v>
          </cell>
          <cell r="C378" t="str">
            <v>T.0610</v>
          </cell>
          <cell r="D378" t="str">
            <v>Costo del Lavoro "Retribuzioni"</v>
          </cell>
          <cell r="E378" t="str">
            <v>S.0710 - Retribuzioni</v>
          </cell>
          <cell r="F378" t="str">
            <v>G.380 - Costo del lavoro</v>
          </cell>
          <cell r="G378" t="str">
            <v>F.110 - Costi Indiretti</v>
          </cell>
          <cell r="H378" t="str">
            <v>Personale</v>
          </cell>
          <cell r="I378" t="str">
            <v>110 a)</v>
          </cell>
          <cell r="J378" t="str">
            <v>180a</v>
          </cell>
          <cell r="K378" t="str">
            <v>Competenze al Personale</v>
          </cell>
          <cell r="L378" t="str">
            <v>Spese per il personale dipendente</v>
          </cell>
          <cell r="M378" t="str">
            <v>Spese per il personale</v>
          </cell>
          <cell r="N378">
            <v>0</v>
          </cell>
        </row>
        <row r="379">
          <cell r="A379" t="str">
            <v>G0450</v>
          </cell>
          <cell r="B379" t="str">
            <v>DIFF. CAMBIO SU NEGOZIAZIONE TITOLI</v>
          </cell>
          <cell r="C379" t="str">
            <v>T.0000</v>
          </cell>
          <cell r="D379" t="str">
            <v>--- Da Definire ---</v>
          </cell>
          <cell r="E379" t="str">
            <v>S.0000 ---- Da Definire ---</v>
          </cell>
          <cell r="F379" t="str">
            <v>G.000 ---- Da Definire ---</v>
          </cell>
          <cell r="G379" t="str">
            <v>F.000 ---- Da Definire ---</v>
          </cell>
          <cell r="H379">
            <v>0</v>
          </cell>
          <cell r="I379">
            <v>90</v>
          </cell>
          <cell r="J379">
            <v>270</v>
          </cell>
          <cell r="K379" t="str">
            <v>Altre componenti</v>
          </cell>
          <cell r="L379" t="str">
            <v>Altre componenti</v>
          </cell>
          <cell r="M379" t="str">
            <v>Altre componenti</v>
          </cell>
          <cell r="N379">
            <v>0</v>
          </cell>
        </row>
        <row r="380">
          <cell r="A380" t="str">
            <v>G0740</v>
          </cell>
          <cell r="B380" t="str">
            <v>ACCANTONAMENTO TFR</v>
          </cell>
          <cell r="C380" t="str">
            <v>T.0630</v>
          </cell>
          <cell r="D380" t="str">
            <v>Costo del Lavoro "Tfr e Quiescenza"</v>
          </cell>
          <cell r="E380" t="str">
            <v>S.0710 - Retribuzioni</v>
          </cell>
          <cell r="F380" t="str">
            <v>G.380 - Costo del lavoro</v>
          </cell>
          <cell r="G380" t="str">
            <v>F.110 - Costi Indiretti</v>
          </cell>
          <cell r="H380" t="str">
            <v>Personale</v>
          </cell>
          <cell r="I380" t="str">
            <v>110 a)</v>
          </cell>
          <cell r="J380" t="str">
            <v>180a</v>
          </cell>
          <cell r="K380" t="str">
            <v>Trattamento di fine rapporto e quiescenza</v>
          </cell>
          <cell r="L380" t="str">
            <v>Spese per il personale dipendente</v>
          </cell>
          <cell r="M380" t="str">
            <v>Spese per il personale</v>
          </cell>
          <cell r="N380">
            <v>0</v>
          </cell>
        </row>
        <row r="381">
          <cell r="A381" t="str">
            <v>G0750</v>
          </cell>
          <cell r="B381" t="str">
            <v>STIPENDI LORDI</v>
          </cell>
          <cell r="C381" t="str">
            <v>T.0610</v>
          </cell>
          <cell r="D381" t="str">
            <v>Costo del Lavoro "Retribuzioni"</v>
          </cell>
          <cell r="E381" t="str">
            <v>S.0710 - Retribuzioni</v>
          </cell>
          <cell r="F381" t="str">
            <v>G.380 - Costo del lavoro</v>
          </cell>
          <cell r="G381" t="str">
            <v>F.110 - Costi Indiretti</v>
          </cell>
          <cell r="H381" t="str">
            <v>Personale</v>
          </cell>
          <cell r="I381" t="str">
            <v>110 a)</v>
          </cell>
          <cell r="J381" t="str">
            <v>180a</v>
          </cell>
          <cell r="K381" t="str">
            <v>Competenze al Personale</v>
          </cell>
          <cell r="L381" t="str">
            <v>Spese per il personale dipendente</v>
          </cell>
          <cell r="M381" t="str">
            <v>Spese per il personale</v>
          </cell>
          <cell r="N381">
            <v>0</v>
          </cell>
        </row>
        <row r="382">
          <cell r="A382" t="str">
            <v>G0770</v>
          </cell>
          <cell r="B382" t="str">
            <v>FONDO PENSIONE AZIENDALE C/AZIENDA</v>
          </cell>
          <cell r="C382" t="str">
            <v>T.0570</v>
          </cell>
          <cell r="D382" t="str">
            <v>Costo del Lavoro "Contributi Sociali"</v>
          </cell>
          <cell r="E382" t="str">
            <v>S.0710 - Retribuzioni</v>
          </cell>
          <cell r="F382" t="str">
            <v>G.380 - Costo del lavoro</v>
          </cell>
          <cell r="G382" t="str">
            <v>F.110 - Costi Indiretti</v>
          </cell>
          <cell r="H382" t="str">
            <v>Personale</v>
          </cell>
          <cell r="I382" t="str">
            <v>110 a)</v>
          </cell>
          <cell r="J382" t="str">
            <v>180a</v>
          </cell>
          <cell r="K382" t="str">
            <v>Contributi sociali del Personale</v>
          </cell>
          <cell r="L382" t="str">
            <v>Spese per il personale dipendente</v>
          </cell>
          <cell r="M382" t="str">
            <v>Spese per il personale</v>
          </cell>
          <cell r="N382">
            <v>0</v>
          </cell>
        </row>
        <row r="383">
          <cell r="A383" t="str">
            <v>G0780</v>
          </cell>
          <cell r="B383" t="str">
            <v>CONTRIBUTI SOCIALI</v>
          </cell>
          <cell r="C383" t="str">
            <v>T.0570</v>
          </cell>
          <cell r="D383" t="str">
            <v>Costo del Lavoro "Contributi Sociali"</v>
          </cell>
          <cell r="E383" t="str">
            <v>S.0710 - Retribuzioni</v>
          </cell>
          <cell r="F383" t="str">
            <v>G.380 - Costo del lavoro</v>
          </cell>
          <cell r="G383" t="str">
            <v>F.110 - Costi Indiretti</v>
          </cell>
          <cell r="H383" t="str">
            <v>Personale</v>
          </cell>
          <cell r="I383" t="str">
            <v>110 a)</v>
          </cell>
          <cell r="J383" t="str">
            <v>180a</v>
          </cell>
          <cell r="K383" t="str">
            <v>Contributi sociali del Personale</v>
          </cell>
          <cell r="L383" t="str">
            <v>Spese per il personale dipendente</v>
          </cell>
          <cell r="M383" t="str">
            <v>Spese per il personale</v>
          </cell>
          <cell r="N383">
            <v>0</v>
          </cell>
        </row>
        <row r="384">
          <cell r="A384" t="str">
            <v>G0790</v>
          </cell>
          <cell r="B384" t="str">
            <v>FERIE NON FRUITE / BANCA ORE</v>
          </cell>
          <cell r="C384" t="str">
            <v>T.0610</v>
          </cell>
          <cell r="D384" t="str">
            <v>Costo del Lavoro "Retribuzioni"</v>
          </cell>
          <cell r="E384" t="str">
            <v>S.0710 - Retribuzioni</v>
          </cell>
          <cell r="F384" t="str">
            <v>G.380 - Costo del lavoro</v>
          </cell>
          <cell r="G384" t="str">
            <v>F.110 - Costi Indiretti</v>
          </cell>
          <cell r="H384" t="str">
            <v>Personale</v>
          </cell>
          <cell r="I384" t="str">
            <v>110 a)</v>
          </cell>
          <cell r="J384" t="str">
            <v>180a</v>
          </cell>
          <cell r="K384" t="str">
            <v>Competenze al Personale</v>
          </cell>
          <cell r="L384" t="str">
            <v>Spese per il personale dipendente</v>
          </cell>
          <cell r="M384" t="str">
            <v>Spese per il personale</v>
          </cell>
          <cell r="N384">
            <v>0</v>
          </cell>
        </row>
        <row r="385">
          <cell r="A385" t="str">
            <v>G0800</v>
          </cell>
          <cell r="B385" t="str">
            <v>TREDICESIMA</v>
          </cell>
          <cell r="C385" t="str">
            <v>T.0610</v>
          </cell>
          <cell r="D385" t="str">
            <v>Costo del Lavoro "Retribuzioni"</v>
          </cell>
          <cell r="E385" t="str">
            <v>S.0710 - Retribuzioni</v>
          </cell>
          <cell r="F385" t="str">
            <v>G.380 - Costo del lavoro</v>
          </cell>
          <cell r="G385" t="str">
            <v>F.110 - Costi Indiretti</v>
          </cell>
          <cell r="H385" t="str">
            <v>Personale</v>
          </cell>
          <cell r="I385" t="str">
            <v>110 a)</v>
          </cell>
          <cell r="J385" t="str">
            <v>180a</v>
          </cell>
          <cell r="K385" t="str">
            <v>Competenze al Personale</v>
          </cell>
          <cell r="L385" t="str">
            <v>Spese per il personale dipendente</v>
          </cell>
          <cell r="M385" t="str">
            <v>Spese per il personale</v>
          </cell>
          <cell r="N385">
            <v>0</v>
          </cell>
        </row>
        <row r="386">
          <cell r="A386" t="str">
            <v>G0801</v>
          </cell>
          <cell r="B386" t="str">
            <v>EX FESTIVITA'</v>
          </cell>
          <cell r="C386" t="str">
            <v>T.0610</v>
          </cell>
          <cell r="D386" t="str">
            <v>Costo del Lavoro "Retribuzioni"</v>
          </cell>
          <cell r="E386" t="str">
            <v>S.0710 - Retribuzioni</v>
          </cell>
          <cell r="F386" t="str">
            <v>G.380 - Costo del lavoro</v>
          </cell>
          <cell r="G386" t="str">
            <v>F.110 - Costi Indiretti</v>
          </cell>
          <cell r="H386" t="str">
            <v>Personale</v>
          </cell>
          <cell r="I386" t="str">
            <v>110 a)</v>
          </cell>
          <cell r="J386" t="str">
            <v>180a</v>
          </cell>
          <cell r="K386" t="str">
            <v>Competenze al Personale</v>
          </cell>
          <cell r="L386" t="str">
            <v>Spese per il personale dipendente</v>
          </cell>
          <cell r="M386" t="str">
            <v>Spese per il personale</v>
          </cell>
          <cell r="N386">
            <v>0</v>
          </cell>
        </row>
        <row r="387">
          <cell r="A387" t="str">
            <v>G0802</v>
          </cell>
          <cell r="B387" t="str">
            <v>ROL</v>
          </cell>
          <cell r="C387" t="str">
            <v>T.0610</v>
          </cell>
          <cell r="D387" t="str">
            <v>Costo del Lavoro "Retribuzioni"</v>
          </cell>
          <cell r="E387" t="str">
            <v>S.0710 - Retribuzioni</v>
          </cell>
          <cell r="F387" t="str">
            <v>G.380 - Costo del lavoro</v>
          </cell>
          <cell r="G387" t="str">
            <v>F.110 - Costi Indiretti</v>
          </cell>
          <cell r="H387" t="str">
            <v>Personale</v>
          </cell>
          <cell r="I387" t="str">
            <v>110 a)</v>
          </cell>
          <cell r="J387" t="str">
            <v>180a</v>
          </cell>
          <cell r="K387" t="str">
            <v>Competenze al Personale</v>
          </cell>
          <cell r="L387" t="str">
            <v>Spese per il personale dipendente</v>
          </cell>
          <cell r="M387" t="str">
            <v>Spese per il personale</v>
          </cell>
          <cell r="N387">
            <v>0</v>
          </cell>
        </row>
        <row r="388">
          <cell r="A388" t="str">
            <v>G0803</v>
          </cell>
          <cell r="B388" t="str">
            <v>ONERI SOCIALI SU EX FESTIVITA'</v>
          </cell>
          <cell r="C388" t="str">
            <v>T.0570</v>
          </cell>
          <cell r="D388" t="str">
            <v>Costo del Lavoro "Contributi Sociali"</v>
          </cell>
          <cell r="E388" t="str">
            <v>S.0710 - Retribuzioni</v>
          </cell>
          <cell r="F388" t="str">
            <v>G.380 - Costo del lavoro</v>
          </cell>
          <cell r="G388" t="str">
            <v>F.110 - Costi Indiretti</v>
          </cell>
          <cell r="H388" t="str">
            <v>Personale</v>
          </cell>
          <cell r="I388" t="str">
            <v>110 a)</v>
          </cell>
          <cell r="J388" t="str">
            <v>180a</v>
          </cell>
          <cell r="K388" t="str">
            <v>Contributi sociali del Personale</v>
          </cell>
          <cell r="L388" t="str">
            <v>Spese per il personale dipendente</v>
          </cell>
          <cell r="M388" t="str">
            <v>Spese per il personale</v>
          </cell>
          <cell r="N388">
            <v>0</v>
          </cell>
        </row>
        <row r="389">
          <cell r="A389" t="str">
            <v>G0804</v>
          </cell>
          <cell r="B389" t="str">
            <v>ONERI SOCIALI SU ROL</v>
          </cell>
          <cell r="C389" t="str">
            <v>T.0570</v>
          </cell>
          <cell r="D389" t="str">
            <v>Costo del Lavoro "Contributi Sociali"</v>
          </cell>
          <cell r="E389" t="str">
            <v>S.0710 - Retribuzioni</v>
          </cell>
          <cell r="F389" t="str">
            <v>G.380 - Costo del lavoro</v>
          </cell>
          <cell r="G389" t="str">
            <v>F.110 - Costi Indiretti</v>
          </cell>
          <cell r="H389" t="str">
            <v>Personale</v>
          </cell>
          <cell r="I389" t="str">
            <v>110 a)</v>
          </cell>
          <cell r="J389" t="str">
            <v>180a</v>
          </cell>
          <cell r="K389" t="str">
            <v>Contributi sociali del Personale</v>
          </cell>
          <cell r="L389" t="str">
            <v>Spese per il personale dipendente</v>
          </cell>
          <cell r="M389" t="str">
            <v>Spese per il personale</v>
          </cell>
          <cell r="N389">
            <v>0</v>
          </cell>
        </row>
        <row r="390">
          <cell r="A390" t="str">
            <v>G0805</v>
          </cell>
          <cell r="B390" t="str">
            <v>ONERI SOCIALI SU BANCA ORE</v>
          </cell>
          <cell r="C390" t="str">
            <v>T.0610</v>
          </cell>
          <cell r="D390" t="str">
            <v>Costo del Lavoro "Retribuzioni"</v>
          </cell>
          <cell r="E390" t="str">
            <v>S.0710 - Retribuzioni</v>
          </cell>
          <cell r="F390" t="str">
            <v>G.380 - Costo del lavoro</v>
          </cell>
          <cell r="G390" t="str">
            <v>F.110 - Costi Indiretti</v>
          </cell>
          <cell r="H390" t="str">
            <v>Personale</v>
          </cell>
          <cell r="I390" t="str">
            <v>110 a)</v>
          </cell>
          <cell r="J390" t="str">
            <v>180a</v>
          </cell>
          <cell r="K390" t="str">
            <v>Contributi sociali del Personale</v>
          </cell>
          <cell r="L390" t="str">
            <v>Spese per il personale dipendente</v>
          </cell>
          <cell r="M390" t="str">
            <v>Spese per il personale</v>
          </cell>
          <cell r="N390">
            <v>0</v>
          </cell>
        </row>
        <row r="391">
          <cell r="A391" t="str">
            <v>G0806</v>
          </cell>
          <cell r="B391" t="str">
            <v>ONERI SOCIALI SU PREMI / INCENTIV / VAP / MBO</v>
          </cell>
          <cell r="C391" t="str">
            <v>T.0570</v>
          </cell>
          <cell r="D391" t="str">
            <v>Costo del Lavoro "Contributi Sociali"</v>
          </cell>
          <cell r="E391" t="str">
            <v>S.0710 - Retribuzioni</v>
          </cell>
          <cell r="F391" t="str">
            <v>G.380 - Costo del lavoro</v>
          </cell>
          <cell r="G391" t="str">
            <v>F.110 - Costi Indiretti</v>
          </cell>
          <cell r="H391" t="str">
            <v>Personale</v>
          </cell>
          <cell r="I391" t="str">
            <v>110 a)</v>
          </cell>
          <cell r="J391" t="str">
            <v>180a</v>
          </cell>
          <cell r="K391" t="str">
            <v>Contributi sociali del Personale</v>
          </cell>
          <cell r="L391" t="str">
            <v>Spese per il personale dipendente</v>
          </cell>
          <cell r="M391" t="str">
            <v>Spese per il personale</v>
          </cell>
          <cell r="N391">
            <v>0</v>
          </cell>
        </row>
        <row r="392">
          <cell r="A392" t="str">
            <v>G0807</v>
          </cell>
          <cell r="B392" t="str">
            <v>ONERI SOCIALI INAIL SU FERIE NON FRUITE</v>
          </cell>
          <cell r="C392" t="str">
            <v>T.0570</v>
          </cell>
          <cell r="D392" t="str">
            <v>Costo del Lavoro "Contributi Sociali"</v>
          </cell>
          <cell r="E392" t="str">
            <v>S.0710 - Retribuzioni</v>
          </cell>
          <cell r="F392" t="str">
            <v>G.380 - Costo del lavoro</v>
          </cell>
          <cell r="G392" t="str">
            <v>F.110 - Costi Indiretti</v>
          </cell>
          <cell r="H392" t="str">
            <v>Personale</v>
          </cell>
          <cell r="I392" t="str">
            <v>110 a)</v>
          </cell>
          <cell r="J392" t="str">
            <v>180a</v>
          </cell>
          <cell r="K392" t="str">
            <v>Contributi sociali del Personale</v>
          </cell>
          <cell r="L392" t="str">
            <v>Spese per il personale dipendente</v>
          </cell>
          <cell r="M392" t="str">
            <v>Spese per il personale</v>
          </cell>
          <cell r="N392">
            <v>0</v>
          </cell>
        </row>
        <row r="393">
          <cell r="A393" t="str">
            <v>G0808</v>
          </cell>
          <cell r="B393" t="str">
            <v>ONERI SOCIALI INAIL SU EX FESTIVITA'</v>
          </cell>
          <cell r="C393" t="str">
            <v>T.0570</v>
          </cell>
          <cell r="D393" t="str">
            <v>Costo del Lavoro "Contributi Sociali"</v>
          </cell>
          <cell r="E393" t="str">
            <v>S.0710 - Retribuzioni</v>
          </cell>
          <cell r="F393" t="str">
            <v>G.380 - Costo del lavoro</v>
          </cell>
          <cell r="G393" t="str">
            <v>F.110 - Costi Indiretti</v>
          </cell>
          <cell r="H393" t="str">
            <v>Personale</v>
          </cell>
          <cell r="I393" t="str">
            <v>110 a)</v>
          </cell>
          <cell r="J393" t="str">
            <v>180a</v>
          </cell>
          <cell r="K393" t="str">
            <v>Contributi sociali del Personale</v>
          </cell>
          <cell r="L393" t="str">
            <v>Spese per il personale dipendente</v>
          </cell>
          <cell r="M393" t="str">
            <v>Spese per il personale</v>
          </cell>
          <cell r="N393">
            <v>0</v>
          </cell>
        </row>
        <row r="394">
          <cell r="A394" t="str">
            <v>G0809</v>
          </cell>
          <cell r="B394" t="str">
            <v>ONERI SOCIALI INAIL SU ROL</v>
          </cell>
          <cell r="C394" t="str">
            <v>T.0570</v>
          </cell>
          <cell r="D394" t="str">
            <v>Costo del Lavoro "Contributi Sociali"</v>
          </cell>
          <cell r="E394" t="str">
            <v>S.0710 - Retribuzioni</v>
          </cell>
          <cell r="F394" t="str">
            <v>G.380 - Costo del lavoro</v>
          </cell>
          <cell r="G394" t="str">
            <v>F.110 - Costi Indiretti</v>
          </cell>
          <cell r="H394" t="str">
            <v>Personale</v>
          </cell>
          <cell r="I394" t="str">
            <v>110 a)</v>
          </cell>
          <cell r="J394" t="str">
            <v>180a</v>
          </cell>
          <cell r="K394" t="str">
            <v>Contributi sociali del Personale</v>
          </cell>
          <cell r="L394" t="str">
            <v>Spese per il personale dipendente</v>
          </cell>
          <cell r="M394" t="str">
            <v>Spese per il personale</v>
          </cell>
          <cell r="N394">
            <v>0</v>
          </cell>
        </row>
        <row r="395">
          <cell r="A395" t="str">
            <v>G0810</v>
          </cell>
          <cell r="B395" t="str">
            <v>ONERI SOCIALI INAIL SU TREDICESIMA</v>
          </cell>
          <cell r="C395" t="str">
            <v>T.0570</v>
          </cell>
          <cell r="D395" t="str">
            <v>Costo del Lavoro "Contributi Sociali"</v>
          </cell>
          <cell r="E395" t="str">
            <v>S.0710 - Retribuzioni</v>
          </cell>
          <cell r="F395" t="str">
            <v>G.380 - Costo del lavoro</v>
          </cell>
          <cell r="G395" t="str">
            <v>F.110 - Costi Indiretti</v>
          </cell>
          <cell r="H395" t="str">
            <v>Personale</v>
          </cell>
          <cell r="I395" t="str">
            <v>110 a)</v>
          </cell>
          <cell r="J395" t="str">
            <v>180a</v>
          </cell>
          <cell r="K395" t="str">
            <v>Contributi sociali del Personale</v>
          </cell>
          <cell r="L395" t="str">
            <v>Spese per il personale dipendente</v>
          </cell>
          <cell r="M395" t="str">
            <v>Spese per il personale</v>
          </cell>
          <cell r="N395">
            <v>0</v>
          </cell>
        </row>
        <row r="396">
          <cell r="A396" t="str">
            <v>G0811</v>
          </cell>
          <cell r="B396" t="str">
            <v>ONERI SOCIALI INAIL SU BANCA ORE</v>
          </cell>
          <cell r="C396" t="str">
            <v>T.0610</v>
          </cell>
          <cell r="D396" t="str">
            <v>Costo del Lavoro "Retribuzioni"</v>
          </cell>
          <cell r="E396" t="str">
            <v>S.0710 - Retribuzioni</v>
          </cell>
          <cell r="F396" t="str">
            <v>G.380 - Costo del lavoro</v>
          </cell>
          <cell r="G396" t="str">
            <v>F.110 - Costi Indiretti</v>
          </cell>
          <cell r="H396" t="str">
            <v>Personale</v>
          </cell>
          <cell r="I396" t="str">
            <v>110 a)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G0812</v>
          </cell>
          <cell r="B397" t="str">
            <v>ONERI SOCIALI INAIL SU PREMI INCENT VAP MBO</v>
          </cell>
          <cell r="C397" t="str">
            <v>T.0560</v>
          </cell>
          <cell r="D397" t="str">
            <v>Costo del Lavoro "Bonus e Vap"</v>
          </cell>
          <cell r="E397" t="str">
            <v>S.0710 - Retribuzioni</v>
          </cell>
          <cell r="F397" t="str">
            <v>G.380 - Costo del lavoro</v>
          </cell>
          <cell r="G397" t="str">
            <v>F.110 - Costi Indiretti</v>
          </cell>
          <cell r="H397" t="str">
            <v>Personale</v>
          </cell>
          <cell r="I397" t="str">
            <v>110 a)</v>
          </cell>
          <cell r="J397" t="str">
            <v>180a</v>
          </cell>
          <cell r="K397" t="str">
            <v>Contributi sociali del Personale</v>
          </cell>
          <cell r="L397" t="str">
            <v>Spese per il personale dipendente</v>
          </cell>
          <cell r="M397" t="str">
            <v>Spese per il personale</v>
          </cell>
          <cell r="N397">
            <v>0</v>
          </cell>
        </row>
        <row r="398">
          <cell r="A398" t="str">
            <v>G0813</v>
          </cell>
          <cell r="B398" t="str">
            <v>BANCA ORE</v>
          </cell>
          <cell r="C398" t="str">
            <v>T.0610</v>
          </cell>
          <cell r="D398" t="str">
            <v>Costo del Lavoro "Retribuzioni"</v>
          </cell>
          <cell r="E398" t="str">
            <v>S.0710 - Retribuzioni</v>
          </cell>
          <cell r="F398" t="str">
            <v>G.380 - Costo del lavoro</v>
          </cell>
          <cell r="G398" t="str">
            <v>F.110 - Costi Indiretti</v>
          </cell>
          <cell r="H398" t="str">
            <v>Personale</v>
          </cell>
          <cell r="I398" t="str">
            <v>110 a)</v>
          </cell>
          <cell r="J398" t="str">
            <v>180a</v>
          </cell>
          <cell r="K398" t="str">
            <v>Competenze al Personale</v>
          </cell>
          <cell r="L398" t="str">
            <v>Spese per il personale dipendente</v>
          </cell>
          <cell r="M398" t="str">
            <v>Spese per il personale</v>
          </cell>
          <cell r="N398">
            <v>0</v>
          </cell>
        </row>
        <row r="399">
          <cell r="A399" t="str">
            <v>G0814</v>
          </cell>
          <cell r="B399" t="str">
            <v>FONDO TESORERIA QUOTA TFR</v>
          </cell>
          <cell r="C399" t="str">
            <v>T.0630</v>
          </cell>
          <cell r="D399" t="str">
            <v>Costo del Lavoro "Tfr e Quiescenza"</v>
          </cell>
          <cell r="E399" t="str">
            <v>S.0710 - Retribuzioni</v>
          </cell>
          <cell r="F399" t="str">
            <v>G.380 - Costo del lavoro</v>
          </cell>
          <cell r="G399" t="str">
            <v>F.110 - Costi Indiretti</v>
          </cell>
          <cell r="H399" t="str">
            <v>Personale</v>
          </cell>
          <cell r="I399" t="str">
            <v>110 a)</v>
          </cell>
          <cell r="J399" t="str">
            <v>180a</v>
          </cell>
          <cell r="K399" t="str">
            <v>Trattamento di fine rapporto e quiescenza</v>
          </cell>
          <cell r="L399" t="str">
            <v>Spese per il personale dipendente</v>
          </cell>
          <cell r="M399" t="str">
            <v>Spese per il personale</v>
          </cell>
          <cell r="N399">
            <v>0</v>
          </cell>
        </row>
        <row r="400">
          <cell r="A400" t="str">
            <v>G0940</v>
          </cell>
          <cell r="B400" t="str">
            <v>Spese Mediche Relative Al Personale - Dirigenti</v>
          </cell>
          <cell r="C400" t="str">
            <v>T.0620</v>
          </cell>
          <cell r="D400" t="str">
            <v>Costo del Lavoro "Sanitarie"</v>
          </cell>
          <cell r="E400" t="str">
            <v>S.0070 - Altri Costi del personale</v>
          </cell>
          <cell r="F400" t="str">
            <v>G.380 - Costo del lavoro</v>
          </cell>
          <cell r="G400" t="str">
            <v>F.110 - Costi Indiretti</v>
          </cell>
          <cell r="H400" t="str">
            <v>Personale</v>
          </cell>
          <cell r="I400" t="str">
            <v>110 a)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G0946</v>
          </cell>
          <cell r="B401" t="str">
            <v>Ticket Pasto E Contr.Mensa-costo pranzi e bar offerti a pers.</v>
          </cell>
          <cell r="C401" t="str">
            <v>T.0545</v>
          </cell>
          <cell r="D401" t="str">
            <v>Costo del Lavoro "Buoni Pasto"</v>
          </cell>
          <cell r="E401" t="str">
            <v>S.0070 - Altri Costi del personale</v>
          </cell>
          <cell r="F401" t="str">
            <v>G.380 - Costo del lavoro</v>
          </cell>
          <cell r="G401" t="str">
            <v>F.110 - Costi Indiretti</v>
          </cell>
          <cell r="H401" t="str">
            <v>Personale</v>
          </cell>
          <cell r="I401" t="str">
            <v>110 a)</v>
          </cell>
          <cell r="J401" t="str">
            <v>180a</v>
          </cell>
          <cell r="K401" t="str">
            <v>Altre spese per il Personale</v>
          </cell>
          <cell r="L401" t="str">
            <v>Spese per il personale dipendente</v>
          </cell>
          <cell r="M401" t="str">
            <v>Spese per il personale</v>
          </cell>
          <cell r="N401">
            <v>0</v>
          </cell>
        </row>
        <row r="402">
          <cell r="A402" t="str">
            <v>G0960</v>
          </cell>
          <cell r="B402" t="str">
            <v>Altre spese relative al Personale (Vestiario commessi, guardie e aus.)</v>
          </cell>
          <cell r="C402" t="str">
            <v>T.0540</v>
          </cell>
          <cell r="D402" t="str">
            <v>Costo del Lavoro "Altri Costi"</v>
          </cell>
          <cell r="E402" t="str">
            <v>S.0070 - Altri Costi del personale</v>
          </cell>
          <cell r="F402" t="str">
            <v>G.380 - Costo del lavoro</v>
          </cell>
          <cell r="G402" t="str">
            <v>F.110 - Costi Indiretti</v>
          </cell>
          <cell r="H402" t="str">
            <v>Personale</v>
          </cell>
          <cell r="I402" t="str">
            <v>110 a)</v>
          </cell>
          <cell r="J402">
            <v>0</v>
          </cell>
          <cell r="K402" t="str">
            <v>Spese diverse</v>
          </cell>
          <cell r="L402" t="str">
            <v>Spese generali</v>
          </cell>
          <cell r="M402" t="str">
            <v>Spese generali</v>
          </cell>
          <cell r="N402">
            <v>0</v>
          </cell>
        </row>
        <row r="403">
          <cell r="A403" t="str">
            <v>G1135</v>
          </cell>
          <cell r="B403" t="str">
            <v>Comp.Ad Altri Professionisti - Consulenza Non It</v>
          </cell>
          <cell r="C403" t="str">
            <v>T.0460</v>
          </cell>
          <cell r="D403" t="str">
            <v>Compensi a consulenti e professionisti</v>
          </cell>
          <cell r="E403" t="str">
            <v>S.0280 - Compensi a consulenti e professionisti</v>
          </cell>
          <cell r="F403" t="str">
            <v>G.400 - Spese generali</v>
          </cell>
          <cell r="G403" t="str">
            <v>F.110 - Costi Indiretti</v>
          </cell>
          <cell r="H403" t="str">
            <v>Generali</v>
          </cell>
          <cell r="I403" t="str">
            <v>110 b)</v>
          </cell>
          <cell r="J403" t="str">
            <v>180b</v>
          </cell>
          <cell r="K403" t="str">
            <v>Compensi a consulenti e professionisti</v>
          </cell>
          <cell r="L403" t="str">
            <v>Servizi professionali</v>
          </cell>
          <cell r="M403" t="str">
            <v>Spese generali</v>
          </cell>
          <cell r="N403" t="str">
            <v>Si</v>
          </cell>
        </row>
        <row r="404">
          <cell r="A404" t="str">
            <v>G1149</v>
          </cell>
          <cell r="B404" t="str">
            <v>Pagamento Ad Agenzie Per Pers. T. Determ</v>
          </cell>
          <cell r="C404" t="str">
            <v>T.0590</v>
          </cell>
          <cell r="D404" t="str">
            <v>Costo del Lavoro Interinali</v>
          </cell>
          <cell r="E404" t="str">
            <v>S.0710 - Retribuzioni</v>
          </cell>
          <cell r="F404" t="str">
            <v>G.380 - Costo del lavoro</v>
          </cell>
          <cell r="G404" t="str">
            <v>F.110 - Costi Indiretti</v>
          </cell>
          <cell r="H404" t="str">
            <v>Personale</v>
          </cell>
          <cell r="I404" t="str">
            <v>110 b)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G1155</v>
          </cell>
          <cell r="B405" t="str">
            <v>Spese Legali - Altre</v>
          </cell>
          <cell r="C405" t="str">
            <v>T.0460</v>
          </cell>
          <cell r="D405" t="str">
            <v>Compensi a consulenti e professionisti</v>
          </cell>
          <cell r="E405" t="str">
            <v>S.0280 - Compensi a consulenti e professionisti</v>
          </cell>
          <cell r="F405" t="str">
            <v>G.400 - Spese generali</v>
          </cell>
          <cell r="G405" t="str">
            <v>F.110 - Costi Indiretti</v>
          </cell>
          <cell r="H405" t="str">
            <v>Generali</v>
          </cell>
          <cell r="I405" t="str">
            <v>110 b)</v>
          </cell>
          <cell r="J405" t="str">
            <v>180b</v>
          </cell>
          <cell r="K405" t="str">
            <v>Compensi a consulenti e professionisti</v>
          </cell>
          <cell r="L405" t="str">
            <v>Servizi professionali</v>
          </cell>
          <cell r="M405" t="str">
            <v>Spese generali</v>
          </cell>
          <cell r="N405" t="str">
            <v>Si</v>
          </cell>
        </row>
        <row r="406">
          <cell r="A406" t="str">
            <v>G1167</v>
          </cell>
          <cell r="B406" t="str">
            <v>Emolumenti amministratori</v>
          </cell>
          <cell r="C406" t="str">
            <v>T.0490</v>
          </cell>
          <cell r="D406" t="str">
            <v>Compensi Organi sociali</v>
          </cell>
          <cell r="E406" t="str">
            <v>S.0310 - Compensi Organi sociali</v>
          </cell>
          <cell r="F406" t="str">
            <v>G.400 - Spese generali</v>
          </cell>
          <cell r="G406" t="str">
            <v>F.110 - Costi Indiretti</v>
          </cell>
          <cell r="H406" t="str">
            <v>Generali</v>
          </cell>
          <cell r="I406" t="str">
            <v>110 a)</v>
          </cell>
          <cell r="J406" t="str">
            <v>180a</v>
          </cell>
          <cell r="K406" t="str">
            <v>Compensi Organi sociali</v>
          </cell>
          <cell r="L406" t="str">
            <v>Spese generali</v>
          </cell>
          <cell r="M406" t="str">
            <v>Spese generali</v>
          </cell>
          <cell r="N406" t="str">
            <v>Si</v>
          </cell>
        </row>
        <row r="407">
          <cell r="A407" t="str">
            <v>G1168</v>
          </cell>
          <cell r="B407" t="str">
            <v>Comp.Sindaci</v>
          </cell>
          <cell r="C407" t="str">
            <v>T.0490</v>
          </cell>
          <cell r="D407" t="str">
            <v>Compensi Organi sociali</v>
          </cell>
          <cell r="E407" t="str">
            <v>S.0310 - Compensi Organi sociali</v>
          </cell>
          <cell r="F407" t="str">
            <v>G.400 - Spese generali</v>
          </cell>
          <cell r="G407" t="str">
            <v>F.110 - Costi Indiretti</v>
          </cell>
          <cell r="H407" t="str">
            <v>Generali</v>
          </cell>
          <cell r="I407" t="str">
            <v>110 a)</v>
          </cell>
          <cell r="J407" t="str">
            <v>180a</v>
          </cell>
          <cell r="K407" t="str">
            <v>Compensi Organi sociali</v>
          </cell>
          <cell r="L407" t="str">
            <v>Spese generali</v>
          </cell>
          <cell r="M407" t="str">
            <v>Spese generali</v>
          </cell>
          <cell r="N407" t="str">
            <v>Si</v>
          </cell>
        </row>
        <row r="408">
          <cell r="A408" t="str">
            <v>G1205</v>
          </cell>
          <cell r="B408" t="str">
            <v>Fitti Passivi - Uso Strettamente Aziendale</v>
          </cell>
          <cell r="C408" t="str">
            <v>T.0120</v>
          </cell>
          <cell r="D408" t="str">
            <v>Affitti Passivi</v>
          </cell>
          <cell r="E408" t="str">
            <v>S.0010 - Affitti</v>
          </cell>
          <cell r="F408" t="str">
            <v>G.395 - Infrastruttura Logistica</v>
          </cell>
          <cell r="G408" t="str">
            <v>F.110 - Costi Indiretti</v>
          </cell>
          <cell r="H408" t="str">
            <v>Generali</v>
          </cell>
          <cell r="I408" t="str">
            <v>110 b)</v>
          </cell>
          <cell r="J408" t="str">
            <v>180b</v>
          </cell>
          <cell r="K408" t="str">
            <v>Fitti Passivi</v>
          </cell>
          <cell r="L408" t="str">
            <v>Immobili</v>
          </cell>
          <cell r="M408" t="str">
            <v>Spese generali</v>
          </cell>
          <cell r="N408" t="str">
            <v>Si</v>
          </cell>
        </row>
        <row r="409">
          <cell r="A409" t="str">
            <v>G1210</v>
          </cell>
          <cell r="B409" t="str">
            <v>Canoni Loc. Macchine</v>
          </cell>
          <cell r="C409" t="str">
            <v>T.0885</v>
          </cell>
          <cell r="D409" t="str">
            <v>Ict Noleggi sw</v>
          </cell>
          <cell r="E409" t="str">
            <v>S.0400 - ICT Infrastruttura</v>
          </cell>
          <cell r="F409" t="str">
            <v>G.390 - Sviluppo e Infrastruttura Ict</v>
          </cell>
          <cell r="G409" t="str">
            <v>F.110 - Costi Indiretti</v>
          </cell>
          <cell r="H409" t="str">
            <v>Ict</v>
          </cell>
          <cell r="I409" t="str">
            <v>110 b)</v>
          </cell>
          <cell r="J409" t="str">
            <v>180b</v>
          </cell>
          <cell r="K409" t="str">
            <v>Spese diverse</v>
          </cell>
          <cell r="L409" t="str">
            <v>Spese generali</v>
          </cell>
          <cell r="M409" t="str">
            <v>Spese generali</v>
          </cell>
          <cell r="N409" t="str">
            <v>Si</v>
          </cell>
        </row>
        <row r="410">
          <cell r="A410" t="str">
            <v>G1236</v>
          </cell>
          <cell r="B410" t="str">
            <v>COSTI MAINFRAME - (SERVIZI)</v>
          </cell>
          <cell r="C410" t="str">
            <v>T.0870</v>
          </cell>
          <cell r="D410" t="str">
            <v>Ict Mainframe</v>
          </cell>
          <cell r="E410" t="str">
            <v>S.0400 - ICT Infrastruttura</v>
          </cell>
          <cell r="F410" t="str">
            <v>G.390 - Sviluppo e Infrastruttura Ict</v>
          </cell>
          <cell r="G410" t="str">
            <v>F.110 - Costi Indiretti</v>
          </cell>
          <cell r="H410" t="str">
            <v>Ict</v>
          </cell>
          <cell r="I410" t="str">
            <v>110 b)</v>
          </cell>
          <cell r="J410" t="str">
            <v>180b</v>
          </cell>
          <cell r="K410" t="str">
            <v>Collegamenti telematici</v>
          </cell>
          <cell r="L410" t="str">
            <v>Spese ICT</v>
          </cell>
          <cell r="M410" t="str">
            <v>Spese di produzione</v>
          </cell>
          <cell r="N410">
            <v>0</v>
          </cell>
        </row>
        <row r="411">
          <cell r="A411" t="str">
            <v>G1238</v>
          </cell>
          <cell r="B411" t="str">
            <v>Manutenzione Sw It</v>
          </cell>
          <cell r="C411" t="str">
            <v>T.0880</v>
          </cell>
          <cell r="D411" t="str">
            <v>Ict Manutenzioni sw</v>
          </cell>
          <cell r="E411" t="str">
            <v>S.0400 - ICT Infrastruttura</v>
          </cell>
          <cell r="F411" t="str">
            <v>G.390 - Sviluppo e Infrastruttura Ict</v>
          </cell>
          <cell r="G411" t="str">
            <v>F.110 - Costi Indiretti</v>
          </cell>
          <cell r="H411" t="str">
            <v>Ict</v>
          </cell>
          <cell r="I411" t="str">
            <v>110 b)</v>
          </cell>
          <cell r="J411" t="str">
            <v>180b</v>
          </cell>
          <cell r="K411" t="str">
            <v>Manutenzione Hw e SW</v>
          </cell>
          <cell r="L411" t="str">
            <v>Spese ICT</v>
          </cell>
          <cell r="M411" t="str">
            <v>Spese di produzione</v>
          </cell>
          <cell r="N411">
            <v>0</v>
          </cell>
        </row>
        <row r="412">
          <cell r="A412" t="str">
            <v>G1295</v>
          </cell>
          <cell r="B412" t="str">
            <v>Rimborso Spese Auto (Indeducibili) &gt; 17 Cv</v>
          </cell>
          <cell r="C412" t="str">
            <v>T.1870</v>
          </cell>
          <cell r="D412" t="str">
            <v>Spese viaggi</v>
          </cell>
          <cell r="E412" t="str">
            <v>S.0840 - Rimborso spese personale</v>
          </cell>
          <cell r="F412" t="str">
            <v>G.400 - Spese generali</v>
          </cell>
          <cell r="G412" t="str">
            <v>F.110 - Costi Indiretti</v>
          </cell>
          <cell r="H412" t="str">
            <v>Generali</v>
          </cell>
          <cell r="I412" t="str">
            <v>110 a)</v>
          </cell>
          <cell r="J412" t="str">
            <v>180b</v>
          </cell>
          <cell r="K412" t="str">
            <v>Viaggio</v>
          </cell>
          <cell r="L412" t="str">
            <v>Spese generali</v>
          </cell>
          <cell r="M412" t="str">
            <v>Spese generali</v>
          </cell>
          <cell r="N412">
            <v>0</v>
          </cell>
        </row>
        <row r="413">
          <cell r="A413" t="str">
            <v>G1296</v>
          </cell>
          <cell r="B413" t="str">
            <v>Rimborso Spese Auto &lt; 17 Cv</v>
          </cell>
          <cell r="C413" t="str">
            <v>T.1870</v>
          </cell>
          <cell r="D413" t="str">
            <v>Spese viaggi</v>
          </cell>
          <cell r="E413" t="str">
            <v>S.0840 - Rimborso spese personale</v>
          </cell>
          <cell r="F413" t="str">
            <v>G.400 - Spese generali</v>
          </cell>
          <cell r="G413" t="str">
            <v>F.110 - Costi Indiretti</v>
          </cell>
          <cell r="H413" t="str">
            <v>Generali</v>
          </cell>
          <cell r="I413" t="str">
            <v>110 a)</v>
          </cell>
          <cell r="J413" t="str">
            <v>180b</v>
          </cell>
          <cell r="K413" t="str">
            <v>Viaggio</v>
          </cell>
          <cell r="L413" t="str">
            <v>Spese generali</v>
          </cell>
          <cell r="M413" t="str">
            <v>Spese generali</v>
          </cell>
          <cell r="N413">
            <v>0</v>
          </cell>
        </row>
        <row r="414">
          <cell r="A414" t="str">
            <v>G1300</v>
          </cell>
          <cell r="B414" t="str">
            <v>Costi Di Manutenzione Mobili Per Ufficio</v>
          </cell>
          <cell r="C414" t="str">
            <v>T.0760</v>
          </cell>
          <cell r="D414" t="str">
            <v>Gesti. &amp;  cond. Immobili "Manut. immobili e impianti"</v>
          </cell>
          <cell r="E414" t="str">
            <v>S.0390 - Gestione e conduzione Immobili</v>
          </cell>
          <cell r="F414" t="str">
            <v>G.395 - Infrastruttura Logistica</v>
          </cell>
          <cell r="G414" t="str">
            <v>F.110 - Costi Indiretti</v>
          </cell>
          <cell r="H414" t="str">
            <v>Generali</v>
          </cell>
          <cell r="I414" t="str">
            <v>110 b)</v>
          </cell>
          <cell r="J414" t="str">
            <v>180b</v>
          </cell>
          <cell r="K414" t="str">
            <v>Manutenzione immobili e impianti</v>
          </cell>
          <cell r="L414" t="str">
            <v>Immobili</v>
          </cell>
          <cell r="M414" t="str">
            <v>Spese generali</v>
          </cell>
          <cell r="N414" t="str">
            <v>Si</v>
          </cell>
        </row>
        <row r="415">
          <cell r="A415" t="str">
            <v>G1380</v>
          </cell>
          <cell r="B415" t="str">
            <v>Stampe e pubblicazioni (modulistica)</v>
          </cell>
          <cell r="C415" t="str">
            <v>T.1130</v>
          </cell>
          <cell r="D415" t="str">
            <v>Materiale accessorio di produzione</v>
          </cell>
          <cell r="E415" t="str">
            <v>S.0490 - Materiale accessorio di produzione</v>
          </cell>
          <cell r="F415" t="str">
            <v>G.320 - Spese operative</v>
          </cell>
          <cell r="G415" t="str">
            <v>F.100 - Altri Costi di Business</v>
          </cell>
          <cell r="H415" t="str">
            <v>Operativi</v>
          </cell>
          <cell r="I415" t="str">
            <v>110 b)</v>
          </cell>
          <cell r="J415" t="str">
            <v>180b</v>
          </cell>
          <cell r="K415" t="str">
            <v>Cancelleria e Stampa</v>
          </cell>
          <cell r="L415" t="str">
            <v>Spese generali</v>
          </cell>
          <cell r="M415" t="str">
            <v>Spese generali</v>
          </cell>
          <cell r="N415" t="str">
            <v>Si</v>
          </cell>
        </row>
        <row r="416">
          <cell r="A416" t="str">
            <v>G1455</v>
          </cell>
          <cell r="B416" t="str">
            <v>Cancelleria e stampati</v>
          </cell>
          <cell r="C416" t="str">
            <v>T.1120</v>
          </cell>
          <cell r="D416" t="str">
            <v>Materiale di consumo</v>
          </cell>
          <cell r="E416" t="str">
            <v>S.0480 - Materiale di consumo</v>
          </cell>
          <cell r="F416" t="str">
            <v>G.400 - Spese generali</v>
          </cell>
          <cell r="G416" t="str">
            <v>F.110 - Costi Indiretti</v>
          </cell>
          <cell r="H416" t="str">
            <v>Generali</v>
          </cell>
          <cell r="I416" t="str">
            <v>110 b)</v>
          </cell>
          <cell r="J416" t="str">
            <v>180b</v>
          </cell>
          <cell r="K416" t="str">
            <v>Cancelleria e Stampa</v>
          </cell>
          <cell r="L416" t="str">
            <v>Spese generali</v>
          </cell>
          <cell r="M416" t="str">
            <v>Spese generali</v>
          </cell>
          <cell r="N416" t="str">
            <v>Si</v>
          </cell>
        </row>
        <row r="417">
          <cell r="A417" t="str">
            <v>G1490</v>
          </cell>
          <cell r="B417" t="str">
            <v>Energia Elettrica E Acqua</v>
          </cell>
          <cell r="C417" t="str">
            <v>T.0720</v>
          </cell>
          <cell r="D417" t="str">
            <v>Gesti. &amp;  cond. Immobili "Acqua, Elettri.  Riscal"</v>
          </cell>
          <cell r="E417" t="str">
            <v>S.0390 - Gestione e conduzione Immobili</v>
          </cell>
          <cell r="F417" t="str">
            <v>G.395 - Infrastruttura Logistica</v>
          </cell>
          <cell r="G417" t="str">
            <v>F.110 - Costi Indiretti</v>
          </cell>
          <cell r="H417" t="str">
            <v>Generali</v>
          </cell>
          <cell r="I417" t="str">
            <v>110 b)</v>
          </cell>
          <cell r="J417" t="str">
            <v>180b</v>
          </cell>
          <cell r="K417" t="str">
            <v>Acqua, illuminazione e riscaldamento</v>
          </cell>
          <cell r="L417" t="str">
            <v>Immobili</v>
          </cell>
          <cell r="M417" t="str">
            <v>Spese generali</v>
          </cell>
          <cell r="N417" t="str">
            <v>Si</v>
          </cell>
        </row>
        <row r="418">
          <cell r="A418" t="str">
            <v>G1510</v>
          </cell>
          <cell r="B418" t="str">
            <v>RIMBORSO SPESE VIAGGIO</v>
          </cell>
          <cell r="C418" t="str">
            <v>T.1870</v>
          </cell>
          <cell r="D418" t="str">
            <v>Spese viaggi</v>
          </cell>
          <cell r="E418" t="str">
            <v>S.0840 - Rimborso spese personale</v>
          </cell>
          <cell r="F418" t="str">
            <v>G.400 - Spese generali</v>
          </cell>
          <cell r="G418" t="str">
            <v>F.110 - Costi Indiretti</v>
          </cell>
          <cell r="H418" t="str">
            <v>Generali</v>
          </cell>
          <cell r="I418" t="str">
            <v>110 a)</v>
          </cell>
          <cell r="J418" t="str">
            <v>180b</v>
          </cell>
          <cell r="K418" t="str">
            <v>Viaggio</v>
          </cell>
          <cell r="L418" t="str">
            <v>Spese generali</v>
          </cell>
          <cell r="M418" t="str">
            <v>Spese generali</v>
          </cell>
          <cell r="N418">
            <v>0</v>
          </cell>
        </row>
        <row r="419">
          <cell r="A419" t="str">
            <v>G1525</v>
          </cell>
          <cell r="B419" t="str">
            <v>Giornali, Riviste E Libri</v>
          </cell>
          <cell r="C419" t="str">
            <v>T.0150</v>
          </cell>
          <cell r="D419" t="str">
            <v>Altre spese generali</v>
          </cell>
          <cell r="E419" t="str">
            <v>S.0040 - Altre spese generali</v>
          </cell>
          <cell r="F419" t="str">
            <v>G.400 - Spese generali</v>
          </cell>
          <cell r="G419" t="str">
            <v>F.110 - Costi Indiretti</v>
          </cell>
          <cell r="H419" t="str">
            <v>Generali</v>
          </cell>
          <cell r="I419" t="str">
            <v>110 b)</v>
          </cell>
          <cell r="J419" t="str">
            <v>180b</v>
          </cell>
          <cell r="K419" t="str">
            <v>Spese diverse</v>
          </cell>
          <cell r="L419" t="str">
            <v>Spese generali</v>
          </cell>
          <cell r="M419" t="str">
            <v>Spese generali</v>
          </cell>
          <cell r="N419">
            <v>0</v>
          </cell>
        </row>
        <row r="420">
          <cell r="A420" t="str">
            <v>G1565</v>
          </cell>
          <cell r="B420" t="str">
            <v>Spese di rappresentanza</v>
          </cell>
          <cell r="C420" t="str">
            <v>T.1400</v>
          </cell>
          <cell r="D420" t="str">
            <v>Rappresentanza</v>
          </cell>
          <cell r="E420" t="str">
            <v>S.0210 - Commerciali e Marketing</v>
          </cell>
          <cell r="F420" t="str">
            <v>G.370 - Commerciali struttura</v>
          </cell>
          <cell r="G420" t="str">
            <v>F.110 - Costi Indiretti</v>
          </cell>
          <cell r="H420" t="str">
            <v>Generali</v>
          </cell>
          <cell r="I420" t="str">
            <v>110 b)</v>
          </cell>
          <cell r="J420" t="str">
            <v>180b</v>
          </cell>
          <cell r="K420" t="str">
            <v>Rappresentanza</v>
          </cell>
          <cell r="L420" t="str">
            <v>Spese generali</v>
          </cell>
          <cell r="M420" t="str">
            <v>Spese generali</v>
          </cell>
          <cell r="N420" t="str">
            <v>Si</v>
          </cell>
        </row>
        <row r="421">
          <cell r="A421" t="str">
            <v>G1580</v>
          </cell>
          <cell r="B421" t="str">
            <v>Pulizia Locali Affidata A Terzi</v>
          </cell>
          <cell r="C421" t="str">
            <v>T.0770</v>
          </cell>
          <cell r="D421" t="str">
            <v>Gesti. &amp;  cond. Immobili "Pulizia uffici"</v>
          </cell>
          <cell r="E421" t="str">
            <v>S.0390 - Gestione e conduzione Immobili</v>
          </cell>
          <cell r="F421" t="str">
            <v>G.395 - Infrastruttura Logistica</v>
          </cell>
          <cell r="G421" t="str">
            <v>F.110 - Costi Indiretti</v>
          </cell>
          <cell r="H421" t="str">
            <v>Generali</v>
          </cell>
          <cell r="I421" t="str">
            <v>110 b)</v>
          </cell>
          <cell r="J421" t="str">
            <v>180b</v>
          </cell>
          <cell r="K421" t="str">
            <v>Pulizia uffici</v>
          </cell>
          <cell r="L421" t="str">
            <v>Immobili</v>
          </cell>
          <cell r="M421" t="str">
            <v>Spese generali</v>
          </cell>
          <cell r="N421" t="str">
            <v>Si</v>
          </cell>
        </row>
        <row r="422">
          <cell r="A422" t="str">
            <v>G1600</v>
          </cell>
          <cell r="B422" t="str">
            <v>Servizi Di Vigilanza</v>
          </cell>
          <cell r="C422" t="str">
            <v>T.0790</v>
          </cell>
          <cell r="D422" t="str">
            <v>Gesti. &amp;  cond. Immobili "Vigilanza locali"</v>
          </cell>
          <cell r="E422" t="str">
            <v>S.0390 - Gestione e conduzione Immobili</v>
          </cell>
          <cell r="F422" t="str">
            <v>G.395 - Infrastruttura Logistica</v>
          </cell>
          <cell r="G422" t="str">
            <v>F.110 - Costi Indiretti</v>
          </cell>
          <cell r="H422" t="str">
            <v>Generali</v>
          </cell>
          <cell r="I422" t="str">
            <v>110 b)</v>
          </cell>
          <cell r="J422" t="str">
            <v>180b</v>
          </cell>
          <cell r="K422" t="str">
            <v>Vigilanza locali</v>
          </cell>
          <cell r="L422" t="str">
            <v>Immobili</v>
          </cell>
          <cell r="M422" t="str">
            <v>Spese generali</v>
          </cell>
          <cell r="N422" t="str">
            <v>Si</v>
          </cell>
        </row>
        <row r="423">
          <cell r="A423" t="str">
            <v>G1630</v>
          </cell>
          <cell r="B423" t="str">
            <v>Costi  Diversi</v>
          </cell>
          <cell r="C423" t="str">
            <v>T.1150</v>
          </cell>
          <cell r="D423" t="str">
            <v>Oneri da circuiti</v>
          </cell>
          <cell r="E423" t="str">
            <v>S.0520 - Oneri da circuiti</v>
          </cell>
          <cell r="F423" t="str">
            <v>G.220 - Oneri ai circuiti</v>
          </cell>
          <cell r="G423" t="str">
            <v>F.020 - Commissioni passive</v>
          </cell>
          <cell r="H423" t="str">
            <v>Operativi</v>
          </cell>
          <cell r="I423" t="str">
            <v>110 b)</v>
          </cell>
          <cell r="J423" t="str">
            <v>180b</v>
          </cell>
          <cell r="K423" t="str">
            <v>Spese diverse</v>
          </cell>
          <cell r="L423" t="str">
            <v>Spese generali</v>
          </cell>
          <cell r="M423" t="str">
            <v>Spese generali</v>
          </cell>
          <cell r="N423">
            <v>0</v>
          </cell>
        </row>
        <row r="424">
          <cell r="A424" t="str">
            <v>G1822</v>
          </cell>
          <cell r="B424" t="str">
            <v>SPESE PER POSTALIZZAZIONE</v>
          </cell>
          <cell r="C424" t="str">
            <v>T.1810</v>
          </cell>
          <cell r="D424" t="str">
            <v>Spedizione e/c e fatture</v>
          </cell>
          <cell r="E424" t="str">
            <v>S.0870 - Spedizione e/c e fatture</v>
          </cell>
          <cell r="F424" t="str">
            <v>G.340 - Spese spedizione</v>
          </cell>
          <cell r="G424" t="str">
            <v>F.100 - Altri Costi di Business</v>
          </cell>
          <cell r="H424" t="str">
            <v>Operativi</v>
          </cell>
          <cell r="I424" t="str">
            <v>110 b)</v>
          </cell>
          <cell r="J424" t="str">
            <v>180b</v>
          </cell>
          <cell r="K424" t="str">
            <v>Servizi e oneri di postalizzazione</v>
          </cell>
          <cell r="L424" t="str">
            <v>Beni e servizi di produzione</v>
          </cell>
          <cell r="M424" t="str">
            <v>Spese di produzione</v>
          </cell>
          <cell r="N424">
            <v>0</v>
          </cell>
        </row>
        <row r="425">
          <cell r="A425" t="str">
            <v>G3053</v>
          </cell>
          <cell r="B425" t="str">
            <v>Compensi Per Collaboraz. Coord./Continuativa</v>
          </cell>
          <cell r="C425" t="str">
            <v>T.0595</v>
          </cell>
          <cell r="D425" t="str">
            <v>Costo del Lavoro Collab. Cont. A  Progetto</v>
          </cell>
          <cell r="E425" t="str">
            <v>S.0710 - Retribuzioni</v>
          </cell>
          <cell r="F425" t="str">
            <v>G.380 - Costo del lavoro</v>
          </cell>
          <cell r="G425" t="str">
            <v>F.110 - Costi Indiretti</v>
          </cell>
          <cell r="H425" t="str">
            <v>Personale</v>
          </cell>
          <cell r="I425" t="str">
            <v>110 a)</v>
          </cell>
          <cell r="J425" t="str">
            <v>180a</v>
          </cell>
          <cell r="K425" t="str">
            <v>Rapporti Co.Co.Pro.</v>
          </cell>
          <cell r="L425" t="str">
            <v>Spese per altro personale</v>
          </cell>
          <cell r="M425" t="str">
            <v>Spese per il personale</v>
          </cell>
          <cell r="N425">
            <v>0</v>
          </cell>
        </row>
        <row r="426">
          <cell r="A426" t="str">
            <v>G3054</v>
          </cell>
          <cell r="B426" t="str">
            <v>CONTRIBUTI SOCIALI CO.CO.CO.</v>
          </cell>
          <cell r="C426" t="str">
            <v>T.0595</v>
          </cell>
          <cell r="D426" t="str">
            <v>Costo del Lavoro Collab. Cont. A  Progetto</v>
          </cell>
          <cell r="E426" t="str">
            <v>S.0710 - Retribuzioni</v>
          </cell>
          <cell r="F426" t="str">
            <v>G.380 - Costo del lavoro</v>
          </cell>
          <cell r="G426" t="str">
            <v>F.110 - Costi Indiretti</v>
          </cell>
          <cell r="H426" t="str">
            <v>Personale</v>
          </cell>
          <cell r="I426" t="str">
            <v>110 a)</v>
          </cell>
          <cell r="J426" t="str">
            <v>180a</v>
          </cell>
          <cell r="K426" t="str">
            <v>Rapporti Co.Co.Pro.</v>
          </cell>
          <cell r="L426" t="str">
            <v>Spese per altro personale</v>
          </cell>
          <cell r="M426" t="str">
            <v>Spese per il personale</v>
          </cell>
          <cell r="N426">
            <v>0</v>
          </cell>
        </row>
        <row r="427">
          <cell r="A427" t="str">
            <v>G3055</v>
          </cell>
          <cell r="B427" t="str">
            <v>CONTRIBUTI  INAIL  CO.CO.CO.</v>
          </cell>
          <cell r="C427" t="str">
            <v>T.0595</v>
          </cell>
          <cell r="D427" t="str">
            <v>Costo del Lavoro Collab. Cont. A  Progetto</v>
          </cell>
          <cell r="E427" t="str">
            <v>S.0710 - Retribuzioni</v>
          </cell>
          <cell r="F427" t="str">
            <v>G.380 - Costo del lavoro</v>
          </cell>
          <cell r="G427" t="str">
            <v>F.110 - Costi Indiretti</v>
          </cell>
          <cell r="H427" t="str">
            <v>Personale</v>
          </cell>
          <cell r="I427" t="str">
            <v>110 a)</v>
          </cell>
          <cell r="J427" t="str">
            <v>180a</v>
          </cell>
          <cell r="K427" t="str">
            <v>Rapporti Co.Co.Pro.</v>
          </cell>
          <cell r="L427" t="str">
            <v>Spese per altro personale</v>
          </cell>
          <cell r="M427" t="str">
            <v>Spese per il personale</v>
          </cell>
          <cell r="N427">
            <v>0</v>
          </cell>
        </row>
        <row r="428">
          <cell r="A428" t="str">
            <v>G3056</v>
          </cell>
          <cell r="B428" t="str">
            <v>TFR matured and payed to DB Pens.Fund-Ma</v>
          </cell>
          <cell r="C428" t="str">
            <v>T.0630</v>
          </cell>
          <cell r="D428" t="str">
            <v>Costo del Lavoro "Tfr e Quiescenza"</v>
          </cell>
          <cell r="E428" t="str">
            <v>S.0710 - Retribuzioni</v>
          </cell>
          <cell r="F428" t="str">
            <v>G.380 - Costo del lavoro</v>
          </cell>
          <cell r="G428" t="str">
            <v>F.110 - Costi Indiretti</v>
          </cell>
          <cell r="H428" t="str">
            <v>Personale</v>
          </cell>
          <cell r="I428" t="str">
            <v>110 a)</v>
          </cell>
          <cell r="J428" t="str">
            <v>180a</v>
          </cell>
          <cell r="K428" t="str">
            <v>Trattamento di fine rapporto e quiescenza</v>
          </cell>
          <cell r="L428" t="str">
            <v>Spese per il personale dipendente</v>
          </cell>
          <cell r="M428" t="str">
            <v>Spese per il personale</v>
          </cell>
          <cell r="N428">
            <v>0</v>
          </cell>
        </row>
        <row r="429">
          <cell r="A429" t="str">
            <v>G3057</v>
          </cell>
          <cell r="B429" t="str">
            <v>INAIL</v>
          </cell>
          <cell r="C429" t="str">
            <v>T.0570</v>
          </cell>
          <cell r="D429" t="str">
            <v>Costo del Lavoro "Contributi Sociali"</v>
          </cell>
          <cell r="E429" t="str">
            <v>S.0710 - Retribuzioni</v>
          </cell>
          <cell r="F429" t="str">
            <v>G.380 - Costo del lavoro</v>
          </cell>
          <cell r="G429" t="str">
            <v>F.110 - Costi Indiretti</v>
          </cell>
          <cell r="H429" t="str">
            <v>Personale</v>
          </cell>
          <cell r="I429" t="str">
            <v>110 a)</v>
          </cell>
          <cell r="J429" t="str">
            <v>180a</v>
          </cell>
          <cell r="K429" t="str">
            <v>Contributi sociali del Personale</v>
          </cell>
          <cell r="L429" t="str">
            <v>Spese per il personale dipendente</v>
          </cell>
          <cell r="M429" t="str">
            <v>Spese per il personale</v>
          </cell>
          <cell r="N429">
            <v>0</v>
          </cell>
        </row>
        <row r="430">
          <cell r="A430" t="str">
            <v>G6133</v>
          </cell>
          <cell r="B430" t="str">
            <v>SPESE PER CALL CENTER PENSIONI ESTE</v>
          </cell>
          <cell r="C430" t="str">
            <v>T.0000</v>
          </cell>
          <cell r="D430" t="str">
            <v>--- Da Definire ---</v>
          </cell>
          <cell r="E430" t="str">
            <v>S.0000 ---- Da Definire ---</v>
          </cell>
          <cell r="F430" t="str">
            <v>G.000 ---- Da Definire ---</v>
          </cell>
          <cell r="G430" t="str">
            <v>F.000 ---- Da Definire ---</v>
          </cell>
          <cell r="H430">
            <v>0</v>
          </cell>
          <cell r="I430" t="str">
            <v>110 a)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G6154</v>
          </cell>
          <cell r="B431" t="str">
            <v>Lavoro Straordinario - Funzionari</v>
          </cell>
          <cell r="C431" t="str">
            <v>T.0610</v>
          </cell>
          <cell r="D431" t="str">
            <v>Costo del Lavoro "Retribuzioni"</v>
          </cell>
          <cell r="E431" t="str">
            <v>S.0710 - Retribuzioni</v>
          </cell>
          <cell r="F431" t="str">
            <v>G.380 - Costo del lavoro</v>
          </cell>
          <cell r="G431" t="str">
            <v>F.110 - Costi Indiretti</v>
          </cell>
          <cell r="H431" t="str">
            <v>Personale</v>
          </cell>
          <cell r="I431" t="str">
            <v>110 a)</v>
          </cell>
          <cell r="J431" t="str">
            <v>180a</v>
          </cell>
          <cell r="K431" t="str">
            <v>Competenze al Personale</v>
          </cell>
          <cell r="L431" t="str">
            <v>Spese per il personale dipendente</v>
          </cell>
          <cell r="M431" t="str">
            <v>Spese per il personale</v>
          </cell>
          <cell r="N431">
            <v>0</v>
          </cell>
        </row>
        <row r="432">
          <cell r="A432" t="str">
            <v>G6155</v>
          </cell>
          <cell r="B432" t="str">
            <v>SP.PERSONALE COMPETENZE INCENTIVI E</v>
          </cell>
          <cell r="C432" t="str">
            <v>T.0560</v>
          </cell>
          <cell r="D432" t="str">
            <v>Costo del Lavoro "Bonus e Vap"</v>
          </cell>
          <cell r="E432" t="str">
            <v>S.0710 - Retribuzioni</v>
          </cell>
          <cell r="F432" t="str">
            <v>G.380 - Costo del lavoro</v>
          </cell>
          <cell r="G432" t="str">
            <v>F.110 - Costi Indiretti</v>
          </cell>
          <cell r="H432" t="str">
            <v>Personale</v>
          </cell>
          <cell r="I432" t="str">
            <v>110 a)</v>
          </cell>
          <cell r="J432" t="str">
            <v>180a</v>
          </cell>
          <cell r="K432" t="str">
            <v>Competenze al Personale</v>
          </cell>
          <cell r="L432" t="str">
            <v>Spese per il personale dipendente</v>
          </cell>
          <cell r="M432" t="str">
            <v>Spese per il personale</v>
          </cell>
          <cell r="N432">
            <v>0</v>
          </cell>
        </row>
        <row r="433">
          <cell r="A433" t="str">
            <v>G6159</v>
          </cell>
          <cell r="B433" t="str">
            <v>PREMI / INCENTIV / VAP / MBO</v>
          </cell>
          <cell r="C433" t="str">
            <v>T.0560</v>
          </cell>
          <cell r="D433" t="str">
            <v>Costo del Lavoro "Bonus e Vap"</v>
          </cell>
          <cell r="E433" t="str">
            <v>S.0710 - Retribuzioni</v>
          </cell>
          <cell r="F433" t="str">
            <v>G.380 - Costo del lavoro</v>
          </cell>
          <cell r="G433" t="str">
            <v>F.110 - Costi Indiretti</v>
          </cell>
          <cell r="H433" t="str">
            <v>Personale</v>
          </cell>
          <cell r="I433" t="str">
            <v>110 a)</v>
          </cell>
          <cell r="J433" t="str">
            <v>180a</v>
          </cell>
          <cell r="K433" t="str">
            <v>Competenze al Personale</v>
          </cell>
          <cell r="L433" t="str">
            <v>Spese per il personale dipendente</v>
          </cell>
          <cell r="M433" t="str">
            <v>Spese per il personale</v>
          </cell>
          <cell r="N433">
            <v>0</v>
          </cell>
        </row>
        <row r="434">
          <cell r="A434" t="str">
            <v>G6161</v>
          </cell>
          <cell r="B434" t="str">
            <v>Costi Agenzia Per Ricerca Di Personale</v>
          </cell>
          <cell r="C434" t="str">
            <v>T.0460</v>
          </cell>
          <cell r="D434" t="str">
            <v>Compensi a consulenti e professionisti</v>
          </cell>
          <cell r="E434" t="str">
            <v>S.0280 - Compensi a consulenti e professionisti</v>
          </cell>
          <cell r="F434" t="str">
            <v>G.400 - Spese generali</v>
          </cell>
          <cell r="G434" t="str">
            <v>F.110 - Costi Indiretti</v>
          </cell>
          <cell r="H434" t="str">
            <v>Generali</v>
          </cell>
          <cell r="I434" t="str">
            <v>110 b)</v>
          </cell>
          <cell r="J434" t="str">
            <v>180b</v>
          </cell>
          <cell r="K434" t="str">
            <v>Compensi a consulenti e professionisti</v>
          </cell>
          <cell r="L434" t="str">
            <v>Servizi professionali</v>
          </cell>
          <cell r="M434" t="str">
            <v>Spese generali</v>
          </cell>
          <cell r="N434">
            <v>0</v>
          </cell>
        </row>
        <row r="435">
          <cell r="A435" t="str">
            <v>G6162</v>
          </cell>
          <cell r="B435" t="str">
            <v>C.R.A.L.  -  Dirigenti</v>
          </cell>
          <cell r="C435" t="str">
            <v>T.0540</v>
          </cell>
          <cell r="D435" t="str">
            <v>Costo del Lavoro "Altri Costi"</v>
          </cell>
          <cell r="E435" t="str">
            <v>S.0070 - Altri Costi del personale</v>
          </cell>
          <cell r="F435" t="str">
            <v>G.380 - Costo del lavoro</v>
          </cell>
          <cell r="G435" t="str">
            <v>F.110 - Costi Indiretti</v>
          </cell>
          <cell r="H435" t="str">
            <v>Personale</v>
          </cell>
          <cell r="I435" t="str">
            <v>110 a)</v>
          </cell>
          <cell r="J435" t="str">
            <v>180a</v>
          </cell>
          <cell r="K435" t="str">
            <v>Altre spese per il Personale</v>
          </cell>
          <cell r="L435" t="str">
            <v>Spese per il personale dipendente</v>
          </cell>
          <cell r="M435" t="str">
            <v>Spese per il personale</v>
          </cell>
          <cell r="N435">
            <v>0</v>
          </cell>
        </row>
        <row r="436">
          <cell r="A436" t="str">
            <v>G6175</v>
          </cell>
          <cell r="B436" t="str">
            <v>Ammortamento Avviamento Ordinario</v>
          </cell>
          <cell r="C436" t="str">
            <v>T.0000</v>
          </cell>
          <cell r="D436" t="str">
            <v>--- Da Definire ---</v>
          </cell>
          <cell r="E436" t="str">
            <v>S.0000 ---- Da Definire ---</v>
          </cell>
          <cell r="F436" t="str">
            <v>G.000 ---- Da Definire ---</v>
          </cell>
          <cell r="G436" t="str">
            <v>F.000 ---- Da Definire ---</v>
          </cell>
          <cell r="H436">
            <v>0</v>
          </cell>
          <cell r="I436">
            <v>130</v>
          </cell>
          <cell r="J436">
            <v>210</v>
          </cell>
          <cell r="K436" t="str">
            <v>Ammortamento beni immateriali</v>
          </cell>
          <cell r="L436" t="str">
            <v>Rettifiche di valore attività mat. e imm.</v>
          </cell>
          <cell r="M436" t="str">
            <v>Rettifiche di valore attività mat. e imm.</v>
          </cell>
          <cell r="N436">
            <v>0</v>
          </cell>
        </row>
        <row r="437">
          <cell r="A437" t="str">
            <v>G6181</v>
          </cell>
          <cell r="B437" t="str">
            <v>Acc.to Fondo Imposte</v>
          </cell>
          <cell r="C437" t="str">
            <v>T.0940</v>
          </cell>
          <cell r="D437" t="str">
            <v>Imposte d'esercizio</v>
          </cell>
          <cell r="E437" t="str">
            <v>S.0420 - Imposte d'esercizio</v>
          </cell>
          <cell r="F437" t="str">
            <v>G.900 - Imposte d'esercizio</v>
          </cell>
          <cell r="G437" t="str">
            <v>F.900 - Per Risultato Aziendale</v>
          </cell>
          <cell r="H437">
            <v>0</v>
          </cell>
          <cell r="I437">
            <v>190</v>
          </cell>
          <cell r="J437">
            <v>290</v>
          </cell>
          <cell r="K437" t="str">
            <v>Imposte sul reddito</v>
          </cell>
          <cell r="L437" t="str">
            <v>Imposte sul reddito</v>
          </cell>
          <cell r="M437" t="str">
            <v>Imposte sul reddito</v>
          </cell>
          <cell r="N437">
            <v>0</v>
          </cell>
        </row>
        <row r="438">
          <cell r="A438" t="str">
            <v>G6201</v>
          </cell>
          <cell r="B438" t="str">
            <v>Trasporto Merci- Riallocaz Uffici</v>
          </cell>
          <cell r="C438" t="str">
            <v>T.1820</v>
          </cell>
          <cell r="D438" t="str">
            <v>Spedizione varia</v>
          </cell>
          <cell r="E438" t="str">
            <v>S.0880 - Spedizione varia</v>
          </cell>
          <cell r="F438" t="str">
            <v>G.340 - Spese spedizione</v>
          </cell>
          <cell r="G438" t="str">
            <v>F.100 - Altri Costi di Business</v>
          </cell>
          <cell r="H438" t="str">
            <v>Operativi</v>
          </cell>
          <cell r="I438" t="str">
            <v>110 b)</v>
          </cell>
          <cell r="J438" t="str">
            <v>180b</v>
          </cell>
          <cell r="K438" t="str">
            <v>Manutenzione immobili e impianti</v>
          </cell>
          <cell r="L438" t="str">
            <v>Immobili</v>
          </cell>
          <cell r="M438" t="str">
            <v>Spese generali</v>
          </cell>
          <cell r="N438">
            <v>0</v>
          </cell>
        </row>
        <row r="439">
          <cell r="A439" t="str">
            <v>G6204</v>
          </cell>
          <cell r="B439" t="str">
            <v>Corriere Postale</v>
          </cell>
          <cell r="C439" t="str">
            <v>T.1820</v>
          </cell>
          <cell r="D439" t="str">
            <v>Spedizione varia</v>
          </cell>
          <cell r="E439" t="str">
            <v>S.0880 - Spedizione varia</v>
          </cell>
          <cell r="F439" t="str">
            <v>G.340 - Spese spedizione</v>
          </cell>
          <cell r="G439" t="str">
            <v>F.100 - Altri Costi di Business</v>
          </cell>
          <cell r="H439" t="str">
            <v>Operativi</v>
          </cell>
          <cell r="I439" t="str">
            <v>110 b)</v>
          </cell>
          <cell r="J439" t="str">
            <v>180b</v>
          </cell>
          <cell r="K439" t="str">
            <v>Corrieri postali e trasporto valori</v>
          </cell>
          <cell r="L439" t="str">
            <v>Beni e servizi di produzione</v>
          </cell>
          <cell r="M439" t="str">
            <v>Spese di produzione</v>
          </cell>
          <cell r="N439" t="str">
            <v>Si</v>
          </cell>
        </row>
        <row r="440">
          <cell r="A440" t="str">
            <v>G6209</v>
          </cell>
          <cell r="B440" t="str">
            <v>Elaborazione dati presso terzi</v>
          </cell>
          <cell r="C440" t="str">
            <v>T.1230</v>
          </cell>
          <cell r="D440" t="str">
            <v>Personalizzazione carte</v>
          </cell>
          <cell r="E440" t="str">
            <v>S.0630 - Produzione e Personalizzazione carte</v>
          </cell>
          <cell r="F440" t="str">
            <v>G.345 - Gestione Carte</v>
          </cell>
          <cell r="G440" t="str">
            <v>F.100 - Altri Costi di Business</v>
          </cell>
          <cell r="H440" t="str">
            <v>Operativi</v>
          </cell>
          <cell r="I440" t="str">
            <v>110 b)</v>
          </cell>
          <cell r="J440" t="str">
            <v>180b</v>
          </cell>
          <cell r="K440" t="str">
            <v>Services esterni</v>
          </cell>
          <cell r="L440" t="str">
            <v>Beni e servizi di produzione</v>
          </cell>
          <cell r="M440" t="str">
            <v>Spese di produzione</v>
          </cell>
          <cell r="N440" t="str">
            <v>Si</v>
          </cell>
        </row>
        <row r="441">
          <cell r="A441" t="str">
            <v>G6210</v>
          </cell>
          <cell r="B441" t="str">
            <v>TRAFFICO RETE INTERBANCARIA</v>
          </cell>
          <cell r="C441" t="str">
            <v>T.0000</v>
          </cell>
          <cell r="D441" t="str">
            <v>--- Da Definire ---</v>
          </cell>
          <cell r="E441" t="str">
            <v>S.0000 ---- Da Definire ---</v>
          </cell>
          <cell r="F441" t="str">
            <v>G.000 ---- Da Definire ---</v>
          </cell>
          <cell r="G441" t="str">
            <v>F.000 ---- Da Definire ---</v>
          </cell>
          <cell r="H441">
            <v>0</v>
          </cell>
          <cell r="I441" t="str">
            <v>110 b)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G6220</v>
          </cell>
          <cell r="B442" t="str">
            <v>Eventi Promoz.Li E Sponsorizzazioni</v>
          </cell>
          <cell r="C442" t="str">
            <v>T.0000</v>
          </cell>
          <cell r="D442" t="str">
            <v>--- Da Definire ---</v>
          </cell>
          <cell r="E442" t="str">
            <v>S.0000 ---- Da Definire ---</v>
          </cell>
          <cell r="F442" t="str">
            <v>G.000 ---- Da Definire ---</v>
          </cell>
          <cell r="G442" t="str">
            <v>F.000 ---- Da Definire ---</v>
          </cell>
          <cell r="H442">
            <v>0</v>
          </cell>
          <cell r="I442" t="str">
            <v>110 b)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G6223</v>
          </cell>
          <cell r="B443" t="str">
            <v>COMMISSIONI PASSIVE "CARTA CHIARA"</v>
          </cell>
          <cell r="C443" t="str">
            <v>T.0320</v>
          </cell>
          <cell r="D443" t="str">
            <v>Commissione da Ricariche Prepagate</v>
          </cell>
          <cell r="E443" t="str">
            <v>S.0020 - Altre commissioni da titolare</v>
          </cell>
          <cell r="F443" t="str">
            <v>G.110 - Ricavi Issuing</v>
          </cell>
          <cell r="G443" t="str">
            <v>F.010 - Ricavi Lordi</v>
          </cell>
          <cell r="H443" t="str">
            <v>Ricavi Issuing</v>
          </cell>
          <cell r="I443">
            <v>40</v>
          </cell>
          <cell r="J443">
            <v>50</v>
          </cell>
          <cell r="K443" t="str">
            <v>Commissioni Passive (CARTA CHIARA)</v>
          </cell>
          <cell r="L443" t="str">
            <v>Commissioni nette Servizi di issuing</v>
          </cell>
          <cell r="M443" t="str">
            <v>Commissioni passive servizi bancari/finanziari</v>
          </cell>
          <cell r="N443">
            <v>0</v>
          </cell>
        </row>
        <row r="444">
          <cell r="A444" t="str">
            <v>G6227</v>
          </cell>
          <cell r="B444" t="str">
            <v>SPESE PER PLASTICHE E PERSONALIZZAZIONE CARTE</v>
          </cell>
          <cell r="C444" t="str">
            <v>T.1330</v>
          </cell>
          <cell r="D444" t="str">
            <v>Produzione carte</v>
          </cell>
          <cell r="E444" t="str">
            <v>S.0630 - Produzione e Personalizzazione carte</v>
          </cell>
          <cell r="F444" t="str">
            <v>G.345 - Gestione Carte</v>
          </cell>
          <cell r="G444" t="str">
            <v>F.100 - Altri Costi di Business</v>
          </cell>
          <cell r="H444" t="str">
            <v>Operativi</v>
          </cell>
          <cell r="I444" t="str">
            <v>110 b)</v>
          </cell>
          <cell r="J444" t="str">
            <v>180b</v>
          </cell>
          <cell r="K444" t="str">
            <v>Materiale di produzione</v>
          </cell>
          <cell r="L444" t="str">
            <v>Beni e servizi di produzione</v>
          </cell>
          <cell r="M444" t="str">
            <v>Spese di produzione</v>
          </cell>
          <cell r="N444">
            <v>0</v>
          </cell>
        </row>
        <row r="445">
          <cell r="A445" t="str">
            <v>G6243</v>
          </cell>
          <cell r="B445" t="str">
            <v>CONTRIBUTI SU TREDICESIMA</v>
          </cell>
          <cell r="C445" t="str">
            <v>T.0570</v>
          </cell>
          <cell r="D445" t="str">
            <v>Costo del Lavoro "Contributi Sociali"</v>
          </cell>
          <cell r="E445" t="str">
            <v>S.0710 - Retribuzioni</v>
          </cell>
          <cell r="F445" t="str">
            <v>G.380 - Costo del lavoro</v>
          </cell>
          <cell r="G445" t="str">
            <v>F.110 - Costi Indiretti</v>
          </cell>
          <cell r="H445" t="str">
            <v>Personale</v>
          </cell>
          <cell r="I445" t="str">
            <v>110 a)</v>
          </cell>
          <cell r="J445" t="str">
            <v>180a</v>
          </cell>
          <cell r="K445" t="str">
            <v>Contributi sociali del Personale</v>
          </cell>
          <cell r="L445" t="str">
            <v>Spese per il personale dipendente</v>
          </cell>
          <cell r="M445" t="str">
            <v>Spese per il personale</v>
          </cell>
          <cell r="N445">
            <v>0</v>
          </cell>
        </row>
        <row r="446">
          <cell r="A446" t="str">
            <v>G6244</v>
          </cell>
          <cell r="B446" t="str">
            <v>CONTRIBUTI SU FERIE NON FRUITE</v>
          </cell>
          <cell r="C446" t="str">
            <v>T.0570</v>
          </cell>
          <cell r="D446" t="str">
            <v>Costo del Lavoro "Contributi Sociali"</v>
          </cell>
          <cell r="E446" t="str">
            <v>S.0710 - Retribuzioni</v>
          </cell>
          <cell r="F446" t="str">
            <v>G.380 - Costo del lavoro</v>
          </cell>
          <cell r="G446" t="str">
            <v>F.110 - Costi Indiretti</v>
          </cell>
          <cell r="H446" t="str">
            <v>Personale</v>
          </cell>
          <cell r="I446" t="str">
            <v>110 a)</v>
          </cell>
          <cell r="J446" t="str">
            <v>180a</v>
          </cell>
          <cell r="K446" t="str">
            <v>Contributi sociali del Personale</v>
          </cell>
          <cell r="L446" t="str">
            <v>Spese per il personale dipendente</v>
          </cell>
          <cell r="M446" t="str">
            <v>Spese per il personale</v>
          </cell>
          <cell r="N446">
            <v>0</v>
          </cell>
        </row>
        <row r="447">
          <cell r="A447" t="str">
            <v>G6246</v>
          </cell>
          <cell r="B447" t="str">
            <v>ELABORAZIONE E LAVORAZIONE CARTE</v>
          </cell>
          <cell r="C447" t="str">
            <v>T.0000</v>
          </cell>
          <cell r="D447" t="str">
            <v>--- Da Definire ---</v>
          </cell>
          <cell r="E447" t="str">
            <v>S.0000 ---- Da Definire ---</v>
          </cell>
          <cell r="F447" t="str">
            <v>G.000 ---- Da Definire ---</v>
          </cell>
          <cell r="G447" t="str">
            <v>F.000 ---- Da Definire ---</v>
          </cell>
          <cell r="H447">
            <v>0</v>
          </cell>
          <cell r="I447" t="str">
            <v>110 b)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G6302</v>
          </cell>
          <cell r="B448" t="str">
            <v>COMMISSIONI PASSIVE CUP</v>
          </cell>
          <cell r="C448" t="str">
            <v>T.0420</v>
          </cell>
          <cell r="D448" t="str">
            <v>Commissioni passive Atm</v>
          </cell>
          <cell r="E448" t="str">
            <v>S.0240 - Commissioni passive Atm</v>
          </cell>
          <cell r="F448" t="str">
            <v>G.220 - Oneri ai circuiti</v>
          </cell>
          <cell r="G448" t="str">
            <v>F.020 - Commissioni passive</v>
          </cell>
          <cell r="H448" t="str">
            <v>Ricavi Acquiring</v>
          </cell>
          <cell r="I448">
            <v>40</v>
          </cell>
          <cell r="J448">
            <v>50</v>
          </cell>
          <cell r="K448" t="str">
            <v>Commissioni Passive (CUP - BERLIN GROUP - QUICI)</v>
          </cell>
          <cell r="L448" t="str">
            <v>Commissioni nette Servizi di acquiring</v>
          </cell>
          <cell r="M448" t="str">
            <v>Commissioni passive servizi bancari/finanziari</v>
          </cell>
          <cell r="N448">
            <v>0</v>
          </cell>
        </row>
        <row r="449">
          <cell r="A449" t="str">
            <v>G6303</v>
          </cell>
          <cell r="B449" t="str">
            <v>COMMISSIONI PASSIVE ZKA</v>
          </cell>
          <cell r="C449" t="str">
            <v>T.0420</v>
          </cell>
          <cell r="D449" t="str">
            <v>Commissioni passive Atm</v>
          </cell>
          <cell r="E449" t="str">
            <v>S.0240 - Commissioni passive Atm</v>
          </cell>
          <cell r="F449" t="str">
            <v>G.220 - Oneri ai circuiti</v>
          </cell>
          <cell r="G449" t="str">
            <v>F.020 - Commissioni passive</v>
          </cell>
          <cell r="H449" t="str">
            <v>Ricavi Acquiring</v>
          </cell>
          <cell r="I449">
            <v>40</v>
          </cell>
          <cell r="J449">
            <v>50</v>
          </cell>
          <cell r="K449" t="str">
            <v>Commissioni Passive (CUP - BERLIN GROUP - QUICI)</v>
          </cell>
          <cell r="L449" t="str">
            <v>Commissioni nette Servizi di acquiring</v>
          </cell>
          <cell r="M449" t="str">
            <v>Commissioni passive servizi bancari/finanziari</v>
          </cell>
          <cell r="N449">
            <v>0</v>
          </cell>
        </row>
        <row r="450">
          <cell r="A450" t="str">
            <v>G7004</v>
          </cell>
          <cell r="B450" t="str">
            <v>VISA REIMBURS /CHARGES (CARTE PREPAGATE)</v>
          </cell>
          <cell r="C450" t="str">
            <v>T.0320</v>
          </cell>
          <cell r="D450" t="str">
            <v>Commissione da Ricariche Prepagate</v>
          </cell>
          <cell r="E450" t="str">
            <v>S.0020 - Altre commissioni da titolare</v>
          </cell>
          <cell r="F450" t="str">
            <v>G.110 - Ricavi Issuing</v>
          </cell>
          <cell r="G450" t="str">
            <v>F.010 - Ricavi Lordi</v>
          </cell>
          <cell r="H450" t="str">
            <v>Ricavi Issuing</v>
          </cell>
          <cell r="I450">
            <v>40</v>
          </cell>
          <cell r="J450">
            <v>50</v>
          </cell>
          <cell r="K450" t="str">
            <v>Commissioni Passive (CARTE BES)</v>
          </cell>
          <cell r="L450" t="str">
            <v>Commissioni nette Servizi di issuing</v>
          </cell>
          <cell r="M450" t="str">
            <v>Commissioni passive servizi bancari/finanziari</v>
          </cell>
          <cell r="N450">
            <v>0</v>
          </cell>
        </row>
        <row r="451">
          <cell r="A451" t="str">
            <v>G7013</v>
          </cell>
          <cell r="B451" t="str">
            <v>COMMISSIONI PASSIVE "CARTA BES"</v>
          </cell>
          <cell r="C451" t="str">
            <v>T.0320</v>
          </cell>
          <cell r="D451" t="str">
            <v>Commissione da Ricariche Prepagate</v>
          </cell>
          <cell r="E451" t="str">
            <v>S.0020 - Altre commissioni da titolare</v>
          </cell>
          <cell r="F451" t="str">
            <v>G.110 - Ricavi Issuing</v>
          </cell>
          <cell r="G451" t="str">
            <v>F.010 - Ricavi Lordi</v>
          </cell>
          <cell r="H451" t="str">
            <v>Ricavi Issuing</v>
          </cell>
          <cell r="I451">
            <v>40</v>
          </cell>
          <cell r="J451">
            <v>50</v>
          </cell>
          <cell r="K451" t="str">
            <v>Commissioni Passive (CARTE BES)</v>
          </cell>
          <cell r="L451" t="str">
            <v>Commissioni nette Servizi di issuing</v>
          </cell>
          <cell r="M451" t="str">
            <v>Commissioni passive servizi bancari/finanziari</v>
          </cell>
          <cell r="N451">
            <v>0</v>
          </cell>
        </row>
        <row r="452">
          <cell r="A452" t="str">
            <v>G7100</v>
          </cell>
          <cell r="B452" t="str">
            <v>Prestazioni di terzi e Sviluppo SW</v>
          </cell>
          <cell r="C452" t="str">
            <v>T.1260</v>
          </cell>
          <cell r="D452" t="str">
            <v>Prestazioni di terzi ICT</v>
          </cell>
          <cell r="E452" t="str">
            <v>S.0570 - Prestazioni di terzi ICT</v>
          </cell>
          <cell r="F452" t="str">
            <v>G.390 - Sviluppo e Infrastruttura Ict</v>
          </cell>
          <cell r="G452" t="str">
            <v>F.110 - Costi Indiretti</v>
          </cell>
          <cell r="H452" t="str">
            <v>Ict</v>
          </cell>
          <cell r="I452" t="str">
            <v>110 b)</v>
          </cell>
          <cell r="J452" t="str">
            <v>180b</v>
          </cell>
          <cell r="K452" t="str">
            <v>Sviluppo Software - Consulenze</v>
          </cell>
          <cell r="L452" t="str">
            <v>Spese ICT</v>
          </cell>
          <cell r="M452" t="str">
            <v>Spese di produzione</v>
          </cell>
          <cell r="N452">
            <v>0</v>
          </cell>
        </row>
        <row r="453">
          <cell r="A453" t="str">
            <v>G7104</v>
          </cell>
          <cell r="B453" t="str">
            <v>Manutenzione Macchine EDP</v>
          </cell>
          <cell r="C453" t="str">
            <v>T.0000</v>
          </cell>
          <cell r="D453" t="str">
            <v>--- Da Definire ---</v>
          </cell>
          <cell r="E453" t="str">
            <v>S.0000 ---- Da Definire ---</v>
          </cell>
          <cell r="F453" t="str">
            <v>G.000 ---- Da Definire ---</v>
          </cell>
          <cell r="G453" t="str">
            <v>F.000 ---- Da Definire ---</v>
          </cell>
          <cell r="H453">
            <v>0</v>
          </cell>
          <cell r="I453" t="str">
            <v>110 b)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G7105</v>
          </cell>
          <cell r="B454" t="str">
            <v>Manutenzione Software</v>
          </cell>
          <cell r="C454" t="str">
            <v>T.0880</v>
          </cell>
          <cell r="D454" t="str">
            <v>Ict Manutenzioni sw</v>
          </cell>
          <cell r="E454" t="str">
            <v>S.0400 - ICT Infrastruttura</v>
          </cell>
          <cell r="F454" t="str">
            <v>G.390 - Sviluppo e Infrastruttura Ict</v>
          </cell>
          <cell r="G454" t="str">
            <v>F.110 - Costi Indiretti</v>
          </cell>
          <cell r="H454" t="str">
            <v>Ict</v>
          </cell>
          <cell r="I454" t="str">
            <v>110 b)</v>
          </cell>
          <cell r="J454" t="str">
            <v>180b</v>
          </cell>
          <cell r="K454" t="str">
            <v>Sviluppo Software - Consulenze</v>
          </cell>
          <cell r="L454" t="str">
            <v>Spese ICT</v>
          </cell>
          <cell r="M454" t="str">
            <v>Spese di produzione</v>
          </cell>
          <cell r="N454">
            <v>0</v>
          </cell>
        </row>
        <row r="455">
          <cell r="A455" t="str">
            <v>G7107</v>
          </cell>
          <cell r="B455" t="str">
            <v>Supp.Magnetici,Mat.Stampa,Spediz.,e</v>
          </cell>
          <cell r="C455" t="str">
            <v>T.0000</v>
          </cell>
          <cell r="D455" t="str">
            <v>--- Da Definire ---</v>
          </cell>
          <cell r="E455" t="str">
            <v>S.0000 ---- Da Definire ---</v>
          </cell>
          <cell r="F455" t="str">
            <v>G.000 ---- Da Definire ---</v>
          </cell>
          <cell r="G455" t="str">
            <v>F.000 ---- Da Definire ---</v>
          </cell>
          <cell r="H455">
            <v>0</v>
          </cell>
          <cell r="I455" t="str">
            <v>110 b)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G7109</v>
          </cell>
          <cell r="B456" t="str">
            <v>Spese Postali</v>
          </cell>
          <cell r="C456" t="str">
            <v>T.1810</v>
          </cell>
          <cell r="D456" t="str">
            <v>Spedizione e/c e fatture</v>
          </cell>
          <cell r="E456" t="str">
            <v>S.0870 - Spedizione e/c e fatture</v>
          </cell>
          <cell r="F456" t="str">
            <v>G.340 - Spese spedizione</v>
          </cell>
          <cell r="G456" t="str">
            <v>F.100 - Altri Costi di Business</v>
          </cell>
          <cell r="H456" t="str">
            <v>Operativi</v>
          </cell>
          <cell r="I456" t="str">
            <v>110 b)</v>
          </cell>
          <cell r="J456" t="str">
            <v>180b</v>
          </cell>
          <cell r="K456" t="str">
            <v>Servizi e oneri di postalizzazione</v>
          </cell>
          <cell r="L456" t="str">
            <v>Beni e servizi di produzione</v>
          </cell>
          <cell r="M456" t="str">
            <v>Spese di produzione</v>
          </cell>
          <cell r="N456">
            <v>0</v>
          </cell>
        </row>
        <row r="457">
          <cell r="A457" t="str">
            <v>G7118</v>
          </cell>
          <cell r="B457" t="str">
            <v>Assicurazioni</v>
          </cell>
          <cell r="C457" t="str">
            <v>T.0270</v>
          </cell>
          <cell r="D457" t="str">
            <v>Assicurazioni di prodotto</v>
          </cell>
          <cell r="E457" t="str">
            <v>S.0170 - Assicurazioni di prodotto</v>
          </cell>
          <cell r="F457" t="str">
            <v>G.350 - Costi commerciali prodotto</v>
          </cell>
          <cell r="G457" t="str">
            <v>F.100 - Altri Costi di Business</v>
          </cell>
          <cell r="H457" t="str">
            <v>Operativi</v>
          </cell>
          <cell r="I457" t="str">
            <v>110 b)</v>
          </cell>
          <cell r="J457" t="str">
            <v>180b</v>
          </cell>
          <cell r="K457" t="str">
            <v>Assicurazioni</v>
          </cell>
          <cell r="L457" t="str">
            <v>Spese generali</v>
          </cell>
          <cell r="M457" t="str">
            <v>Spese generali</v>
          </cell>
          <cell r="N457">
            <v>0</v>
          </cell>
        </row>
        <row r="458">
          <cell r="A458" t="str">
            <v>G7122</v>
          </cell>
          <cell r="B458" t="str">
            <v>Locazioni HW e SW</v>
          </cell>
          <cell r="C458" t="str">
            <v>T.0885</v>
          </cell>
          <cell r="D458" t="str">
            <v>Ict Noleggi sw</v>
          </cell>
          <cell r="E458" t="str">
            <v>S.0400 - ICT Infrastruttura</v>
          </cell>
          <cell r="F458" t="str">
            <v>G.390 - Sviluppo e Infrastruttura Ict</v>
          </cell>
          <cell r="G458" t="str">
            <v>F.110 - Costi Indiretti</v>
          </cell>
          <cell r="H458" t="str">
            <v>Ict</v>
          </cell>
          <cell r="I458" t="str">
            <v>110 b)</v>
          </cell>
          <cell r="J458" t="str">
            <v>180b</v>
          </cell>
          <cell r="K458" t="str">
            <v>Locazioni HW e SW</v>
          </cell>
          <cell r="L458" t="str">
            <v>Spese ICT</v>
          </cell>
          <cell r="M458" t="str">
            <v>Spese di produzione</v>
          </cell>
          <cell r="N458">
            <v>0</v>
          </cell>
        </row>
        <row r="459">
          <cell r="A459" t="str">
            <v>G7125</v>
          </cell>
          <cell r="B459" t="str">
            <v>Comm.ni Reti Informatiche Internazi</v>
          </cell>
          <cell r="C459" t="str">
            <v>T.0000</v>
          </cell>
          <cell r="D459" t="str">
            <v>--- Da Definire ---</v>
          </cell>
          <cell r="E459" t="str">
            <v>S.0000 ---- Da Definire ---</v>
          </cell>
          <cell r="F459" t="str">
            <v>G.000 ---- Da Definire ---</v>
          </cell>
          <cell r="G459" t="str">
            <v>F.000 ---- Da Definire ---</v>
          </cell>
          <cell r="H459">
            <v>0</v>
          </cell>
          <cell r="I459" t="str">
            <v>110 b)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G7128</v>
          </cell>
          <cell r="B460" t="str">
            <v>Royalties</v>
          </cell>
          <cell r="C460" t="str">
            <v>T.0515</v>
          </cell>
          <cell r="D460" t="str">
            <v>Royalties</v>
          </cell>
          <cell r="E460" t="str">
            <v>S.0330 - Costi a partners</v>
          </cell>
          <cell r="F460" t="str">
            <v>G.350 - Costi commerciali prodotto</v>
          </cell>
          <cell r="G460" t="str">
            <v>F.100 - Altri Costi di Business</v>
          </cell>
          <cell r="H460" t="str">
            <v>Operativi</v>
          </cell>
          <cell r="I460" t="str">
            <v>110 b)</v>
          </cell>
          <cell r="J460" t="str">
            <v>180b</v>
          </cell>
          <cell r="K460" t="str">
            <v>Spese diverse</v>
          </cell>
          <cell r="L460" t="str">
            <v>Spese generali</v>
          </cell>
          <cell r="M460" t="str">
            <v>Spese generali</v>
          </cell>
          <cell r="N460" t="str">
            <v>Si</v>
          </cell>
        </row>
        <row r="461">
          <cell r="A461" t="str">
            <v>G7129</v>
          </cell>
          <cell r="B461" t="str">
            <v>Royalties Controllante</v>
          </cell>
          <cell r="C461" t="str">
            <v>T.0000</v>
          </cell>
          <cell r="D461" t="str">
            <v>--- Da Definire ---</v>
          </cell>
          <cell r="E461" t="str">
            <v>S.0000 ---- Da Definire ---</v>
          </cell>
          <cell r="F461" t="str">
            <v>G.000 ---- Da Definire ---</v>
          </cell>
          <cell r="G461" t="str">
            <v>F.000 ---- Da Definire ---</v>
          </cell>
          <cell r="H461">
            <v>0</v>
          </cell>
          <cell r="I461" t="str">
            <v>110 b)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G7133</v>
          </cell>
          <cell r="B462" t="str">
            <v>Canoni leasing (fleet management)</v>
          </cell>
          <cell r="C462" t="str">
            <v>T.0000</v>
          </cell>
          <cell r="D462" t="str">
            <v>--- Da Definire ---</v>
          </cell>
          <cell r="E462" t="str">
            <v>S.0000 ---- Da Definire ---</v>
          </cell>
          <cell r="F462" t="str">
            <v>G.000 ---- Da Definire ---</v>
          </cell>
          <cell r="G462" t="str">
            <v>F.000 ---- Da Definire ---</v>
          </cell>
          <cell r="H462">
            <v>0</v>
          </cell>
          <cell r="I462">
            <v>12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G7134</v>
          </cell>
          <cell r="B463" t="str">
            <v>Canoni noleggio (fleet management)</v>
          </cell>
          <cell r="C463" t="str">
            <v>T.0885</v>
          </cell>
          <cell r="D463" t="str">
            <v>Ict Noleggi sw</v>
          </cell>
          <cell r="E463" t="str">
            <v>S.0400 - ICT Infrastruttura</v>
          </cell>
          <cell r="F463" t="str">
            <v>G.390 - Sviluppo e Infrastruttura Ict</v>
          </cell>
          <cell r="G463" t="str">
            <v>F.110 - Costi Indiretti</v>
          </cell>
          <cell r="H463" t="str">
            <v>Ict</v>
          </cell>
          <cell r="I463" t="str">
            <v>110 b)</v>
          </cell>
          <cell r="J463" t="str">
            <v>180b</v>
          </cell>
          <cell r="K463" t="str">
            <v>Locazioni HW e SW</v>
          </cell>
          <cell r="L463" t="str">
            <v>Spese ICT</v>
          </cell>
          <cell r="M463" t="str">
            <v>Spese di produzione</v>
          </cell>
          <cell r="N463">
            <v>0</v>
          </cell>
        </row>
        <row r="464">
          <cell r="A464" t="str">
            <v>G7157</v>
          </cell>
          <cell r="B464" t="str">
            <v>Amm.to licenze</v>
          </cell>
          <cell r="C464" t="str">
            <v>T.0230</v>
          </cell>
          <cell r="D464" t="str">
            <v>Ammortamenti beni immateriali</v>
          </cell>
          <cell r="E464" t="str">
            <v>S.0130 - Ammortamenti beni immateriali</v>
          </cell>
          <cell r="F464" t="str">
            <v>G.420 - Ammortamenti</v>
          </cell>
          <cell r="G464" t="str">
            <v>F.120 - Ammortamenti (Per Ebit)</v>
          </cell>
          <cell r="H464" t="str">
            <v>Ammortamenti</v>
          </cell>
          <cell r="I464">
            <v>130</v>
          </cell>
          <cell r="J464">
            <v>210</v>
          </cell>
          <cell r="K464" t="str">
            <v>Ammortamento beni immateriali</v>
          </cell>
          <cell r="L464" t="str">
            <v>Rettifiche di valore attività mat. e imm.</v>
          </cell>
          <cell r="M464" t="str">
            <v>Rettifiche di valore attività mat. e imm.</v>
          </cell>
          <cell r="N464">
            <v>0</v>
          </cell>
        </row>
        <row r="465">
          <cell r="A465" t="str">
            <v>G7163</v>
          </cell>
          <cell r="B465" t="str">
            <v>Amm.to macchinari (ATM Comprati)</v>
          </cell>
          <cell r="C465" t="str">
            <v>T.0220</v>
          </cell>
          <cell r="D465" t="str">
            <v>Ammortamenti Atm</v>
          </cell>
          <cell r="E465" t="str">
            <v>S.0120 - Ammortamenti Atm</v>
          </cell>
          <cell r="F465" t="str">
            <v>G.420 - Ammortamenti</v>
          </cell>
          <cell r="G465" t="str">
            <v>F.120 - Ammortamenti (Per Ebit)</v>
          </cell>
          <cell r="H465" t="str">
            <v>Ammortamenti</v>
          </cell>
          <cell r="I465">
            <v>120</v>
          </cell>
          <cell r="J465">
            <v>200</v>
          </cell>
          <cell r="K465" t="str">
            <v>Ammortamento beni mobili</v>
          </cell>
          <cell r="L465" t="str">
            <v>Rettifiche di valore attività mat. e imm.</v>
          </cell>
          <cell r="M465" t="str">
            <v>Rettifiche di valore attività mat. e imm.</v>
          </cell>
          <cell r="N465">
            <v>0</v>
          </cell>
        </row>
        <row r="466">
          <cell r="A466" t="str">
            <v>G7182</v>
          </cell>
          <cell r="B466" t="str">
            <v>MANUTENZIONE SOFTWARE ATM</v>
          </cell>
          <cell r="C466" t="str">
            <v>T.0880</v>
          </cell>
          <cell r="D466" t="str">
            <v>Ict Manutenzioni sw</v>
          </cell>
          <cell r="E466" t="str">
            <v>S.0400 - ICT Infrastruttura</v>
          </cell>
          <cell r="F466" t="str">
            <v>G.390 - Sviluppo e Infrastruttura Ict</v>
          </cell>
          <cell r="G466" t="str">
            <v>F.110 - Costi Indiretti</v>
          </cell>
          <cell r="H466" t="str">
            <v>Ict</v>
          </cell>
          <cell r="I466" t="str">
            <v>110 b)</v>
          </cell>
          <cell r="J466" t="str">
            <v>180b</v>
          </cell>
          <cell r="K466" t="str">
            <v>Manutenzione Hw e SW</v>
          </cell>
          <cell r="L466" t="str">
            <v>Spese ICT</v>
          </cell>
          <cell r="M466" t="str">
            <v>Spese di produzione</v>
          </cell>
          <cell r="N466">
            <v>0</v>
          </cell>
        </row>
        <row r="467">
          <cell r="A467" t="str">
            <v>G7183</v>
          </cell>
          <cell r="B467" t="str">
            <v>MANUTENZIONE HARDWARE ATM</v>
          </cell>
          <cell r="C467" t="str">
            <v>T.1080</v>
          </cell>
          <cell r="D467" t="str">
            <v>Lavori Atm</v>
          </cell>
          <cell r="E467" t="str">
            <v>S.0560 - Prestazioni di terzi</v>
          </cell>
          <cell r="F467" t="str">
            <v>G.320 - Spese operative</v>
          </cell>
          <cell r="G467" t="str">
            <v>F.100 - Altri Costi di Business</v>
          </cell>
          <cell r="H467" t="str">
            <v>Operativi</v>
          </cell>
          <cell r="I467" t="str">
            <v>110 b)</v>
          </cell>
          <cell r="J467" t="str">
            <v>180b</v>
          </cell>
          <cell r="K467" t="str">
            <v>Services esterni</v>
          </cell>
          <cell r="L467" t="str">
            <v>Beni e servizi di produzione</v>
          </cell>
          <cell r="M467" t="str">
            <v>Spese di produzione</v>
          </cell>
          <cell r="N467" t="str">
            <v>Si</v>
          </cell>
        </row>
        <row r="468">
          <cell r="A468" t="str">
            <v>G8000</v>
          </cell>
          <cell r="B468" t="str">
            <v>Rett di val su cred-Accant. Capitale</v>
          </cell>
          <cell r="C468" t="str">
            <v>T.0000</v>
          </cell>
          <cell r="D468" t="str">
            <v>--- Da Definire ---</v>
          </cell>
          <cell r="E468" t="str">
            <v>S.0000 ---- Da Definire ---</v>
          </cell>
          <cell r="F468" t="str">
            <v>G.000 ---- Da Definire ---</v>
          </cell>
          <cell r="G468" t="str">
            <v>F.000 ---- Da Definire ---</v>
          </cell>
          <cell r="H468">
            <v>0</v>
          </cell>
          <cell r="I468">
            <v>77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G8001</v>
          </cell>
          <cell r="B469" t="str">
            <v>Rett di val su cred-Accant. Interessi</v>
          </cell>
          <cell r="C469" t="str">
            <v>T.0000</v>
          </cell>
          <cell r="D469" t="str">
            <v>--- Da Definire ---</v>
          </cell>
          <cell r="E469" t="str">
            <v>S.0000 ---- Da Definire ---</v>
          </cell>
          <cell r="F469" t="str">
            <v>G.000 ---- Da Definire ---</v>
          </cell>
          <cell r="G469" t="str">
            <v>F.000 ---- Da Definire ---</v>
          </cell>
          <cell r="H469">
            <v>0</v>
          </cell>
          <cell r="I469">
            <v>77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G8002</v>
          </cell>
          <cell r="B470" t="str">
            <v>Rett. di valore su cred. Incagliati</v>
          </cell>
          <cell r="C470" t="str">
            <v>T.0000</v>
          </cell>
          <cell r="D470" t="str">
            <v>--- Da Definire ---</v>
          </cell>
          <cell r="E470" t="str">
            <v>S.0000 ---- Da Definire ---</v>
          </cell>
          <cell r="F470" t="str">
            <v>G.000 ---- Da Definire ---</v>
          </cell>
          <cell r="G470" t="str">
            <v>F.000 ---- Da Definire ---</v>
          </cell>
          <cell r="H470">
            <v>0</v>
          </cell>
          <cell r="I470">
            <v>77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G8003</v>
          </cell>
          <cell r="B471" t="str">
            <v>Rett di val su cred BAK-Accant. Capitale - Contenzioso</v>
          </cell>
          <cell r="C471" t="str">
            <v>T.0000</v>
          </cell>
          <cell r="D471" t="str">
            <v>--- Da Definire ---</v>
          </cell>
          <cell r="E471" t="str">
            <v>S.0000 ---- Da Definire ---</v>
          </cell>
          <cell r="F471" t="str">
            <v>G.000 ---- Da Definire ---</v>
          </cell>
          <cell r="G471" t="str">
            <v>F.000 ---- Da Definire ---</v>
          </cell>
          <cell r="H471">
            <v>0</v>
          </cell>
          <cell r="I471">
            <v>77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G8004</v>
          </cell>
          <cell r="B472" t="str">
            <v>Rett di val su cred BAK-Accant. Capitale - Partite a rientro</v>
          </cell>
          <cell r="C472" t="str">
            <v>T.0000</v>
          </cell>
          <cell r="D472" t="str">
            <v>--- Da Definire ---</v>
          </cell>
          <cell r="E472" t="str">
            <v>S.0000 ---- Da Definire ---</v>
          </cell>
          <cell r="F472" t="str">
            <v>G.000 ---- Da Definire ---</v>
          </cell>
          <cell r="G472" t="str">
            <v>F.000 ---- Da Definire ---</v>
          </cell>
          <cell r="H472">
            <v>0</v>
          </cell>
          <cell r="I472">
            <v>77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G8005</v>
          </cell>
          <cell r="B473" t="str">
            <v>Perdite su crediti 1</v>
          </cell>
          <cell r="C473" t="str">
            <v>T.0000</v>
          </cell>
          <cell r="D473" t="str">
            <v>--- Da Definire ---</v>
          </cell>
          <cell r="E473" t="str">
            <v>S.0000 ---- Da Definire ---</v>
          </cell>
          <cell r="F473" t="str">
            <v>G.000 ---- Da Definire ---</v>
          </cell>
          <cell r="G473" t="str">
            <v>F.000 ---- Da Definire ---</v>
          </cell>
          <cell r="H473">
            <v>0</v>
          </cell>
          <cell r="I473">
            <v>77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G8006</v>
          </cell>
          <cell r="B474" t="str">
            <v>Perdite su crediti 2</v>
          </cell>
          <cell r="C474" t="str">
            <v>T.0000</v>
          </cell>
          <cell r="D474" t="str">
            <v>--- Da Definire ---</v>
          </cell>
          <cell r="E474" t="str">
            <v>S.0000 ---- Da Definire ---</v>
          </cell>
          <cell r="F474" t="str">
            <v>G.000 ---- Da Definire ---</v>
          </cell>
          <cell r="G474" t="str">
            <v>F.000 ---- Da Definire ---</v>
          </cell>
          <cell r="H474">
            <v>0</v>
          </cell>
          <cell r="I474">
            <v>77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G8007</v>
          </cell>
          <cell r="B475" t="str">
            <v>Inc effetti e doc al dopo incasso</v>
          </cell>
          <cell r="C475" t="str">
            <v>T.0000</v>
          </cell>
          <cell r="D475" t="str">
            <v>--- Da Definire ---</v>
          </cell>
          <cell r="E475" t="str">
            <v>S.0000 ---- Da Definire ---</v>
          </cell>
          <cell r="F475" t="str">
            <v>G.000 ---- Da Definire ---</v>
          </cell>
          <cell r="G475" t="str">
            <v>F.000 ---- Da Definire ---</v>
          </cell>
          <cell r="H475">
            <v>0</v>
          </cell>
          <cell r="I475">
            <v>4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G8008</v>
          </cell>
          <cell r="B476" t="str">
            <v>Servizio insoluti</v>
          </cell>
          <cell r="C476" t="str">
            <v>T.0150</v>
          </cell>
          <cell r="D476" t="str">
            <v>Altre spese generali</v>
          </cell>
          <cell r="E476" t="str">
            <v>S.0040 - Altre spese generali</v>
          </cell>
          <cell r="F476" t="str">
            <v>G.400 - Spese generali</v>
          </cell>
          <cell r="G476" t="str">
            <v>F.110 - Costi Indiretti</v>
          </cell>
          <cell r="H476" t="str">
            <v>Generali</v>
          </cell>
          <cell r="I476" t="str">
            <v>110 b)</v>
          </cell>
          <cell r="J476" t="str">
            <v>180b</v>
          </cell>
          <cell r="K476" t="str">
            <v>Spese diverse</v>
          </cell>
          <cell r="L476" t="str">
            <v>Spese generali</v>
          </cell>
          <cell r="M476" t="str">
            <v>Spese generali</v>
          </cell>
          <cell r="N476">
            <v>0</v>
          </cell>
        </row>
        <row r="477">
          <cell r="A477" t="str">
            <v>G8009</v>
          </cell>
          <cell r="B477" t="str">
            <v>Inc effetti e doc accr SBF</v>
          </cell>
          <cell r="C477" t="str">
            <v>T.0000</v>
          </cell>
          <cell r="D477" t="str">
            <v>--- Da Definire ---</v>
          </cell>
          <cell r="E477" t="str">
            <v>S.0000 ---- Da Definire ---</v>
          </cell>
          <cell r="F477" t="str">
            <v>G.000 ---- Da Definire ---</v>
          </cell>
          <cell r="G477" t="str">
            <v>F.000 ---- Da Definire ---</v>
          </cell>
          <cell r="H477">
            <v>0</v>
          </cell>
          <cell r="I477">
            <v>4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G8010</v>
          </cell>
          <cell r="B478" t="str">
            <v>Servizio portafoglio cartaceo RIBA</v>
          </cell>
          <cell r="C478" t="str">
            <v>T.0000</v>
          </cell>
          <cell r="D478" t="str">
            <v>--- Da Definire ---</v>
          </cell>
          <cell r="E478" t="str">
            <v>S.0000 ---- Da Definire ---</v>
          </cell>
          <cell r="F478" t="str">
            <v>G.000 ---- Da Definire ---</v>
          </cell>
          <cell r="G478" t="str">
            <v>F.000 ---- Da Definire ---</v>
          </cell>
          <cell r="H478">
            <v>0</v>
          </cell>
          <cell r="I478">
            <v>4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G8011</v>
          </cell>
          <cell r="B479" t="str">
            <v>Penali a banche per bonifici ant.</v>
          </cell>
          <cell r="C479" t="str">
            <v>T.0000</v>
          </cell>
          <cell r="D479" t="str">
            <v>--- Da Definire ---</v>
          </cell>
          <cell r="E479" t="str">
            <v>S.0000 ---- Da Definire ---</v>
          </cell>
          <cell r="F479" t="str">
            <v>G.000 ---- Da Definire ---</v>
          </cell>
          <cell r="G479" t="str">
            <v>F.000 ---- Da Definire ---</v>
          </cell>
          <cell r="H479">
            <v>0</v>
          </cell>
          <cell r="I479">
            <v>4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G8012</v>
          </cell>
          <cell r="B480" t="str">
            <v>Fees &amp; charge passive su D/V Italia</v>
          </cell>
          <cell r="C480" t="str">
            <v>T.1010</v>
          </cell>
          <cell r="D480" t="str">
            <v>Interchange fee passive su vendite</v>
          </cell>
          <cell r="E480" t="str">
            <v>S.0450 - Interchange fee passive su vendite</v>
          </cell>
          <cell r="F480" t="str">
            <v>G.215 - Interchange Fee Passive</v>
          </cell>
          <cell r="G480" t="str">
            <v>F.020 - Commissioni passive</v>
          </cell>
          <cell r="H480">
            <v>0</v>
          </cell>
          <cell r="I480">
            <v>40</v>
          </cell>
          <cell r="J480">
            <v>50</v>
          </cell>
          <cell r="K480" t="str">
            <v>Fees &amp; Charge passive su D/V</v>
          </cell>
          <cell r="L480" t="str">
            <v>Commissioni nette Servizi di acquiring</v>
          </cell>
          <cell r="M480" t="str">
            <v>Commissioni passive servizi bancari/finanziari</v>
          </cell>
          <cell r="N480">
            <v>0</v>
          </cell>
        </row>
        <row r="481">
          <cell r="A481" t="str">
            <v>G8013</v>
          </cell>
          <cell r="B481" t="str">
            <v>Fees &amp; charge passive su D/V Acquiring</v>
          </cell>
          <cell r="C481" t="str">
            <v>T.1010</v>
          </cell>
          <cell r="D481" t="str">
            <v>Interchange fee passive su vendite</v>
          </cell>
          <cell r="E481" t="str">
            <v>S.0450 - Interchange fee passive su vendite</v>
          </cell>
          <cell r="F481" t="str">
            <v>G.215 - Interchange Fee Passive</v>
          </cell>
          <cell r="G481" t="str">
            <v>F.020 - Commissioni passive</v>
          </cell>
          <cell r="H481">
            <v>0</v>
          </cell>
          <cell r="I481">
            <v>40</v>
          </cell>
          <cell r="J481">
            <v>50</v>
          </cell>
          <cell r="K481" t="str">
            <v>Fees &amp; Charge passive su D/V</v>
          </cell>
          <cell r="L481" t="str">
            <v>Commissioni nette Servizi di acquiring</v>
          </cell>
          <cell r="M481" t="str">
            <v>Commissioni passive servizi bancari/finanziari</v>
          </cell>
          <cell r="N481">
            <v>0</v>
          </cell>
        </row>
        <row r="482">
          <cell r="A482" t="str">
            <v>G8014</v>
          </cell>
          <cell r="B482" t="str">
            <v>Fees &amp; charge passive su D/V Issuing</v>
          </cell>
          <cell r="C482" t="str">
            <v>T.1010</v>
          </cell>
          <cell r="D482" t="str">
            <v>Interchange fee passive su vendite</v>
          </cell>
          <cell r="E482" t="str">
            <v>S.0450 - Interchange fee passive su vendite</v>
          </cell>
          <cell r="F482" t="str">
            <v>G.215 - Interchange Fee Passive</v>
          </cell>
          <cell r="G482" t="str">
            <v>F.020 - Commissioni passive</v>
          </cell>
          <cell r="H482">
            <v>0</v>
          </cell>
          <cell r="I482">
            <v>4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A483" t="str">
            <v>G8015</v>
          </cell>
          <cell r="B483" t="str">
            <v>Fees &amp; charge passive su A/C</v>
          </cell>
          <cell r="C483" t="str">
            <v>T.1000</v>
          </cell>
          <cell r="D483" t="str">
            <v>Interchange fee passive Cash</v>
          </cell>
          <cell r="E483" t="str">
            <v>S.0440 - Interchange fee passive Cash</v>
          </cell>
          <cell r="F483" t="str">
            <v>G.215 - Interchange Fee Passive</v>
          </cell>
          <cell r="G483" t="str">
            <v>F.020 - Commissioni passive</v>
          </cell>
          <cell r="H483" t="str">
            <v>Ricavi Issuing</v>
          </cell>
          <cell r="I483">
            <v>40</v>
          </cell>
          <cell r="J483">
            <v>50</v>
          </cell>
          <cell r="K483" t="str">
            <v>Fees &amp; charge passive su A/C</v>
          </cell>
          <cell r="L483" t="str">
            <v>Commissioni nette Servizi di issuing</v>
          </cell>
          <cell r="M483" t="str">
            <v>Commissioni passive servizi bancari/finanziari</v>
          </cell>
          <cell r="N483">
            <v>0</v>
          </cell>
        </row>
        <row r="484">
          <cell r="A484" t="str">
            <v>G8016</v>
          </cell>
          <cell r="B484" t="str">
            <v>Retrocessione incassi Amex</v>
          </cell>
          <cell r="C484" t="str">
            <v>T.0000</v>
          </cell>
          <cell r="D484" t="str">
            <v>--- Da Definire ---</v>
          </cell>
          <cell r="E484" t="str">
            <v>S.0000 ---- Da Definire ---</v>
          </cell>
          <cell r="F484" t="str">
            <v>G.000 ---- Da Definire ---</v>
          </cell>
          <cell r="G484" t="str">
            <v>F.000 ---- Da Definire ---</v>
          </cell>
          <cell r="H484">
            <v>0</v>
          </cell>
          <cell r="I484">
            <v>4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G8017</v>
          </cell>
          <cell r="B485" t="str">
            <v>CRB e arbitrati Visa (ISSUING)</v>
          </cell>
          <cell r="C485" t="str">
            <v>T.1150</v>
          </cell>
          <cell r="D485" t="str">
            <v>Oneri da circuiti</v>
          </cell>
          <cell r="E485" t="str">
            <v>S.0520 - Oneri da circuiti</v>
          </cell>
          <cell r="F485" t="str">
            <v>G.220 - Oneri ai circuiti</v>
          </cell>
          <cell r="G485" t="str">
            <v>F.020 - Commissioni passive</v>
          </cell>
          <cell r="H485" t="str">
            <v>Operativi</v>
          </cell>
          <cell r="I485">
            <v>40</v>
          </cell>
          <cell r="J485" t="str">
            <v>180b</v>
          </cell>
          <cell r="K485" t="str">
            <v>Rete interbancaria/circuiti</v>
          </cell>
          <cell r="L485" t="str">
            <v>Beni e servizi di produzione</v>
          </cell>
          <cell r="M485" t="str">
            <v>Spese di produzione</v>
          </cell>
          <cell r="N485">
            <v>0</v>
          </cell>
        </row>
        <row r="486">
          <cell r="A486" t="str">
            <v>G8018</v>
          </cell>
          <cell r="B486" t="str">
            <v>CRB e arbitrati Visa (ACQUIRING)</v>
          </cell>
          <cell r="C486" t="str">
            <v>T.1150</v>
          </cell>
          <cell r="D486" t="str">
            <v>Oneri da circuiti</v>
          </cell>
          <cell r="E486" t="str">
            <v>S.0520 - Oneri da circuiti</v>
          </cell>
          <cell r="F486" t="str">
            <v>G.220 - Oneri ai circuiti</v>
          </cell>
          <cell r="G486" t="str">
            <v>F.020 - Commissioni passive</v>
          </cell>
          <cell r="H486" t="str">
            <v>Operativi</v>
          </cell>
          <cell r="I486">
            <v>40</v>
          </cell>
          <cell r="J486" t="str">
            <v>180b</v>
          </cell>
          <cell r="K486" t="str">
            <v>Rete interbancaria/circuiti</v>
          </cell>
          <cell r="L486" t="str">
            <v>Beni e servizi di produzione</v>
          </cell>
          <cell r="M486" t="str">
            <v>Spese di produzione</v>
          </cell>
          <cell r="N486">
            <v>0</v>
          </cell>
        </row>
        <row r="487">
          <cell r="A487" t="str">
            <v>G8019</v>
          </cell>
          <cell r="B487" t="str">
            <v>Retrocessioni quota associative Viacard</v>
          </cell>
          <cell r="C487" t="str">
            <v>T.0000</v>
          </cell>
          <cell r="D487" t="str">
            <v>--- Da Definire ---</v>
          </cell>
          <cell r="E487" t="str">
            <v>S.0000 ---- Da Definire ---</v>
          </cell>
          <cell r="F487" t="str">
            <v>G.000 ---- Da Definire ---</v>
          </cell>
          <cell r="G487" t="str">
            <v>F.000 ---- Da Definire ---</v>
          </cell>
          <cell r="H487">
            <v>0</v>
          </cell>
          <cell r="I487">
            <v>4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G8020</v>
          </cell>
          <cell r="B488" t="str">
            <v>Retrocessioni a Banche Partner</v>
          </cell>
          <cell r="C488" t="str">
            <v>T.0480</v>
          </cell>
          <cell r="D488" t="str">
            <v>Compensi issuing</v>
          </cell>
          <cell r="E488" t="str">
            <v>S.0300 - Compensi issuing</v>
          </cell>
          <cell r="F488" t="str">
            <v>G.210 - Compensi</v>
          </cell>
          <cell r="G488" t="str">
            <v>F.020 - Commissioni passive</v>
          </cell>
          <cell r="H488">
            <v>0</v>
          </cell>
          <cell r="I488">
            <v>40</v>
          </cell>
          <cell r="J488">
            <v>50</v>
          </cell>
          <cell r="K488" t="str">
            <v>Commissioni a Banche su Fatturato</v>
          </cell>
          <cell r="L488" t="str">
            <v>Commissioni nette Servizi di issuing</v>
          </cell>
          <cell r="M488" t="str">
            <v>Commissioni passive servizi bancari/finanziari</v>
          </cell>
          <cell r="N488">
            <v>0</v>
          </cell>
        </row>
        <row r="489">
          <cell r="A489" t="str">
            <v>G8021</v>
          </cell>
          <cell r="B489" t="str">
            <v>Retrocessione ad Esercenti GDO</v>
          </cell>
          <cell r="C489" t="str">
            <v>T.0000</v>
          </cell>
          <cell r="D489" t="str">
            <v>--- Da Definire ---</v>
          </cell>
          <cell r="E489" t="str">
            <v>S.0000 ---- Da Definire ---</v>
          </cell>
          <cell r="F489" t="str">
            <v>G.000 ---- Da Definire ---</v>
          </cell>
          <cell r="G489" t="str">
            <v>F.000 ---- Da Definire ---</v>
          </cell>
          <cell r="H489">
            <v>0</v>
          </cell>
          <cell r="I489">
            <v>4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G8022</v>
          </cell>
          <cell r="B490" t="str">
            <v>Costi elaborazione Network (ISSUING)</v>
          </cell>
          <cell r="C490" t="str">
            <v>T.0000</v>
          </cell>
          <cell r="D490" t="str">
            <v>--- Da Definire ---</v>
          </cell>
          <cell r="E490" t="str">
            <v>S.0000 ---- Da Definire ---</v>
          </cell>
          <cell r="F490" t="str">
            <v>G.000 ---- Da Definire ---</v>
          </cell>
          <cell r="G490" t="str">
            <v>F.000 ---- Da Definire ---</v>
          </cell>
          <cell r="H490">
            <v>0</v>
          </cell>
          <cell r="I490" t="str">
            <v>110 b)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G8023</v>
          </cell>
          <cell r="B491" t="str">
            <v>Costi elaborazione Network (ACQUIRING)</v>
          </cell>
          <cell r="C491" t="str">
            <v>T.1150</v>
          </cell>
          <cell r="D491" t="str">
            <v>Oneri da circuiti</v>
          </cell>
          <cell r="E491" t="str">
            <v>S.0520 - Oneri da circuiti</v>
          </cell>
          <cell r="F491" t="str">
            <v>G.220 - Oneri ai circuiti</v>
          </cell>
          <cell r="G491" t="str">
            <v>F.020 - Commissioni passive</v>
          </cell>
          <cell r="H491" t="str">
            <v>Operativi</v>
          </cell>
          <cell r="I491" t="str">
            <v>110 b)</v>
          </cell>
          <cell r="J491" t="str">
            <v>180b</v>
          </cell>
          <cell r="K491" t="str">
            <v>Rete interbancaria/circuiti</v>
          </cell>
          <cell r="L491" t="str">
            <v>Beni e servizi di produzione</v>
          </cell>
          <cell r="M491" t="str">
            <v>Spese di produzione</v>
          </cell>
          <cell r="N491">
            <v>0</v>
          </cell>
        </row>
        <row r="492">
          <cell r="A492" t="str">
            <v>G8024</v>
          </cell>
          <cell r="B492" t="str">
            <v>Fidejussioni e avalli</v>
          </cell>
          <cell r="C492" t="str">
            <v>T.0150</v>
          </cell>
          <cell r="D492" t="str">
            <v>Altre spese generali</v>
          </cell>
          <cell r="E492" t="str">
            <v>S.0040 - Altre spese generali</v>
          </cell>
          <cell r="F492" t="str">
            <v>G.400 - Spese generali</v>
          </cell>
          <cell r="G492" t="str">
            <v>F.110 - Costi Indiretti</v>
          </cell>
          <cell r="H492" t="str">
            <v>Generali</v>
          </cell>
          <cell r="I492" t="str">
            <v>110 b)</v>
          </cell>
          <cell r="J492" t="str">
            <v>180b</v>
          </cell>
          <cell r="K492" t="str">
            <v>Spese diverse</v>
          </cell>
          <cell r="L492" t="str">
            <v>Spese generali</v>
          </cell>
          <cell r="M492" t="str">
            <v>Spese generali</v>
          </cell>
          <cell r="N492">
            <v>0</v>
          </cell>
        </row>
        <row r="493">
          <cell r="A493" t="str">
            <v>G8025</v>
          </cell>
          <cell r="B493" t="str">
            <v>Finanziamenti da banche</v>
          </cell>
          <cell r="C493" t="str">
            <v>T.0000</v>
          </cell>
          <cell r="D493" t="str">
            <v>--- Da Definire ---</v>
          </cell>
          <cell r="E493" t="str">
            <v>S.0000 ---- Da Definire ---</v>
          </cell>
          <cell r="F493" t="str">
            <v>G.000 ---- Da Definire ---</v>
          </cell>
          <cell r="G493" t="str">
            <v>F.000 ---- Da Definire ---</v>
          </cell>
          <cell r="H493">
            <v>0</v>
          </cell>
          <cell r="I493">
            <v>4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G8026</v>
          </cell>
          <cell r="B494" t="str">
            <v>Contributi per Enasarco carico banca</v>
          </cell>
          <cell r="C494" t="str">
            <v>T.0150</v>
          </cell>
          <cell r="D494" t="str">
            <v>Altre spese generali</v>
          </cell>
          <cell r="E494" t="str">
            <v>S.0040 - Altre spese generali</v>
          </cell>
          <cell r="F494" t="str">
            <v>G.400 - Spese generali</v>
          </cell>
          <cell r="G494" t="str">
            <v>F.110 - Costi Indiretti</v>
          </cell>
          <cell r="H494" t="str">
            <v>Generali</v>
          </cell>
          <cell r="I494">
            <v>40</v>
          </cell>
          <cell r="J494">
            <v>50</v>
          </cell>
          <cell r="K494" t="str">
            <v>Commissioni POS a Banche</v>
          </cell>
          <cell r="L494" t="str">
            <v>Commissioni nette Servizi di acquiring</v>
          </cell>
          <cell r="M494" t="str">
            <v>Commissioni passive servizi bancari/finanziari</v>
          </cell>
          <cell r="N494">
            <v>0</v>
          </cell>
        </row>
        <row r="495">
          <cell r="A495" t="str">
            <v>G8027</v>
          </cell>
          <cell r="B495" t="str">
            <v>Contributi per FIRR carico banca</v>
          </cell>
          <cell r="C495" t="str">
            <v>T.0150</v>
          </cell>
          <cell r="D495" t="str">
            <v>Altre spese generali</v>
          </cell>
          <cell r="E495" t="str">
            <v>S.0040 - Altre spese generali</v>
          </cell>
          <cell r="F495" t="str">
            <v>G.400 - Spese generali</v>
          </cell>
          <cell r="G495" t="str">
            <v>F.110 - Costi Indiretti</v>
          </cell>
          <cell r="H495" t="str">
            <v>Generali</v>
          </cell>
          <cell r="I495" t="str">
            <v>110 b)</v>
          </cell>
          <cell r="J495" t="str">
            <v>180b</v>
          </cell>
          <cell r="K495" t="str">
            <v>Spese diverse</v>
          </cell>
          <cell r="L495" t="str">
            <v>Spese generali</v>
          </cell>
          <cell r="M495" t="str">
            <v>Spese generali</v>
          </cell>
          <cell r="N495">
            <v>0</v>
          </cell>
        </row>
        <row r="496">
          <cell r="A496" t="str">
            <v>G8028</v>
          </cell>
          <cell r="B496" t="str">
            <v>Commissioni pagobancomat</v>
          </cell>
          <cell r="C496" t="str">
            <v>T.0430</v>
          </cell>
          <cell r="D496" t="str">
            <v>Commissioni passive PagoBancomat</v>
          </cell>
          <cell r="E496" t="str">
            <v>S.0250 - Commissioni passive PagoBancomat</v>
          </cell>
          <cell r="F496" t="str">
            <v>G.210 - Compensi</v>
          </cell>
          <cell r="G496" t="str">
            <v>F.020 - Commissioni passive</v>
          </cell>
          <cell r="H496">
            <v>0</v>
          </cell>
          <cell r="I496">
            <v>40</v>
          </cell>
          <cell r="J496">
            <v>50</v>
          </cell>
          <cell r="K496" t="str">
            <v>Retrocessioni Pagobancomat</v>
          </cell>
          <cell r="L496" t="str">
            <v>Commissioni nette Servizi di acquiring</v>
          </cell>
          <cell r="M496" t="str">
            <v>Commissioni passive servizi bancari/finanziari</v>
          </cell>
          <cell r="N496">
            <v>0</v>
          </cell>
        </row>
        <row r="497">
          <cell r="A497" t="str">
            <v>G8029</v>
          </cell>
          <cell r="B497" t="str">
            <v>Commissione acquisizione carte</v>
          </cell>
          <cell r="C497" t="str">
            <v>T.0410</v>
          </cell>
          <cell r="D497" t="str">
            <v>Commissioni da quote associative</v>
          </cell>
          <cell r="E497" t="str">
            <v>S.0270 - Commissioni quote associative</v>
          </cell>
          <cell r="F497" t="str">
            <v>G.110 - Ricavi Issuing</v>
          </cell>
          <cell r="G497" t="str">
            <v>F.010 - Ricavi Lordi</v>
          </cell>
          <cell r="H497" t="str">
            <v>Ricavi Issuing</v>
          </cell>
          <cell r="I497">
            <v>40</v>
          </cell>
          <cell r="J497">
            <v>50</v>
          </cell>
          <cell r="K497" t="str">
            <v>Commissioni Ad Aziende / Targa</v>
          </cell>
          <cell r="L497" t="str">
            <v>Commissioni nette Servizi di issuing</v>
          </cell>
          <cell r="M497" t="str">
            <v>Commissioni passive servizi bancari/finanziari</v>
          </cell>
          <cell r="N497">
            <v>0</v>
          </cell>
        </row>
        <row r="498">
          <cell r="A498" t="str">
            <v>G8030</v>
          </cell>
          <cell r="B498" t="str">
            <v>Banche agenti acq.ne esercenti</v>
          </cell>
          <cell r="C498" t="str">
            <v>T.0000</v>
          </cell>
          <cell r="D498" t="str">
            <v>--- Da Definire ---</v>
          </cell>
          <cell r="E498" t="str">
            <v>S.0000 ---- Da Definire ---</v>
          </cell>
          <cell r="F498" t="str">
            <v>G.000 ---- Da Definire ---</v>
          </cell>
          <cell r="G498" t="str">
            <v>F.000 ---- Da Definire ---</v>
          </cell>
          <cell r="H498">
            <v>0</v>
          </cell>
          <cell r="I498">
            <v>40</v>
          </cell>
          <cell r="J498">
            <v>0</v>
          </cell>
          <cell r="K498" t="str">
            <v>Banche agenti acq.ne esercenti</v>
          </cell>
          <cell r="L498" t="str">
            <v>Commissioni nette Servizi di acquiring</v>
          </cell>
          <cell r="M498" t="str">
            <v>Commissioni passive servizi bancari/finanziari</v>
          </cell>
          <cell r="N498">
            <v>0</v>
          </cell>
        </row>
        <row r="499">
          <cell r="A499" t="str">
            <v>G8031</v>
          </cell>
          <cell r="B499" t="str">
            <v>Incasso banche/Visa</v>
          </cell>
          <cell r="C499" t="str">
            <v>T.0470</v>
          </cell>
          <cell r="D499" t="str">
            <v>Compensi acquiring</v>
          </cell>
          <cell r="E499" t="str">
            <v>S.0290 - Compensi acquiring</v>
          </cell>
          <cell r="F499" t="str">
            <v>G.210 - Compensi</v>
          </cell>
          <cell r="G499" t="str">
            <v>F.020 - Commissioni passive</v>
          </cell>
          <cell r="H499" t="str">
            <v>Ricavi Acquiring</v>
          </cell>
          <cell r="I499">
            <v>40</v>
          </cell>
          <cell r="J499">
            <v>50</v>
          </cell>
          <cell r="K499" t="str">
            <v>Commissioni POS a Banche</v>
          </cell>
          <cell r="L499" t="str">
            <v>Commissioni nette Servizi di acquiring</v>
          </cell>
          <cell r="M499" t="str">
            <v>Commissioni passive servizi bancari/finanziari</v>
          </cell>
          <cell r="N499">
            <v>0</v>
          </cell>
        </row>
        <row r="500">
          <cell r="A500" t="str">
            <v>G8032</v>
          </cell>
          <cell r="B500" t="str">
            <v>Commissioni Bak/Help Phone</v>
          </cell>
          <cell r="C500" t="str">
            <v>T.0290</v>
          </cell>
          <cell r="D500" t="str">
            <v>Call center</v>
          </cell>
          <cell r="E500" t="str">
            <v>S.0190 - Call center</v>
          </cell>
          <cell r="F500" t="str">
            <v>G.320 - Spese operative</v>
          </cell>
          <cell r="G500" t="str">
            <v>F.100 - Altri Costi di Business</v>
          </cell>
          <cell r="H500" t="str">
            <v>Operativi</v>
          </cell>
          <cell r="I500" t="str">
            <v>110 b)</v>
          </cell>
          <cell r="J500" t="str">
            <v>180b</v>
          </cell>
          <cell r="K500" t="str">
            <v>Call center</v>
          </cell>
          <cell r="L500" t="str">
            <v>Beni e servizi di produzione</v>
          </cell>
          <cell r="M500" t="str">
            <v>Spese di produzione</v>
          </cell>
          <cell r="N500">
            <v>0</v>
          </cell>
        </row>
        <row r="501">
          <cell r="A501" t="str">
            <v>G8033</v>
          </cell>
          <cell r="B501" t="str">
            <v>Commissioni Passive Altre operazioni</v>
          </cell>
          <cell r="C501" t="str">
            <v>T.0000</v>
          </cell>
          <cell r="D501" t="str">
            <v>--- Da Definire ---</v>
          </cell>
          <cell r="E501" t="str">
            <v>S.0000 ---- Da Definire ---</v>
          </cell>
          <cell r="F501" t="str">
            <v>G.000 ---- Da Definire ---</v>
          </cell>
          <cell r="G501" t="str">
            <v>F.000 ---- Da Definire ---</v>
          </cell>
          <cell r="H501">
            <v>0</v>
          </cell>
          <cell r="I501">
            <v>4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G8034</v>
          </cell>
          <cell r="B502" t="str">
            <v>Service Fees Visa/Mastercard (ISSUING)</v>
          </cell>
          <cell r="C502" t="str">
            <v>T.1150</v>
          </cell>
          <cell r="D502" t="str">
            <v>Oneri da circuiti</v>
          </cell>
          <cell r="E502" t="str">
            <v>S.0520 - Oneri da circuiti</v>
          </cell>
          <cell r="F502" t="str">
            <v>G.220 - Oneri ai circuiti</v>
          </cell>
          <cell r="G502" t="str">
            <v>F.020 - Commissioni passive</v>
          </cell>
          <cell r="H502" t="str">
            <v>Operativi</v>
          </cell>
          <cell r="I502">
            <v>40</v>
          </cell>
          <cell r="J502">
            <v>50</v>
          </cell>
          <cell r="K502" t="str">
            <v>Fees &amp; Charge passive su D/V</v>
          </cell>
          <cell r="L502" t="str">
            <v>Commissioni nette Servizi di acquiring</v>
          </cell>
          <cell r="M502" t="str">
            <v>Commissioni passive servizi bancari/finanziari</v>
          </cell>
          <cell r="N502">
            <v>0</v>
          </cell>
        </row>
        <row r="503">
          <cell r="A503" t="str">
            <v>G8035</v>
          </cell>
          <cell r="B503" t="str">
            <v>Service Fees Visa/Mastercard (ACQUIRING)</v>
          </cell>
          <cell r="C503" t="str">
            <v>T.0000</v>
          </cell>
          <cell r="D503" t="str">
            <v>--- Da Definire ---</v>
          </cell>
          <cell r="E503" t="str">
            <v>S.0000 ---- Da Definire ---</v>
          </cell>
          <cell r="F503" t="str">
            <v>G.000 ---- Da Definire ---</v>
          </cell>
          <cell r="G503" t="str">
            <v>F.000 ---- Da Definire ---</v>
          </cell>
          <cell r="H503">
            <v>0</v>
          </cell>
          <cell r="I503">
            <v>40</v>
          </cell>
          <cell r="J503" t="str">
            <v>180b</v>
          </cell>
          <cell r="K503" t="str">
            <v>Rete interbancaria/circuiti</v>
          </cell>
          <cell r="L503" t="str">
            <v>Beni e servizi di produzione</v>
          </cell>
          <cell r="M503" t="str">
            <v>Spese di produzione</v>
          </cell>
          <cell r="N503">
            <v>0</v>
          </cell>
        </row>
        <row r="504">
          <cell r="A504" t="str">
            <v>G8036</v>
          </cell>
          <cell r="B504" t="str">
            <v>COSTI CIRCUITO AMEX</v>
          </cell>
          <cell r="C504" t="str">
            <v>T.0000</v>
          </cell>
          <cell r="D504" t="str">
            <v>--- Da Definire ---</v>
          </cell>
          <cell r="E504" t="str">
            <v>S.0000 ---- Da Definire ---</v>
          </cell>
          <cell r="F504" t="str">
            <v>G.000 ---- Da Definire ---</v>
          </cell>
          <cell r="G504" t="str">
            <v>F.000 ---- Da Definire ---</v>
          </cell>
          <cell r="H504">
            <v>0</v>
          </cell>
          <cell r="I504" t="str">
            <v>110 b)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G8037</v>
          </cell>
          <cell r="B505" t="str">
            <v>QMR Visa / Mastercard (ISSUING)</v>
          </cell>
          <cell r="C505" t="str">
            <v>T.0000</v>
          </cell>
          <cell r="D505" t="str">
            <v>--- Da Definire ---</v>
          </cell>
          <cell r="E505" t="str">
            <v>S.0000 ---- Da Definire ---</v>
          </cell>
          <cell r="F505" t="str">
            <v>G.000 ---- Da Definire ---</v>
          </cell>
          <cell r="G505" t="str">
            <v>F.000 ---- Da Definire ---</v>
          </cell>
          <cell r="H505">
            <v>0</v>
          </cell>
          <cell r="I505">
            <v>4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G8038</v>
          </cell>
          <cell r="B506" t="str">
            <v>QMR Visa / Mastercard (ACQUIRING)</v>
          </cell>
          <cell r="C506" t="str">
            <v>T.1150</v>
          </cell>
          <cell r="D506" t="str">
            <v>Oneri da circuiti</v>
          </cell>
          <cell r="E506" t="str">
            <v>S.0520 - Oneri da circuiti</v>
          </cell>
          <cell r="F506" t="str">
            <v>G.220 - Oneri ai circuiti</v>
          </cell>
          <cell r="G506" t="str">
            <v>F.020 - Commissioni passive</v>
          </cell>
          <cell r="H506" t="str">
            <v>Operativi</v>
          </cell>
          <cell r="I506">
            <v>40</v>
          </cell>
          <cell r="J506">
            <v>50</v>
          </cell>
          <cell r="K506" t="str">
            <v>Fees &amp; Charge passive su D/V</v>
          </cell>
          <cell r="L506" t="str">
            <v>Commissioni nette Servizi di acquiring</v>
          </cell>
          <cell r="M506" t="str">
            <v>Commissioni passive servizi bancari/finanziari</v>
          </cell>
          <cell r="N506">
            <v>0</v>
          </cell>
        </row>
        <row r="507">
          <cell r="A507" t="str">
            <v>G8039</v>
          </cell>
          <cell r="B507" t="str">
            <v>Acc.to Rischi interessi</v>
          </cell>
          <cell r="C507" t="str">
            <v>T.0000</v>
          </cell>
          <cell r="D507" t="str">
            <v>--- Da Definire ---</v>
          </cell>
          <cell r="E507" t="str">
            <v>S.0000 ---- Da Definire ---</v>
          </cell>
          <cell r="F507" t="str">
            <v>G.000 ---- Da Definire ---</v>
          </cell>
          <cell r="G507" t="str">
            <v>F.000 ---- Da Definire ---</v>
          </cell>
          <cell r="H507">
            <v>0</v>
          </cell>
          <cell r="I507">
            <v>15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G8042</v>
          </cell>
          <cell r="B508" t="str">
            <v>Spese tenuta conto corrente</v>
          </cell>
          <cell r="C508" t="str">
            <v>T.0390</v>
          </cell>
          <cell r="D508" t="str">
            <v>Commissioni bancarie</v>
          </cell>
          <cell r="E508" t="str">
            <v>S.0220 - Commissioni bancarie</v>
          </cell>
          <cell r="F508" t="str">
            <v>G.250 - Interessi Passivi Business</v>
          </cell>
          <cell r="G508" t="str">
            <v>F.030 - Interessi Business</v>
          </cell>
          <cell r="H508" t="str">
            <v>Interessi Netti</v>
          </cell>
          <cell r="I508" t="str">
            <v>110 b)</v>
          </cell>
          <cell r="J508" t="str">
            <v>180b</v>
          </cell>
          <cell r="K508" t="str">
            <v>Spese diverse</v>
          </cell>
          <cell r="L508" t="str">
            <v>Spese generali</v>
          </cell>
          <cell r="M508" t="str">
            <v>Spese generali</v>
          </cell>
          <cell r="N508" t="str">
            <v>Si</v>
          </cell>
        </row>
        <row r="509">
          <cell r="A509" t="str">
            <v>G8043</v>
          </cell>
          <cell r="B509" t="str">
            <v>Rett. Fondo attualizz cred in sofferenza</v>
          </cell>
          <cell r="C509" t="str">
            <v>T.0000</v>
          </cell>
          <cell r="D509" t="str">
            <v>--- Da Definire ---</v>
          </cell>
          <cell r="E509" t="str">
            <v>S.0000 ---- Da Definire ---</v>
          </cell>
          <cell r="F509" t="str">
            <v>G.000 ---- Da Definire ---</v>
          </cell>
          <cell r="G509" t="str">
            <v>F.000 ---- Da Definire ---</v>
          </cell>
          <cell r="H509">
            <v>0</v>
          </cell>
          <cell r="I509">
            <v>77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G8044</v>
          </cell>
          <cell r="B510" t="str">
            <v>Rettifiche fondo fisiologico</v>
          </cell>
          <cell r="C510" t="str">
            <v>T.0000</v>
          </cell>
          <cell r="D510" t="str">
            <v>--- Da Definire ---</v>
          </cell>
          <cell r="E510" t="str">
            <v>S.0000 ---- Da Definire ---</v>
          </cell>
          <cell r="F510" t="str">
            <v>G.000 ---- Da Definire ---</v>
          </cell>
          <cell r="G510" t="str">
            <v>F.000 ---- Da Definire ---</v>
          </cell>
          <cell r="H510">
            <v>0</v>
          </cell>
          <cell r="I510">
            <v>77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G8045</v>
          </cell>
          <cell r="B511" t="str">
            <v>Costo Marchio Key Client</v>
          </cell>
          <cell r="C511" t="str">
            <v>T.0150</v>
          </cell>
          <cell r="D511" t="str">
            <v>Altre spese generali</v>
          </cell>
          <cell r="E511" t="str">
            <v>S.0040 - Altre spese generali</v>
          </cell>
          <cell r="F511" t="str">
            <v>G.400 - Spese generali</v>
          </cell>
          <cell r="G511" t="str">
            <v>F.110 - Costi Indiretti</v>
          </cell>
          <cell r="H511" t="str">
            <v>Generali</v>
          </cell>
          <cell r="I511" t="str">
            <v>110 b)</v>
          </cell>
          <cell r="J511" t="str">
            <v>180b</v>
          </cell>
          <cell r="K511" t="str">
            <v>Spese diverse</v>
          </cell>
          <cell r="L511" t="str">
            <v>Spese generali</v>
          </cell>
          <cell r="M511" t="str">
            <v>Spese generali</v>
          </cell>
          <cell r="N511">
            <v>0</v>
          </cell>
        </row>
        <row r="512">
          <cell r="A512" t="str">
            <v>G8046</v>
          </cell>
          <cell r="B512" t="str">
            <v>Ammortamento ordinario Marchi</v>
          </cell>
          <cell r="C512" t="str">
            <v>T.0230</v>
          </cell>
          <cell r="D512" t="str">
            <v>Ammortamenti beni immateriali</v>
          </cell>
          <cell r="E512" t="str">
            <v>S.0130 - Ammortamenti beni immateriali</v>
          </cell>
          <cell r="F512" t="str">
            <v>G.420 - Ammortamenti</v>
          </cell>
          <cell r="G512" t="str">
            <v>F.120 - Ammortamenti (Per Ebit)</v>
          </cell>
          <cell r="H512" t="str">
            <v>Ammortamenti</v>
          </cell>
          <cell r="I512">
            <v>130</v>
          </cell>
          <cell r="J512">
            <v>210</v>
          </cell>
          <cell r="K512" t="str">
            <v>Ammortamento beni immateriali</v>
          </cell>
          <cell r="L512" t="str">
            <v>Rettifiche di valore attività mat. e imm.</v>
          </cell>
          <cell r="M512" t="str">
            <v>Rettifiche di valore attività mat. e imm.</v>
          </cell>
          <cell r="N512">
            <v>0</v>
          </cell>
        </row>
        <row r="513">
          <cell r="A513" t="str">
            <v>G8047</v>
          </cell>
          <cell r="B513" t="str">
            <v>Accantonamento copertura sanitaria (IAS)</v>
          </cell>
          <cell r="C513" t="str">
            <v>T.0620</v>
          </cell>
          <cell r="D513" t="str">
            <v>Costo del Lavoro "Sanitarie"</v>
          </cell>
          <cell r="E513" t="str">
            <v>S.0070 - Altri Costi del personale</v>
          </cell>
          <cell r="F513" t="str">
            <v>G.380 - Costo del lavoro</v>
          </cell>
          <cell r="G513" t="str">
            <v>F.110 - Costi Indiretti</v>
          </cell>
          <cell r="H513" t="str">
            <v>Personale</v>
          </cell>
          <cell r="I513" t="str">
            <v>110 a)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G8048</v>
          </cell>
          <cell r="B514" t="str">
            <v>Accantonamento TFR (IAS)</v>
          </cell>
          <cell r="C514" t="str">
            <v>T.0630</v>
          </cell>
          <cell r="D514" t="str">
            <v>Costo del Lavoro "Tfr e Quiescenza"</v>
          </cell>
          <cell r="E514" t="str">
            <v>S.0710 - Retribuzioni</v>
          </cell>
          <cell r="F514" t="str">
            <v>G.380 - Costo del lavoro</v>
          </cell>
          <cell r="G514" t="str">
            <v>F.110 - Costi Indiretti</v>
          </cell>
          <cell r="H514" t="str">
            <v>Personale</v>
          </cell>
          <cell r="I514" t="str">
            <v>110 a)</v>
          </cell>
          <cell r="J514" t="str">
            <v>180a</v>
          </cell>
          <cell r="K514" t="str">
            <v>Trattamento di fine rapporto e quiescenza</v>
          </cell>
          <cell r="L514" t="str">
            <v>Spese per il personale dipendente</v>
          </cell>
          <cell r="M514" t="str">
            <v>Spese per il personale</v>
          </cell>
          <cell r="N514">
            <v>0</v>
          </cell>
        </row>
        <row r="515">
          <cell r="A515" t="str">
            <v>G8049</v>
          </cell>
          <cell r="B515" t="str">
            <v>Servizi di pagamento (RNI + ICBPI)</v>
          </cell>
          <cell r="C515" t="str">
            <v>T.1790</v>
          </cell>
          <cell r="D515" t="str">
            <v>Servizi Rete Interbancaria</v>
          </cell>
          <cell r="E515" t="str">
            <v>S.0900 - Spese telecomunicazioni</v>
          </cell>
          <cell r="F515" t="str">
            <v>G.320 - Spese operative</v>
          </cell>
          <cell r="G515" t="str">
            <v>F.100 - Altri Costi di Business</v>
          </cell>
          <cell r="H515" t="str">
            <v>Operativi</v>
          </cell>
          <cell r="I515" t="str">
            <v>110 b)</v>
          </cell>
          <cell r="J515" t="str">
            <v>180b</v>
          </cell>
          <cell r="K515" t="str">
            <v>Rete interbancaria/circuiti</v>
          </cell>
          <cell r="L515" t="str">
            <v>Beni e servizi di produzione</v>
          </cell>
          <cell r="M515" t="str">
            <v>Spese di produzione</v>
          </cell>
          <cell r="N515">
            <v>0</v>
          </cell>
        </row>
        <row r="516">
          <cell r="A516" t="str">
            <v>G8050</v>
          </cell>
          <cell r="B516" t="str">
            <v>COSTI SVILUPPO PORTALI</v>
          </cell>
          <cell r="C516" t="str">
            <v>T.0860</v>
          </cell>
          <cell r="D516" t="str">
            <v>Ict Gestione e Sviluppo Portali</v>
          </cell>
          <cell r="E516" t="str">
            <v>S.0400 - ICT Infrastruttura</v>
          </cell>
          <cell r="F516" t="str">
            <v>G.390 - Sviluppo e Infrastruttura Ict</v>
          </cell>
          <cell r="G516" t="str">
            <v>F.110 - Costi Indiretti</v>
          </cell>
          <cell r="H516" t="str">
            <v>Ict</v>
          </cell>
          <cell r="I516" t="str">
            <v>110 b)</v>
          </cell>
          <cell r="J516" t="str">
            <v>180b</v>
          </cell>
          <cell r="K516" t="str">
            <v>Sviluppo Software - Consulenze</v>
          </cell>
          <cell r="L516" t="str">
            <v>Spese ICT</v>
          </cell>
          <cell r="M516" t="str">
            <v>Spese di produzione</v>
          </cell>
          <cell r="N516">
            <v>0</v>
          </cell>
        </row>
        <row r="517">
          <cell r="A517" t="str">
            <v>G8051</v>
          </cell>
          <cell r="B517" t="str">
            <v>AMMORTAMENTO ATM (FLEET)</v>
          </cell>
          <cell r="C517" t="str">
            <v>T.0220</v>
          </cell>
          <cell r="D517" t="str">
            <v>Ammortamenti Atm</v>
          </cell>
          <cell r="E517" t="str">
            <v>S.0120 - Ammortamenti Atm</v>
          </cell>
          <cell r="F517" t="str">
            <v>G.420 - Ammortamenti</v>
          </cell>
          <cell r="G517" t="str">
            <v>F.120 - Ammortamenti (Per Ebit)</v>
          </cell>
          <cell r="H517" t="str">
            <v>Ammortamenti</v>
          </cell>
          <cell r="I517">
            <v>120</v>
          </cell>
          <cell r="J517">
            <v>200</v>
          </cell>
          <cell r="K517" t="str">
            <v>Ammortamento beni mobili</v>
          </cell>
          <cell r="L517" t="str">
            <v>Rettifiche di valore attività mat. e imm.</v>
          </cell>
          <cell r="M517" t="str">
            <v>Rettifiche di valore attività mat. e imm.</v>
          </cell>
          <cell r="N517">
            <v>0</v>
          </cell>
        </row>
        <row r="518">
          <cell r="A518" t="str">
            <v>G8053</v>
          </cell>
          <cell r="B518" t="str">
            <v>INTERCHANGE FEE DEB VISA/MASTER (SECETI)</v>
          </cell>
          <cell r="C518" t="str">
            <v>T.1000</v>
          </cell>
          <cell r="D518" t="str">
            <v>Interchange fee passive Cash</v>
          </cell>
          <cell r="E518" t="str">
            <v>S.0440 - Interchange fee passive Cash</v>
          </cell>
          <cell r="F518" t="str">
            <v>G.215 - Interchange Fee Passive</v>
          </cell>
          <cell r="G518" t="str">
            <v>F.020 - Commissioni passive</v>
          </cell>
          <cell r="H518" t="str">
            <v>Ricavi Issuing</v>
          </cell>
          <cell r="I518">
            <v>40</v>
          </cell>
          <cell r="J518">
            <v>50</v>
          </cell>
          <cell r="K518" t="str">
            <v>Interchange Fee passive su acquiring ATM</v>
          </cell>
          <cell r="L518" t="str">
            <v>Commissioni nette Servizi di acquiring</v>
          </cell>
          <cell r="M518" t="str">
            <v>Commissioni passive servizi bancari/finanziari</v>
          </cell>
          <cell r="N518">
            <v>0</v>
          </cell>
        </row>
        <row r="519">
          <cell r="A519" t="str">
            <v>G8055</v>
          </cell>
          <cell r="B519" t="str">
            <v>INTERCHANGE FEE DEB SU CARTE PREPAGATE</v>
          </cell>
          <cell r="C519" t="str">
            <v>T.1000</v>
          </cell>
          <cell r="D519" t="str">
            <v>Interchange fee passive Cash</v>
          </cell>
          <cell r="E519" t="str">
            <v>S.0440 - Interchange fee passive Cash</v>
          </cell>
          <cell r="F519" t="str">
            <v>G.215 - Interchange Fee Passive</v>
          </cell>
          <cell r="G519" t="str">
            <v>F.020 - Commissioni passive</v>
          </cell>
          <cell r="H519" t="str">
            <v>Ricavi Issuing</v>
          </cell>
          <cell r="I519">
            <v>40</v>
          </cell>
          <cell r="J519">
            <v>50</v>
          </cell>
          <cell r="K519" t="str">
            <v>Interchange Fee a DEBITO su CARTE PREPAGATE</v>
          </cell>
          <cell r="L519" t="str">
            <v>Commissioni nette Servizi di issuing</v>
          </cell>
          <cell r="M519" t="str">
            <v>Commissioni passive servizi bancari/finanziari</v>
          </cell>
          <cell r="N519">
            <v>0</v>
          </cell>
        </row>
        <row r="520">
          <cell r="A520" t="str">
            <v>G8056</v>
          </cell>
          <cell r="B520" t="str">
            <v>COSTI DI PROCESSING VISA/MASTER "CARTE PREPAGATE"</v>
          </cell>
          <cell r="C520" t="str">
            <v>T.1150</v>
          </cell>
          <cell r="D520" t="str">
            <v>Oneri da circuiti</v>
          </cell>
          <cell r="E520" t="str">
            <v>S.0520 - Oneri da circuiti</v>
          </cell>
          <cell r="F520" t="str">
            <v>G.220 - Oneri ai circuiti</v>
          </cell>
          <cell r="G520" t="str">
            <v>F.020 - Commissioni passive</v>
          </cell>
          <cell r="H520" t="str">
            <v>Operativi</v>
          </cell>
          <cell r="I520">
            <v>77</v>
          </cell>
          <cell r="J520" t="str">
            <v>180b</v>
          </cell>
          <cell r="K520" t="str">
            <v>Rete interbancaria/circuiti</v>
          </cell>
          <cell r="L520" t="str">
            <v>Beni e servizi di produzione</v>
          </cell>
          <cell r="M520" t="str">
            <v>Spese di produzione</v>
          </cell>
          <cell r="N520">
            <v>0</v>
          </cell>
        </row>
        <row r="521">
          <cell r="A521" t="str">
            <v>G8057</v>
          </cell>
          <cell r="B521" t="str">
            <v>COSTI PER FATTURE MENSILI VISA/MASTER SU "CARTE PREPAGATE"</v>
          </cell>
          <cell r="C521" t="str">
            <v>T.1150</v>
          </cell>
          <cell r="D521" t="str">
            <v>Oneri da circuiti</v>
          </cell>
          <cell r="E521" t="str">
            <v>S.0520 - Oneri da circuiti</v>
          </cell>
          <cell r="F521" t="str">
            <v>G.220 - Oneri ai circuiti</v>
          </cell>
          <cell r="G521" t="str">
            <v>F.020 - Commissioni passive</v>
          </cell>
          <cell r="H521" t="str">
            <v>Operativi</v>
          </cell>
          <cell r="I521" t="str">
            <v>110 b)</v>
          </cell>
          <cell r="J521" t="str">
            <v>180b</v>
          </cell>
          <cell r="K521" t="str">
            <v>Rete interbancaria/circuiti</v>
          </cell>
          <cell r="L521" t="str">
            <v>Beni e servizi di produzione</v>
          </cell>
          <cell r="M521" t="str">
            <v>Spese di produzione</v>
          </cell>
          <cell r="N521">
            <v>0</v>
          </cell>
        </row>
        <row r="522">
          <cell r="A522" t="str">
            <v>G8058</v>
          </cell>
          <cell r="B522" t="str">
            <v>COSTI PER FATTURE TRIMESTRALI VISA/MASTER SU "CARTE PREPAGATE"</v>
          </cell>
          <cell r="C522" t="str">
            <v>T.1150</v>
          </cell>
          <cell r="D522" t="str">
            <v>Oneri da circuiti</v>
          </cell>
          <cell r="E522" t="str">
            <v>S.0520 - Oneri da circuiti</v>
          </cell>
          <cell r="F522" t="str">
            <v>G.220 - Oneri ai circuiti</v>
          </cell>
          <cell r="G522" t="str">
            <v>F.020 - Commissioni passive</v>
          </cell>
          <cell r="H522" t="str">
            <v>Operativi</v>
          </cell>
          <cell r="I522">
            <v>77</v>
          </cell>
          <cell r="J522" t="str">
            <v>180b</v>
          </cell>
          <cell r="K522" t="str">
            <v>Rete interbancaria/circuiti</v>
          </cell>
          <cell r="L522" t="str">
            <v>Beni e servizi di produzione</v>
          </cell>
          <cell r="M522" t="str">
            <v>Spese di produzione</v>
          </cell>
          <cell r="N522">
            <v>0</v>
          </cell>
        </row>
        <row r="523">
          <cell r="A523" t="str">
            <v>G8059</v>
          </cell>
          <cell r="B523" t="str">
            <v>LAVORI - ATM (INST, DIS, ATTIV, CAMBIO B, SOST, RIPROGR)</v>
          </cell>
          <cell r="C523" t="str">
            <v>T.1080</v>
          </cell>
          <cell r="D523" t="str">
            <v>Lavori Atm</v>
          </cell>
          <cell r="E523" t="str">
            <v>S.0560 - Prestazioni di terzi</v>
          </cell>
          <cell r="F523" t="str">
            <v>G.320 - Spese operative</v>
          </cell>
          <cell r="G523" t="str">
            <v>F.100 - Altri Costi di Business</v>
          </cell>
          <cell r="H523" t="str">
            <v>Operativi</v>
          </cell>
          <cell r="I523" t="str">
            <v>110 b)</v>
          </cell>
          <cell r="J523" t="str">
            <v>180b</v>
          </cell>
          <cell r="K523" t="str">
            <v>Services esterni</v>
          </cell>
          <cell r="L523" t="str">
            <v>Beni e servizi di produzione</v>
          </cell>
          <cell r="M523" t="str">
            <v>Spese di produzione</v>
          </cell>
          <cell r="N523">
            <v>0</v>
          </cell>
        </row>
        <row r="524">
          <cell r="A524" t="str">
            <v>G8060</v>
          </cell>
          <cell r="B524" t="str">
            <v>RIPARAZIONI - ATM (RIPARAZ., RICONDIZ.)</v>
          </cell>
          <cell r="C524" t="str">
            <v>T.0000</v>
          </cell>
          <cell r="D524" t="str">
            <v>--- Da Definire ---</v>
          </cell>
          <cell r="E524" t="str">
            <v>S.0000 ---- Da Definire ---</v>
          </cell>
          <cell r="F524" t="str">
            <v>G.000 ---- Da Definire ---</v>
          </cell>
          <cell r="G524" t="str">
            <v>F.000 ---- Da Definire ---</v>
          </cell>
          <cell r="H524">
            <v>0</v>
          </cell>
          <cell r="I524" t="str">
            <v>110 b)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G8062</v>
          </cell>
          <cell r="B525" t="str">
            <v>IMPOSTE ANNULLATE NELL'ANNO IRES / IRAP</v>
          </cell>
          <cell r="C525" t="str">
            <v>T.0000</v>
          </cell>
          <cell r="D525" t="str">
            <v>--- Da Definire ---</v>
          </cell>
          <cell r="E525" t="str">
            <v>S.0000 ---- Da Definire ---</v>
          </cell>
          <cell r="F525" t="str">
            <v>G.000 ---- Da Definire ---</v>
          </cell>
          <cell r="G525" t="str">
            <v>F.000 ---- Da Definire ---</v>
          </cell>
          <cell r="H525">
            <v>0</v>
          </cell>
          <cell r="I525">
            <v>190</v>
          </cell>
          <cell r="J525">
            <v>290</v>
          </cell>
          <cell r="K525" t="str">
            <v>Imposte sul reddito</v>
          </cell>
          <cell r="L525" t="str">
            <v>Imposte sul reddito</v>
          </cell>
          <cell r="M525" t="str">
            <v>Imposte sul reddito</v>
          </cell>
          <cell r="N525">
            <v>0</v>
          </cell>
        </row>
        <row r="526">
          <cell r="A526" t="str">
            <v>G8063</v>
          </cell>
          <cell r="B526" t="str">
            <v>COSTI SISTEMA INFORMATIVO DI GRUPPO</v>
          </cell>
          <cell r="C526" t="str">
            <v>T.0000</v>
          </cell>
          <cell r="D526" t="str">
            <v>--- Da Definire ---</v>
          </cell>
          <cell r="E526" t="str">
            <v>S.0000 ---- Da Definire ---</v>
          </cell>
          <cell r="F526" t="str">
            <v>G.000 ---- Da Definire ---</v>
          </cell>
          <cell r="G526" t="str">
            <v>F.000 ---- Da Definire ---</v>
          </cell>
          <cell r="H526">
            <v>0</v>
          </cell>
          <cell r="I526" t="str">
            <v>110 b)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G8064</v>
          </cell>
          <cell r="B527" t="str">
            <v>COSTI PER ATTIVITA' RNI PARTECIPATE (INTERCOMPANY)</v>
          </cell>
          <cell r="C527" t="str">
            <v>T.1790</v>
          </cell>
          <cell r="D527" t="str">
            <v>Servizi Rete Interbancaria</v>
          </cell>
          <cell r="E527" t="str">
            <v>S.0900 - Spese telecomunicazioni</v>
          </cell>
          <cell r="F527" t="str">
            <v>G.320 - Spese operative</v>
          </cell>
          <cell r="G527" t="str">
            <v>F.100 - Altri Costi di Business</v>
          </cell>
          <cell r="H527" t="str">
            <v>Operativi</v>
          </cell>
          <cell r="I527" t="str">
            <v>110 b)</v>
          </cell>
          <cell r="J527" t="str">
            <v>180b</v>
          </cell>
          <cell r="K527" t="str">
            <v>Collegamenti telematici</v>
          </cell>
          <cell r="L527" t="str">
            <v>Spese ICT</v>
          </cell>
          <cell r="M527" t="str">
            <v>Spese di produzione</v>
          </cell>
          <cell r="N527">
            <v>0</v>
          </cell>
        </row>
        <row r="528">
          <cell r="A528" t="str">
            <v>G8065</v>
          </cell>
          <cell r="B528" t="str">
            <v>ASSISTENZA INFORMATICA PER KEY CLIENT (INTERCOMPANY)</v>
          </cell>
          <cell r="C528" t="str">
            <v>T.0000</v>
          </cell>
          <cell r="D528" t="str">
            <v>--- Da Definire ---</v>
          </cell>
          <cell r="E528" t="str">
            <v>S.0000 ---- Da Definire ---</v>
          </cell>
          <cell r="F528" t="str">
            <v>G.000 ---- Da Definire ---</v>
          </cell>
          <cell r="G528" t="str">
            <v>F.000 ---- Da Definire ---</v>
          </cell>
          <cell r="H528">
            <v>0</v>
          </cell>
          <cell r="I528" t="str">
            <v>110 b)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G8066</v>
          </cell>
          <cell r="B529" t="str">
            <v>MANUTENZIONE SOFTWARE</v>
          </cell>
          <cell r="C529" t="str">
            <v>T.0880</v>
          </cell>
          <cell r="D529" t="str">
            <v>Ict Manutenzioni sw</v>
          </cell>
          <cell r="E529" t="str">
            <v>S.0400 - ICT Infrastruttura</v>
          </cell>
          <cell r="F529" t="str">
            <v>G.390 - Sviluppo e Infrastruttura Ict</v>
          </cell>
          <cell r="G529" t="str">
            <v>F.110 - Costi Indiretti</v>
          </cell>
          <cell r="H529" t="str">
            <v>Ict</v>
          </cell>
          <cell r="I529" t="str">
            <v>110 b)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G8077</v>
          </cell>
          <cell r="B530" t="str">
            <v>Indennità Risarcimento, Interessi Leg. Ecc. Dir</v>
          </cell>
          <cell r="C530" t="str">
            <v>T.0000</v>
          </cell>
          <cell r="D530" t="str">
            <v>--- Da Definire ---</v>
          </cell>
          <cell r="E530" t="str">
            <v>S.0000 ---- Da Definire ---</v>
          </cell>
          <cell r="F530" t="str">
            <v>G.000 ---- Da Definire ---</v>
          </cell>
          <cell r="G530" t="str">
            <v>F.000 ---- Da Definire ---</v>
          </cell>
          <cell r="H530">
            <v>0</v>
          </cell>
          <cell r="I530" t="str">
            <v>110 a)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G8080</v>
          </cell>
          <cell r="B531" t="str">
            <v>Costi IES</v>
          </cell>
          <cell r="C531" t="str">
            <v>T.0000</v>
          </cell>
          <cell r="D531" t="str">
            <v>--- Da Definire ---</v>
          </cell>
          <cell r="E531" t="str">
            <v>S.0000 ---- Da Definire ---</v>
          </cell>
          <cell r="F531" t="str">
            <v>G.000 ---- Da Definire ---</v>
          </cell>
          <cell r="G531" t="str">
            <v>F.000 ---- Da Definire ---</v>
          </cell>
          <cell r="H531">
            <v>0</v>
          </cell>
          <cell r="I531" t="str">
            <v>110 b)</v>
          </cell>
          <cell r="J531" t="str">
            <v>180b</v>
          </cell>
          <cell r="K531" t="str">
            <v>Collegamenti telematici</v>
          </cell>
          <cell r="L531" t="str">
            <v>Spese ICT</v>
          </cell>
          <cell r="M531" t="str">
            <v>Spese di produzione</v>
          </cell>
          <cell r="N531">
            <v>0</v>
          </cell>
        </row>
        <row r="532">
          <cell r="A532" t="str">
            <v>G8081</v>
          </cell>
          <cell r="B532" t="str">
            <v>COSTI HR</v>
          </cell>
          <cell r="C532" t="str">
            <v>T.0000</v>
          </cell>
          <cell r="D532" t="str">
            <v>--- Da Definire ---</v>
          </cell>
          <cell r="E532" t="str">
            <v>S.0000 ---- Da Definire ---</v>
          </cell>
          <cell r="F532" t="str">
            <v>G.000 ---- Da Definire ---</v>
          </cell>
          <cell r="G532" t="str">
            <v>F.000 ---- Da Definire ---</v>
          </cell>
          <cell r="H532">
            <v>0</v>
          </cell>
          <cell r="I532" t="str">
            <v>110 b)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G8082</v>
          </cell>
          <cell r="B533" t="str">
            <v>COSTI CONTROLLING</v>
          </cell>
          <cell r="C533" t="str">
            <v>T.0000</v>
          </cell>
          <cell r="D533" t="str">
            <v>--- Da Definire ---</v>
          </cell>
          <cell r="E533" t="str">
            <v>S.0000 ---- Da Definire ---</v>
          </cell>
          <cell r="F533" t="str">
            <v>G.000 ---- Da Definire ---</v>
          </cell>
          <cell r="G533" t="str">
            <v>F.000 ---- Da Definire ---</v>
          </cell>
          <cell r="H533">
            <v>0</v>
          </cell>
          <cell r="I533" t="str">
            <v>110 b)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G8083</v>
          </cell>
          <cell r="B534" t="str">
            <v>COSTI LEGALE</v>
          </cell>
          <cell r="C534" t="str">
            <v>T.0000</v>
          </cell>
          <cell r="D534" t="str">
            <v>--- Da Definire ---</v>
          </cell>
          <cell r="E534" t="str">
            <v>S.0000 ---- Da Definire ---</v>
          </cell>
          <cell r="F534" t="str">
            <v>G.000 ---- Da Definire ---</v>
          </cell>
          <cell r="G534" t="str">
            <v>F.000 ---- Da Definire ---</v>
          </cell>
          <cell r="H534">
            <v>0</v>
          </cell>
          <cell r="I534" t="str">
            <v>110 b)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G8084</v>
          </cell>
          <cell r="B535" t="str">
            <v>COSTI TAX</v>
          </cell>
          <cell r="C535" t="str">
            <v>T.0950</v>
          </cell>
          <cell r="D535" t="str">
            <v>Imposte non d'esercizio</v>
          </cell>
          <cell r="E535" t="str">
            <v>S.0430 - Imposte e sanzioni</v>
          </cell>
          <cell r="F535" t="str">
            <v>G.400 - Spese generali</v>
          </cell>
          <cell r="G535" t="str">
            <v>F.110 - Costi Indiretti</v>
          </cell>
          <cell r="H535" t="str">
            <v>Generali</v>
          </cell>
          <cell r="I535" t="str">
            <v>110 b)</v>
          </cell>
          <cell r="J535" t="str">
            <v>180b</v>
          </cell>
          <cell r="K535" t="str">
            <v>Altre imposte indirette e tasse</v>
          </cell>
          <cell r="L535" t="str">
            <v>Imposte indirette e tasse</v>
          </cell>
          <cell r="M535" t="str">
            <v>Spese generali</v>
          </cell>
          <cell r="N535">
            <v>0</v>
          </cell>
        </row>
        <row r="536">
          <cell r="A536" t="str">
            <v>G8085</v>
          </cell>
          <cell r="B536" t="str">
            <v>COSTI COMPLIANCE (Penale Csc)</v>
          </cell>
          <cell r="C536" t="str">
            <v>T.0850</v>
          </cell>
          <cell r="D536" t="str">
            <v>Ict Facility Management</v>
          </cell>
          <cell r="E536" t="str">
            <v>S.0400 - ICT Infrastruttura</v>
          </cell>
          <cell r="F536" t="str">
            <v>G.390 - Sviluppo e Infrastruttura Ict</v>
          </cell>
          <cell r="G536" t="str">
            <v>F.110 - Costi Indiretti</v>
          </cell>
          <cell r="H536" t="str">
            <v>Ict</v>
          </cell>
          <cell r="I536" t="str">
            <v>110 b)</v>
          </cell>
          <cell r="J536" t="str">
            <v>180b</v>
          </cell>
          <cell r="K536" t="str">
            <v>Services esterni</v>
          </cell>
          <cell r="L536" t="str">
            <v>Beni e servizi di produzione</v>
          </cell>
          <cell r="M536" t="str">
            <v>Spese di produzione</v>
          </cell>
          <cell r="N536">
            <v>0</v>
          </cell>
        </row>
        <row r="537">
          <cell r="A537" t="str">
            <v>G8085-</v>
          </cell>
          <cell r="B537" t="str">
            <v>COSTI COMPLIANCE</v>
          </cell>
          <cell r="C537" t="str">
            <v>T.0000</v>
          </cell>
          <cell r="D537" t="str">
            <v>--- Da Definire ---</v>
          </cell>
          <cell r="E537" t="str">
            <v>S.0000 ---- Da Definire ---</v>
          </cell>
          <cell r="F537" t="str">
            <v>G.000 ---- Da Definire ---</v>
          </cell>
          <cell r="G537" t="str">
            <v>F.000 ---- Da Definire ---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G8085+</v>
          </cell>
          <cell r="B538" t="str">
            <v>COSTI COMPLIANCE</v>
          </cell>
          <cell r="C538" t="str">
            <v>T.0000</v>
          </cell>
          <cell r="D538" t="str">
            <v>--- Da Definire ---</v>
          </cell>
          <cell r="E538" t="str">
            <v>S.0000 ---- Da Definire ---</v>
          </cell>
          <cell r="F538" t="str">
            <v>G.000 ---- Da Definire ---</v>
          </cell>
          <cell r="G538" t="str">
            <v>F.000 ---- Da Definire ---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G8086</v>
          </cell>
          <cell r="B539" t="str">
            <v>COSTI CRES</v>
          </cell>
          <cell r="C539" t="str">
            <v>T.0000</v>
          </cell>
          <cell r="D539" t="str">
            <v>--- Da Definire ---</v>
          </cell>
          <cell r="E539" t="str">
            <v>S.0000 ---- Da Definire ---</v>
          </cell>
          <cell r="F539" t="str">
            <v>G.000 ---- Da Definire ---</v>
          </cell>
          <cell r="G539" t="str">
            <v>F.000 ---- Da Definire ---</v>
          </cell>
          <cell r="H539">
            <v>0</v>
          </cell>
          <cell r="I539" t="str">
            <v>110 b)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G8087</v>
          </cell>
          <cell r="B540" t="str">
            <v>IMPOSTA DI BOLLO</v>
          </cell>
          <cell r="C540" t="str">
            <v>T.0000</v>
          </cell>
          <cell r="D540" t="str">
            <v>--- Da Definire ---</v>
          </cell>
          <cell r="E540" t="str">
            <v>S.0000 ---- Da Definire ---</v>
          </cell>
          <cell r="F540" t="str">
            <v>G.000 ---- Da Definire ---</v>
          </cell>
          <cell r="G540" t="str">
            <v>F.000 ---- Da Definire ---</v>
          </cell>
          <cell r="H540">
            <v>0</v>
          </cell>
          <cell r="I540">
            <v>160</v>
          </cell>
          <cell r="J540" t="str">
            <v>180b</v>
          </cell>
          <cell r="K540" t="str">
            <v>Imposta di bollo</v>
          </cell>
          <cell r="L540" t="str">
            <v>Imposte indirette e tasse</v>
          </cell>
          <cell r="M540" t="str">
            <v>Spese generali</v>
          </cell>
          <cell r="N540" t="str">
            <v>Si</v>
          </cell>
        </row>
        <row r="541">
          <cell r="A541" t="str">
            <v>G8088</v>
          </cell>
          <cell r="B541" t="str">
            <v>COSTI ORM</v>
          </cell>
          <cell r="C541" t="str">
            <v>T.0000</v>
          </cell>
          <cell r="D541" t="str">
            <v>--- Da Definire ---</v>
          </cell>
          <cell r="E541" t="str">
            <v>S.0000 ---- Da Definire ---</v>
          </cell>
          <cell r="F541" t="str">
            <v>G.000 ---- Da Definire ---</v>
          </cell>
          <cell r="G541" t="str">
            <v>F.000 ---- Da Definire ---</v>
          </cell>
          <cell r="H541">
            <v>0</v>
          </cell>
          <cell r="I541" t="str">
            <v>110 b)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G8089</v>
          </cell>
          <cell r="B542" t="str">
            <v>SERVIZI DA ICBPI</v>
          </cell>
          <cell r="C542" t="str">
            <v>T.1740</v>
          </cell>
          <cell r="D542" t="str">
            <v>Servizi Intercompany Amministrativi</v>
          </cell>
          <cell r="E542" t="str">
            <v>S.0940 - Servizi Amministrativi Intercompany</v>
          </cell>
          <cell r="F542" t="str">
            <v>G.400 - Spese generali</v>
          </cell>
          <cell r="G542" t="str">
            <v>F.110 - Costi Indiretti</v>
          </cell>
          <cell r="H542" t="str">
            <v>Generali</v>
          </cell>
          <cell r="I542" t="str">
            <v>110 b)</v>
          </cell>
          <cell r="J542" t="str">
            <v>180b</v>
          </cell>
          <cell r="K542" t="str">
            <v>Servizi accentrati di Gruppo</v>
          </cell>
          <cell r="L542" t="str">
            <v>Servizi professionali</v>
          </cell>
          <cell r="M542" t="str">
            <v>Spese generali</v>
          </cell>
          <cell r="N542" t="str">
            <v>Si</v>
          </cell>
        </row>
        <row r="543">
          <cell r="A543" t="str">
            <v>G8090</v>
          </cell>
          <cell r="B543" t="str">
            <v>SERVIZI DA SIDERA</v>
          </cell>
          <cell r="C543" t="str">
            <v>T.1740</v>
          </cell>
          <cell r="D543" t="str">
            <v>Servizi Intercompany Amministrativi</v>
          </cell>
          <cell r="E543" t="str">
            <v>S.0940 - Servizi Amministrativi Intercompany</v>
          </cell>
          <cell r="F543" t="str">
            <v>G.400 - Spese generali</v>
          </cell>
          <cell r="G543" t="str">
            <v>F.110 - Costi Indiretti</v>
          </cell>
          <cell r="H543" t="str">
            <v>Generali</v>
          </cell>
          <cell r="I543" t="str">
            <v>110 b)</v>
          </cell>
          <cell r="J543" t="str">
            <v>180b</v>
          </cell>
          <cell r="K543" t="str">
            <v>Servizi accentrati di Gruppo</v>
          </cell>
          <cell r="L543" t="str">
            <v>Servizi professionali</v>
          </cell>
          <cell r="M543" t="str">
            <v>Spese generali</v>
          </cell>
          <cell r="N543">
            <v>0</v>
          </cell>
        </row>
        <row r="544">
          <cell r="A544" t="str">
            <v>G8091</v>
          </cell>
          <cell r="B544" t="str">
            <v>Acc.to BONUS REU - 2003 Dirig.</v>
          </cell>
          <cell r="C544" t="str">
            <v>T.0000</v>
          </cell>
          <cell r="D544" t="str">
            <v>--- Da Definire ---</v>
          </cell>
          <cell r="E544" t="str">
            <v>S.0000 ---- Da Definire ---</v>
          </cell>
          <cell r="F544" t="str">
            <v>G.000 ---- Da Definire ---</v>
          </cell>
          <cell r="G544" t="str">
            <v>F.000 ---- Da Definire ---</v>
          </cell>
          <cell r="H544">
            <v>0</v>
          </cell>
          <cell r="I544" t="str">
            <v>110 a)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G8092</v>
          </cell>
          <cell r="B545" t="str">
            <v>Costi di gestione Network</v>
          </cell>
          <cell r="C545" t="str">
            <v>T.1150</v>
          </cell>
          <cell r="D545" t="str">
            <v>Oneri da circuiti</v>
          </cell>
          <cell r="E545" t="str">
            <v>S.0520 - Oneri da circuiti</v>
          </cell>
          <cell r="F545" t="str">
            <v>G.220 - Oneri ai circuiti</v>
          </cell>
          <cell r="G545" t="str">
            <v>F.020 - Commissioni passive</v>
          </cell>
          <cell r="H545" t="str">
            <v>Operativi</v>
          </cell>
          <cell r="I545" t="str">
            <v>110 b)</v>
          </cell>
          <cell r="J545" t="str">
            <v>180b</v>
          </cell>
          <cell r="K545" t="str">
            <v>Rete interbancaria/circuiti</v>
          </cell>
          <cell r="L545" t="str">
            <v>Beni e servizi di produzione</v>
          </cell>
          <cell r="M545" t="str">
            <v>Spese di produzione</v>
          </cell>
          <cell r="N545">
            <v>0</v>
          </cell>
        </row>
        <row r="546">
          <cell r="A546" t="str">
            <v>G8093</v>
          </cell>
          <cell r="B546" t="str">
            <v>Costi Trimestrali Network</v>
          </cell>
          <cell r="C546" t="str">
            <v>T.1150</v>
          </cell>
          <cell r="D546" t="str">
            <v>Oneri da circuiti</v>
          </cell>
          <cell r="E546" t="str">
            <v>S.0520 - Oneri da circuiti</v>
          </cell>
          <cell r="F546" t="str">
            <v>G.220 - Oneri ai circuiti</v>
          </cell>
          <cell r="G546" t="str">
            <v>F.020 - Commissioni passive</v>
          </cell>
          <cell r="H546" t="str">
            <v>Operativi</v>
          </cell>
          <cell r="I546" t="str">
            <v>110 b)</v>
          </cell>
          <cell r="J546" t="str">
            <v>180b</v>
          </cell>
          <cell r="K546" t="str">
            <v>Rete interbancaria/circuiti</v>
          </cell>
          <cell r="L546" t="str">
            <v>Beni e servizi di produzione</v>
          </cell>
          <cell r="M546" t="str">
            <v>Spese di produzione</v>
          </cell>
          <cell r="N546">
            <v>0</v>
          </cell>
        </row>
        <row r="547">
          <cell r="A547" t="str">
            <v>G8094</v>
          </cell>
          <cell r="B547" t="str">
            <v>Costi Fatt. Mensili Network</v>
          </cell>
          <cell r="C547" t="str">
            <v>T.1150</v>
          </cell>
          <cell r="D547" t="str">
            <v>Oneri da circuiti</v>
          </cell>
          <cell r="E547" t="str">
            <v>S.0520 - Oneri da circuiti</v>
          </cell>
          <cell r="F547" t="str">
            <v>G.220 - Oneri ai circuiti</v>
          </cell>
          <cell r="G547" t="str">
            <v>F.020 - Commissioni passive</v>
          </cell>
          <cell r="H547" t="str">
            <v>Operativi</v>
          </cell>
          <cell r="I547" t="str">
            <v>110 b)</v>
          </cell>
          <cell r="J547" t="str">
            <v>180b</v>
          </cell>
          <cell r="K547" t="str">
            <v>Rete interbancaria/circuiti</v>
          </cell>
          <cell r="L547" t="str">
            <v>Beni e servizi di produzione</v>
          </cell>
          <cell r="M547" t="str">
            <v>Spese di produzione</v>
          </cell>
          <cell r="N547">
            <v>0</v>
          </cell>
        </row>
        <row r="548">
          <cell r="A548" t="str">
            <v>G8095</v>
          </cell>
          <cell r="B548" t="str">
            <v>Costi CALL CENTER - POS (HP)</v>
          </cell>
          <cell r="C548" t="str">
            <v>T.0290</v>
          </cell>
          <cell r="D548" t="str">
            <v>Call center</v>
          </cell>
          <cell r="E548" t="str">
            <v>S.0190 - Call center</v>
          </cell>
          <cell r="F548" t="str">
            <v>G.320 - Spese operative</v>
          </cell>
          <cell r="G548" t="str">
            <v>F.100 - Altri Costi di Business</v>
          </cell>
          <cell r="H548" t="str">
            <v>Operativi</v>
          </cell>
          <cell r="I548" t="str">
            <v>110 b)</v>
          </cell>
          <cell r="J548" t="str">
            <v>180b</v>
          </cell>
          <cell r="K548" t="str">
            <v>Call center</v>
          </cell>
          <cell r="L548" t="str">
            <v>Beni e servizi di produzione</v>
          </cell>
          <cell r="M548" t="str">
            <v>Spese di produzione</v>
          </cell>
          <cell r="N548" t="str">
            <v>Si</v>
          </cell>
        </row>
        <row r="549">
          <cell r="A549" t="str">
            <v>G8096</v>
          </cell>
          <cell r="B549" t="str">
            <v>Costi CALL CENTER - ATM (HP)</v>
          </cell>
          <cell r="C549" t="str">
            <v>T.0290</v>
          </cell>
          <cell r="D549" t="str">
            <v>Call center</v>
          </cell>
          <cell r="E549" t="str">
            <v>S.0190 - Call center</v>
          </cell>
          <cell r="F549" t="str">
            <v>G.320 - Spese operative</v>
          </cell>
          <cell r="G549" t="str">
            <v>F.100 - Altri Costi di Business</v>
          </cell>
          <cell r="H549" t="str">
            <v>Operativi</v>
          </cell>
          <cell r="I549" t="str">
            <v>110 b)</v>
          </cell>
          <cell r="J549" t="str">
            <v>180b</v>
          </cell>
          <cell r="K549" t="str">
            <v>Call center</v>
          </cell>
          <cell r="L549" t="str">
            <v>Beni e servizi di produzione</v>
          </cell>
          <cell r="M549" t="str">
            <v>Spese di produzione</v>
          </cell>
          <cell r="N549">
            <v>0</v>
          </cell>
        </row>
        <row r="550">
          <cell r="A550" t="str">
            <v>G8097</v>
          </cell>
          <cell r="B550" t="str">
            <v>Costi CALL CENTER - PREPAGATE  (HP)</v>
          </cell>
          <cell r="C550" t="str">
            <v>T.0290</v>
          </cell>
          <cell r="D550" t="str">
            <v>Call center</v>
          </cell>
          <cell r="E550" t="str">
            <v>S.0190 - Call center</v>
          </cell>
          <cell r="F550" t="str">
            <v>G.320 - Spese operative</v>
          </cell>
          <cell r="G550" t="str">
            <v>F.100 - Altri Costi di Business</v>
          </cell>
          <cell r="H550" t="str">
            <v>Operativi</v>
          </cell>
          <cell r="I550" t="str">
            <v>110 b)</v>
          </cell>
          <cell r="J550" t="str">
            <v>180b</v>
          </cell>
          <cell r="K550" t="str">
            <v>Call center</v>
          </cell>
          <cell r="L550" t="str">
            <v>Beni e servizi di produzione</v>
          </cell>
          <cell r="M550" t="str">
            <v>Spese di produzione</v>
          </cell>
          <cell r="N550">
            <v>0</v>
          </cell>
        </row>
        <row r="551">
          <cell r="A551" t="str">
            <v>G8098</v>
          </cell>
          <cell r="B551" t="str">
            <v>COSTI_EQUENS - Card Issuing (ALL. A)</v>
          </cell>
          <cell r="C551" t="str">
            <v>T.1310</v>
          </cell>
          <cell r="D551" t="str">
            <v>Processing elaborativo issuing</v>
          </cell>
          <cell r="E551" t="str">
            <v>S.0581 - Processing elaborativo Credito Issuing trs</v>
          </cell>
          <cell r="F551" t="str">
            <v>G.330 - Costi Processing</v>
          </cell>
          <cell r="G551" t="str">
            <v>F.100 - Altri Costi di Business</v>
          </cell>
          <cell r="H551" t="str">
            <v>Ict</v>
          </cell>
          <cell r="I551" t="str">
            <v>110 b)</v>
          </cell>
          <cell r="J551" t="str">
            <v>180b</v>
          </cell>
          <cell r="K551" t="str">
            <v>Servizi Equens</v>
          </cell>
          <cell r="L551" t="str">
            <v>Spese ICT</v>
          </cell>
          <cell r="M551" t="str">
            <v>Spese di produzione</v>
          </cell>
          <cell r="N551" t="str">
            <v>Si</v>
          </cell>
        </row>
        <row r="552">
          <cell r="A552" t="str">
            <v>G8099</v>
          </cell>
          <cell r="B552" t="str">
            <v>COSTI_EQUENS - Card Acquiring (ALL. B)</v>
          </cell>
          <cell r="C552" t="str">
            <v>T.1280</v>
          </cell>
          <cell r="D552" t="str">
            <v>Processing elaborativo acquiring</v>
          </cell>
          <cell r="E552" t="str">
            <v>S.0580 - Processing elaborativo Credito Acquiring</v>
          </cell>
          <cell r="F552" t="str">
            <v>G.330 - Costi Processing</v>
          </cell>
          <cell r="G552" t="str">
            <v>F.100 - Altri Costi di Business</v>
          </cell>
          <cell r="H552" t="str">
            <v>Ict</v>
          </cell>
          <cell r="I552" t="str">
            <v>110 b)</v>
          </cell>
          <cell r="J552" t="str">
            <v>180b</v>
          </cell>
          <cell r="K552" t="str">
            <v>Servizi Equens</v>
          </cell>
          <cell r="L552" t="str">
            <v>Spese ICT</v>
          </cell>
          <cell r="M552" t="str">
            <v>Spese di produzione</v>
          </cell>
          <cell r="N552" t="str">
            <v>Si</v>
          </cell>
        </row>
        <row r="553">
          <cell r="A553" t="str">
            <v>G8100</v>
          </cell>
          <cell r="B553" t="str">
            <v>COSTI_EQUENS - Auth. &amp; Rout. Credito e Debito Internaz. (ALL. D)</v>
          </cell>
          <cell r="C553" t="str">
            <v>T.1900</v>
          </cell>
          <cell r="D553" t="str">
            <v>Processing elaborativo issuing &amp; acquring</v>
          </cell>
          <cell r="E553" t="str">
            <v>S.0580 - Processing elaborativo Credito</v>
          </cell>
          <cell r="F553" t="str">
            <v>G.330 - Costi Processing</v>
          </cell>
          <cell r="G553" t="str">
            <v>F.100 - Altri Costi di Business</v>
          </cell>
          <cell r="H553" t="str">
            <v>Ict</v>
          </cell>
          <cell r="I553" t="str">
            <v>110 b)</v>
          </cell>
          <cell r="J553" t="str">
            <v>180b</v>
          </cell>
          <cell r="K553" t="str">
            <v>Servizi Equens</v>
          </cell>
          <cell r="L553" t="str">
            <v>Spese ICT</v>
          </cell>
          <cell r="M553" t="str">
            <v>Spese di produzione</v>
          </cell>
          <cell r="N553" t="str">
            <v>Si</v>
          </cell>
        </row>
        <row r="554">
          <cell r="A554" t="str">
            <v>G8101</v>
          </cell>
          <cell r="B554" t="str">
            <v>COSTI_EQUENS - Facility Management &amp; Network (ALL. G1/G2/G5)</v>
          </cell>
          <cell r="C554" t="str">
            <v>T.0850</v>
          </cell>
          <cell r="D554" t="str">
            <v>Ict Facility Management</v>
          </cell>
          <cell r="E554" t="str">
            <v>S.0400 - ICT Infrastruttura</v>
          </cell>
          <cell r="F554" t="str">
            <v>G.390 - Sviluppo e Infrastruttura Ict</v>
          </cell>
          <cell r="G554" t="str">
            <v>F.110 - Costi Indiretti</v>
          </cell>
          <cell r="H554" t="str">
            <v>Ict</v>
          </cell>
          <cell r="I554" t="str">
            <v>110 b)</v>
          </cell>
          <cell r="J554" t="str">
            <v>180b</v>
          </cell>
          <cell r="K554" t="str">
            <v>Servizi Equens</v>
          </cell>
          <cell r="L554" t="str">
            <v>Spese ICT</v>
          </cell>
          <cell r="M554" t="str">
            <v>Spese di produzione</v>
          </cell>
          <cell r="N554" t="str">
            <v>Si</v>
          </cell>
        </row>
        <row r="555">
          <cell r="A555" t="str">
            <v>G8102</v>
          </cell>
          <cell r="B555" t="str">
            <v>COSTI_EQUENS - Gestione POS (ALL. F)</v>
          </cell>
          <cell r="C555" t="str">
            <v>T.1320</v>
          </cell>
          <cell r="D555" t="str">
            <v>Processing elaborativo Pos</v>
          </cell>
          <cell r="E555" t="str">
            <v>S.0620 - Processing elaborativo Pos</v>
          </cell>
          <cell r="F555" t="str">
            <v>G.330 - Costi Processing</v>
          </cell>
          <cell r="G555" t="str">
            <v>F.100 - Altri Costi di Business</v>
          </cell>
          <cell r="H555" t="str">
            <v>Ict</v>
          </cell>
          <cell r="I555" t="str">
            <v>110 b)</v>
          </cell>
          <cell r="J555" t="str">
            <v>180b</v>
          </cell>
          <cell r="K555" t="str">
            <v>Servizi Equens</v>
          </cell>
          <cell r="L555" t="str">
            <v>Spese ICT</v>
          </cell>
          <cell r="M555" t="str">
            <v>Spese di produzione</v>
          </cell>
          <cell r="N555" t="str">
            <v>Si</v>
          </cell>
        </row>
        <row r="556">
          <cell r="A556" t="str">
            <v>G8103</v>
          </cell>
          <cell r="B556" t="str">
            <v>COSTI_EQUENS - Ambiente Elaborativo POS (ALL. G4)</v>
          </cell>
          <cell r="C556" t="str">
            <v>T.0850</v>
          </cell>
          <cell r="D556" t="str">
            <v>Ict Facility Management</v>
          </cell>
          <cell r="E556" t="str">
            <v>S.0400 - ICT Infrastruttura</v>
          </cell>
          <cell r="F556" t="str">
            <v>G.390 - Sviluppo e Infrastruttura Ict</v>
          </cell>
          <cell r="G556" t="str">
            <v>F.110 - Costi Indiretti</v>
          </cell>
          <cell r="H556" t="str">
            <v>Ict</v>
          </cell>
          <cell r="I556" t="str">
            <v>110 b)</v>
          </cell>
          <cell r="J556" t="str">
            <v>180b</v>
          </cell>
          <cell r="K556" t="str">
            <v>Servizi Equens</v>
          </cell>
          <cell r="L556" t="str">
            <v>Spese ICT</v>
          </cell>
          <cell r="M556" t="str">
            <v>Spese di produzione</v>
          </cell>
          <cell r="N556" t="str">
            <v>Si</v>
          </cell>
        </row>
        <row r="557">
          <cell r="A557" t="str">
            <v>G8104</v>
          </cell>
          <cell r="B557" t="str">
            <v>COSTI_EQUENS - Issuing Auth. &amp; Rout. Carte di debito (ALL. C)</v>
          </cell>
          <cell r="C557" t="str">
            <v>T.1300</v>
          </cell>
          <cell r="D557" t="str">
            <v>Processing elaborativo Debito</v>
          </cell>
          <cell r="E557" t="str">
            <v>S.0600 - Processing elaborativo Debito</v>
          </cell>
          <cell r="F557" t="str">
            <v>G.330 - Costi Processing</v>
          </cell>
          <cell r="G557" t="str">
            <v>F.100 - Altri Costi di Business</v>
          </cell>
          <cell r="H557" t="str">
            <v>Ict</v>
          </cell>
          <cell r="I557" t="str">
            <v>110 b)</v>
          </cell>
          <cell r="J557" t="str">
            <v>180b</v>
          </cell>
          <cell r="K557" t="str">
            <v>Servizi Equens</v>
          </cell>
          <cell r="L557" t="str">
            <v>Spese ICT</v>
          </cell>
          <cell r="M557" t="str">
            <v>Spese di produzione</v>
          </cell>
          <cell r="N557" t="str">
            <v>Si</v>
          </cell>
        </row>
        <row r="558">
          <cell r="A558" t="str">
            <v>G8105</v>
          </cell>
          <cell r="B558" t="str">
            <v>COSTI_EQUENS - Gestione ATM (ALL. E)</v>
          </cell>
          <cell r="C558" t="str">
            <v>T.1290</v>
          </cell>
          <cell r="D558" t="str">
            <v>Processing elaborativo Atm</v>
          </cell>
          <cell r="E558" t="str">
            <v>S.0590 - Processing elaborativo Atm</v>
          </cell>
          <cell r="F558" t="str">
            <v>G.330 - Costi Processing</v>
          </cell>
          <cell r="G558" t="str">
            <v>F.100 - Altri Costi di Business</v>
          </cell>
          <cell r="H558" t="str">
            <v>Ict</v>
          </cell>
          <cell r="I558" t="str">
            <v>110 b)</v>
          </cell>
          <cell r="J558" t="str">
            <v>180b</v>
          </cell>
          <cell r="K558" t="str">
            <v>Servizi Equens</v>
          </cell>
          <cell r="L558" t="str">
            <v>Spese ICT</v>
          </cell>
          <cell r="M558" t="str">
            <v>Spese di produzione</v>
          </cell>
          <cell r="N558" t="str">
            <v>Si</v>
          </cell>
        </row>
        <row r="559">
          <cell r="A559" t="str">
            <v>G8106</v>
          </cell>
          <cell r="B559" t="str">
            <v>COSTI_EQUENS - Ambiente Elaborativo Front End carte e ATM (ALL. G3)</v>
          </cell>
          <cell r="C559" t="str">
            <v>T.0850</v>
          </cell>
          <cell r="D559" t="str">
            <v>Ict Facility Management</v>
          </cell>
          <cell r="E559" t="str">
            <v>S.0400 - ICT Infrastruttura</v>
          </cell>
          <cell r="F559" t="str">
            <v>G.390 - Sviluppo e Infrastruttura Ict</v>
          </cell>
          <cell r="G559" t="str">
            <v>F.110 - Costi Indiretti</v>
          </cell>
          <cell r="H559" t="str">
            <v>Ict</v>
          </cell>
          <cell r="I559" t="str">
            <v>110 b)</v>
          </cell>
          <cell r="J559" t="str">
            <v>180b</v>
          </cell>
          <cell r="K559" t="str">
            <v>Servizi Equens</v>
          </cell>
          <cell r="L559" t="str">
            <v>Spese ICT</v>
          </cell>
          <cell r="M559" t="str">
            <v>Spese di produzione</v>
          </cell>
          <cell r="N559" t="str">
            <v>Si</v>
          </cell>
        </row>
        <row r="560">
          <cell r="A560" t="str">
            <v>G8107</v>
          </cell>
          <cell r="B560" t="str">
            <v>Costi svilluppo software MONETICA (ICBPI+SECETI)</v>
          </cell>
          <cell r="C560" t="str">
            <v>T.0920</v>
          </cell>
          <cell r="D560" t="str">
            <v>Ict Sviluppo software</v>
          </cell>
          <cell r="E560" t="str">
            <v>S.0410 - Ict Sviluppo</v>
          </cell>
          <cell r="F560" t="str">
            <v>G.390 - Sviluppo e Infrastruttura Ict</v>
          </cell>
          <cell r="G560" t="str">
            <v>F.110 - Costi Indiretti</v>
          </cell>
          <cell r="H560" t="str">
            <v>Ict</v>
          </cell>
          <cell r="I560" t="str">
            <v>110 b)</v>
          </cell>
          <cell r="J560" t="str">
            <v>180b</v>
          </cell>
          <cell r="K560" t="str">
            <v>Sviluppo Software - Consulenze</v>
          </cell>
          <cell r="L560" t="str">
            <v>Spese ICT</v>
          </cell>
          <cell r="M560" t="str">
            <v>Spese di produzione</v>
          </cell>
          <cell r="N560">
            <v>0</v>
          </cell>
        </row>
        <row r="561">
          <cell r="A561" t="str">
            <v>G8108</v>
          </cell>
          <cell r="B561" t="str">
            <v>Costi manutenzione software MONETICA (ICBPI+SECETI)</v>
          </cell>
          <cell r="C561" t="str">
            <v>T.0880</v>
          </cell>
          <cell r="D561" t="str">
            <v>Ict Manutenzioni sw</v>
          </cell>
          <cell r="E561" t="str">
            <v>S.0400 - ICT Infrastruttura</v>
          </cell>
          <cell r="F561" t="str">
            <v>G.390 - Sviluppo e Infrastruttura Ict</v>
          </cell>
          <cell r="G561" t="str">
            <v>F.110 - Costi Indiretti</v>
          </cell>
          <cell r="H561" t="str">
            <v>Ict</v>
          </cell>
          <cell r="I561" t="str">
            <v>110 b)</v>
          </cell>
          <cell r="J561" t="str">
            <v>180b</v>
          </cell>
          <cell r="K561" t="str">
            <v>Manutenzione Hw e SW</v>
          </cell>
          <cell r="L561" t="str">
            <v>Spese ICT</v>
          </cell>
          <cell r="M561" t="str">
            <v>Spese di produzione</v>
          </cell>
          <cell r="N561">
            <v>0</v>
          </cell>
        </row>
        <row r="562">
          <cell r="A562" t="str">
            <v>G8109</v>
          </cell>
          <cell r="B562" t="str">
            <v>Interessi Passivi / oneri finanziari su Leasing (FLEET)</v>
          </cell>
          <cell r="C562" t="str">
            <v>T.1072</v>
          </cell>
          <cell r="D562" t="str">
            <v>Interessi Passivi Leasing</v>
          </cell>
          <cell r="E562" t="str">
            <v>S.0470 - Interessi Passivi</v>
          </cell>
          <cell r="F562" t="str">
            <v>G.250 - Interessi Passivi Business</v>
          </cell>
          <cell r="G562" t="str">
            <v>F.030 - Interessi Business</v>
          </cell>
          <cell r="H562" t="str">
            <v>Interessi Netti</v>
          </cell>
          <cell r="I562">
            <v>20</v>
          </cell>
          <cell r="J562">
            <v>20</v>
          </cell>
          <cell r="K562" t="str">
            <v>Interessi passivi / Oneri Finanziari su Leasing "FLEET"</v>
          </cell>
          <cell r="L562" t="str">
            <v>Interessi passivi e oneri assimilati</v>
          </cell>
          <cell r="M562" t="str">
            <v>Interessi passivi e oneri assimilati</v>
          </cell>
          <cell r="N562" t="str">
            <v>Si</v>
          </cell>
        </row>
        <row r="563">
          <cell r="A563" t="str">
            <v>G8110</v>
          </cell>
          <cell r="B563" t="str">
            <v>Spese accessorie su Leasing (FLEET)</v>
          </cell>
          <cell r="C563" t="str">
            <v>T.1073</v>
          </cell>
          <cell r="D563" t="str">
            <v>Interessi Passivi Leasing Spese Accessorie</v>
          </cell>
          <cell r="E563" t="str">
            <v>S.0470 - Interessi Passivi</v>
          </cell>
          <cell r="F563" t="str">
            <v>G.250 - Interessi Passivi Business</v>
          </cell>
          <cell r="G563" t="str">
            <v>F.030 - Interessi Business</v>
          </cell>
          <cell r="H563" t="str">
            <v>Interessi Netti</v>
          </cell>
          <cell r="I563" t="str">
            <v>110 b)</v>
          </cell>
          <cell r="J563" t="str">
            <v>180b</v>
          </cell>
          <cell r="K563" t="str">
            <v>Spese diverse</v>
          </cell>
          <cell r="L563" t="str">
            <v>Spese generali</v>
          </cell>
          <cell r="M563" t="str">
            <v>Spese generali</v>
          </cell>
          <cell r="N563">
            <v>0</v>
          </cell>
        </row>
        <row r="564">
          <cell r="A564" t="str">
            <v>G8111</v>
          </cell>
          <cell r="B564" t="str">
            <v>Affitto spazi per deposito/stokaggio POS/ATM</v>
          </cell>
          <cell r="C564" t="str">
            <v>T.0120</v>
          </cell>
          <cell r="D564" t="str">
            <v>Affitti Passivi</v>
          </cell>
          <cell r="E564" t="str">
            <v>S.0010 - Affitti</v>
          </cell>
          <cell r="F564" t="str">
            <v>G.395 - Infrastruttura Logistica</v>
          </cell>
          <cell r="G564" t="str">
            <v>F.110 - Costi Indiretti</v>
          </cell>
          <cell r="H564" t="str">
            <v>Generali</v>
          </cell>
          <cell r="I564" t="str">
            <v>110 b)</v>
          </cell>
          <cell r="J564" t="str">
            <v>180b</v>
          </cell>
          <cell r="K564" t="str">
            <v>Fitti passivi</v>
          </cell>
          <cell r="L564" t="str">
            <v>Immobili</v>
          </cell>
          <cell r="M564" t="str">
            <v>Spese generali</v>
          </cell>
          <cell r="N564" t="str">
            <v>Si</v>
          </cell>
        </row>
        <row r="565">
          <cell r="A565" t="str">
            <v>G8112</v>
          </cell>
          <cell r="B565" t="str">
            <v>Spese telefoniche ex SECETI</v>
          </cell>
          <cell r="C565" t="str">
            <v>T.0690</v>
          </cell>
          <cell r="D565" t="str">
            <v>Fonia e Telex</v>
          </cell>
          <cell r="E565" t="str">
            <v>S.0360 - Fonia Fissa e Mobile e Telex</v>
          </cell>
          <cell r="F565" t="str">
            <v>G.390 - Sviluppo e Infrastruttura Ict</v>
          </cell>
          <cell r="G565" t="str">
            <v>F.110 - Costi Indiretti</v>
          </cell>
          <cell r="H565" t="str">
            <v>Ict</v>
          </cell>
          <cell r="I565" t="str">
            <v>110 b)</v>
          </cell>
          <cell r="J565" t="str">
            <v>180b</v>
          </cell>
          <cell r="K565" t="str">
            <v>Collegamenti telematici</v>
          </cell>
          <cell r="L565" t="str">
            <v>Spese ICT</v>
          </cell>
          <cell r="M565" t="str">
            <v>Spese di produzione</v>
          </cell>
          <cell r="N565">
            <v>0</v>
          </cell>
        </row>
        <row r="566">
          <cell r="A566" t="str">
            <v>G8113</v>
          </cell>
          <cell r="B566" t="str">
            <v>manutenzioni Immobili EX SECETI</v>
          </cell>
          <cell r="C566" t="str">
            <v>T.0760</v>
          </cell>
          <cell r="D566" t="str">
            <v>Gesti. &amp;  cond. Immobili "Manut. immobili e impianti"</v>
          </cell>
          <cell r="E566" t="str">
            <v>S.0390 - Gestione e conduzione Immobili</v>
          </cell>
          <cell r="F566" t="str">
            <v>G.395 - Infrastruttura Logistica</v>
          </cell>
          <cell r="G566" t="str">
            <v>F.110 - Costi Indiretti</v>
          </cell>
          <cell r="H566" t="str">
            <v>Generali</v>
          </cell>
          <cell r="I566" t="str">
            <v>110 b)</v>
          </cell>
          <cell r="J566" t="str">
            <v>180b</v>
          </cell>
          <cell r="K566" t="str">
            <v>Manutenzione immobili e impianti</v>
          </cell>
          <cell r="L566" t="str">
            <v>Immobili</v>
          </cell>
          <cell r="M566" t="str">
            <v>Spese generali</v>
          </cell>
          <cell r="N566">
            <v>0</v>
          </cell>
        </row>
        <row r="567">
          <cell r="A567" t="str">
            <v>G8114</v>
          </cell>
          <cell r="B567" t="str">
            <v>Energia elettrica - acqua - gas immobili ex SECETI</v>
          </cell>
          <cell r="C567" t="str">
            <v>T.0720</v>
          </cell>
          <cell r="D567" t="str">
            <v>Gesti. &amp;  cond. Immobili "Acqua, Elettri.  Riscal"</v>
          </cell>
          <cell r="E567" t="str">
            <v>S.0390 - Gestione e conduzione Immobili</v>
          </cell>
          <cell r="F567" t="str">
            <v>G.395 - Infrastruttura Logistica</v>
          </cell>
          <cell r="G567" t="str">
            <v>F.110 - Costi Indiretti</v>
          </cell>
          <cell r="H567" t="str">
            <v>Generali</v>
          </cell>
          <cell r="I567" t="str">
            <v>110 b)</v>
          </cell>
          <cell r="J567" t="str">
            <v>180b</v>
          </cell>
          <cell r="K567" t="str">
            <v>Acqua, illuminazione e riscaldamento</v>
          </cell>
          <cell r="L567" t="str">
            <v>Immobili</v>
          </cell>
          <cell r="M567" t="str">
            <v>Spese generali</v>
          </cell>
          <cell r="N567">
            <v>0</v>
          </cell>
        </row>
        <row r="568">
          <cell r="A568" t="str">
            <v>G8115</v>
          </cell>
          <cell r="B568" t="str">
            <v>sicurezza - vigilanza etc ex SECETI</v>
          </cell>
          <cell r="C568" t="str">
            <v>T.0790</v>
          </cell>
          <cell r="D568" t="str">
            <v>Gesti. &amp;  cond. Immobili "Vigilanza locali"</v>
          </cell>
          <cell r="E568" t="str">
            <v>S.0390 - Gestione e conduzione Immobili</v>
          </cell>
          <cell r="F568" t="str">
            <v>G.395 - Infrastruttura Logistica</v>
          </cell>
          <cell r="G568" t="str">
            <v>F.110 - Costi Indiretti</v>
          </cell>
          <cell r="H568" t="str">
            <v>Generali</v>
          </cell>
          <cell r="I568" t="str">
            <v>110 b)</v>
          </cell>
          <cell r="J568" t="str">
            <v>180b</v>
          </cell>
          <cell r="K568" t="str">
            <v>Vigilanza Locali</v>
          </cell>
          <cell r="L568" t="str">
            <v>Immobili</v>
          </cell>
          <cell r="M568" t="str">
            <v>Spese generali</v>
          </cell>
          <cell r="N568">
            <v>0</v>
          </cell>
        </row>
        <row r="569">
          <cell r="A569" t="str">
            <v>G8116</v>
          </cell>
          <cell r="B569" t="str">
            <v>pulizie uffici ex SECETI</v>
          </cell>
          <cell r="C569" t="str">
            <v>T.0770</v>
          </cell>
          <cell r="D569" t="str">
            <v>Gesti. &amp;  cond. Immobili "Pulizia uffici"</v>
          </cell>
          <cell r="E569" t="str">
            <v>S.0390 - Gestione e conduzione Immobili</v>
          </cell>
          <cell r="F569" t="str">
            <v>G.395 - Infrastruttura Logistica</v>
          </cell>
          <cell r="G569" t="str">
            <v>F.110 - Costi Indiretti</v>
          </cell>
          <cell r="H569" t="str">
            <v>Generali</v>
          </cell>
          <cell r="I569" t="str">
            <v>110 b)</v>
          </cell>
          <cell r="J569" t="str">
            <v>180b</v>
          </cell>
          <cell r="K569" t="str">
            <v>Pulizia uffici</v>
          </cell>
          <cell r="L569" t="str">
            <v>Immobili</v>
          </cell>
          <cell r="M569" t="str">
            <v>Spese generali</v>
          </cell>
          <cell r="N569">
            <v>0</v>
          </cell>
        </row>
        <row r="570">
          <cell r="A570" t="str">
            <v>G8117</v>
          </cell>
          <cell r="B570" t="str">
            <v>AFFITTI + SPESE COND. IMMOBILI EX SECETI</v>
          </cell>
          <cell r="C570" t="str">
            <v>T.1770</v>
          </cell>
          <cell r="D570" t="str">
            <v>Servizi Intercompany Gestione Immobili</v>
          </cell>
          <cell r="E570" t="str">
            <v>S.0930 - Gestione Immobili Intercompany</v>
          </cell>
          <cell r="F570" t="str">
            <v>G.395 - Infrastruttura Logistica</v>
          </cell>
          <cell r="G570" t="str">
            <v>F.110 - Costi Indiretti</v>
          </cell>
          <cell r="H570" t="str">
            <v>Generali</v>
          </cell>
          <cell r="I570" t="str">
            <v>110 b)</v>
          </cell>
          <cell r="J570" t="str">
            <v>180b</v>
          </cell>
          <cell r="K570" t="str">
            <v>Condominiali</v>
          </cell>
          <cell r="L570" t="str">
            <v>Immobili</v>
          </cell>
          <cell r="M570" t="str">
            <v>Spese generali</v>
          </cell>
          <cell r="N570">
            <v>0</v>
          </cell>
        </row>
        <row r="571">
          <cell r="A571" t="str">
            <v>G8118</v>
          </cell>
          <cell r="B571" t="str">
            <v>Utilizzo/Canoni RETI Trasmissione Dati</v>
          </cell>
          <cell r="C571" t="str">
            <v>T.0000</v>
          </cell>
          <cell r="D571" t="str">
            <v>--- Da Definire ---</v>
          </cell>
          <cell r="E571" t="str">
            <v>S.0000 ---- Da Definire ---</v>
          </cell>
          <cell r="F571" t="str">
            <v>G.000 ---- Da Definire ---</v>
          </cell>
          <cell r="G571" t="str">
            <v>F.000 ---- Da Definire ---</v>
          </cell>
          <cell r="H571">
            <v>0</v>
          </cell>
          <cell r="I571" t="str">
            <v>110 b)</v>
          </cell>
          <cell r="J571" t="str">
            <v>180b</v>
          </cell>
          <cell r="K571" t="str">
            <v>Collegamenti telematici</v>
          </cell>
          <cell r="L571" t="str">
            <v>Spese ICT</v>
          </cell>
          <cell r="M571" t="str">
            <v>Spese di produzione</v>
          </cell>
          <cell r="N571">
            <v>0</v>
          </cell>
        </row>
        <row r="572">
          <cell r="A572" t="str">
            <v>G8119</v>
          </cell>
          <cell r="B572" t="str">
            <v>ATM SVILUPPI SW DA RIFATTURARE</v>
          </cell>
          <cell r="C572" t="str">
            <v>T.0930</v>
          </cell>
          <cell r="D572" t="str">
            <v>Ict Sviluppo software progettuale</v>
          </cell>
          <cell r="E572" t="str">
            <v>S.0410 - Ict Sviluppo</v>
          </cell>
          <cell r="F572" t="str">
            <v>G.390 - Sviluppo e Infrastruttura Ict</v>
          </cell>
          <cell r="G572" t="str">
            <v>F.110 - Costi Indiretti</v>
          </cell>
          <cell r="H572" t="str">
            <v>Ict</v>
          </cell>
          <cell r="I572" t="str">
            <v>110 b)</v>
          </cell>
          <cell r="J572" t="str">
            <v>180b</v>
          </cell>
          <cell r="K572" t="str">
            <v>Sviluppo Software - Consulenze</v>
          </cell>
          <cell r="L572" t="str">
            <v>Spese ICT</v>
          </cell>
          <cell r="M572" t="str">
            <v>Spese di produzione</v>
          </cell>
          <cell r="N572">
            <v>0</v>
          </cell>
        </row>
        <row r="573">
          <cell r="A573" t="str">
            <v>G8120</v>
          </cell>
          <cell r="B573" t="str">
            <v>ATM LOGISTICA- INTERVENTI DA RIFATTURARE</v>
          </cell>
          <cell r="C573" t="str">
            <v>T.1080</v>
          </cell>
          <cell r="D573" t="str">
            <v>Lavori Atm</v>
          </cell>
          <cell r="E573" t="str">
            <v>S.0560 - Prestazioni di terzi</v>
          </cell>
          <cell r="F573" t="str">
            <v>G.320 - Spese operative</v>
          </cell>
          <cell r="G573" t="str">
            <v>F.100 - Altri Costi di Business</v>
          </cell>
          <cell r="H573" t="str">
            <v>Operativi</v>
          </cell>
          <cell r="I573" t="str">
            <v>110 b)</v>
          </cell>
          <cell r="J573" t="str">
            <v>180b</v>
          </cell>
          <cell r="K573" t="str">
            <v>Services esterni</v>
          </cell>
          <cell r="L573" t="str">
            <v>Beni e servizi di produzione</v>
          </cell>
          <cell r="M573" t="str">
            <v>Spese di produzione</v>
          </cell>
          <cell r="N573" t="str">
            <v>Si</v>
          </cell>
        </row>
        <row r="574">
          <cell r="A574" t="str">
            <v>G8121</v>
          </cell>
          <cell r="B574" t="str">
            <v>MONITORAGGIO - ATM</v>
          </cell>
          <cell r="C574" t="str">
            <v>T.0000</v>
          </cell>
          <cell r="D574" t="str">
            <v>--- Da Definire ---</v>
          </cell>
          <cell r="E574" t="str">
            <v>S.0000 ---- Da Definire ---</v>
          </cell>
          <cell r="F574" t="str">
            <v>G.000 ---- Da Definire ---</v>
          </cell>
          <cell r="G574" t="str">
            <v>F.000 ---- Da Definire ---</v>
          </cell>
          <cell r="H574">
            <v>0</v>
          </cell>
          <cell r="I574" t="str">
            <v>110 b)</v>
          </cell>
          <cell r="J574" t="str">
            <v>180b</v>
          </cell>
          <cell r="K574" t="str">
            <v>Rete interbancaria/circuiti</v>
          </cell>
          <cell r="L574" t="str">
            <v>Beni e servizi di produzione</v>
          </cell>
          <cell r="M574" t="str">
            <v>Spese di produzione</v>
          </cell>
          <cell r="N574">
            <v>0</v>
          </cell>
        </row>
        <row r="575">
          <cell r="A575" t="str">
            <v>G8122</v>
          </cell>
          <cell r="B575" t="str">
            <v>Stampati Cancelleria + materiali di consumo</v>
          </cell>
          <cell r="C575" t="str">
            <v>T.1130</v>
          </cell>
          <cell r="D575" t="str">
            <v>Materiale accessorio di produzione</v>
          </cell>
          <cell r="E575" t="str">
            <v>S.0490 - Materiale accessorio di produzione</v>
          </cell>
          <cell r="F575" t="str">
            <v>G.320 - Spese operative</v>
          </cell>
          <cell r="G575" t="str">
            <v>F.100 - Altri Costi di Business</v>
          </cell>
          <cell r="H575" t="str">
            <v>Operativi</v>
          </cell>
          <cell r="I575" t="str">
            <v>110 b)</v>
          </cell>
          <cell r="J575" t="str">
            <v>180b</v>
          </cell>
          <cell r="K575" t="str">
            <v>Cancelleria e stampa</v>
          </cell>
          <cell r="L575" t="str">
            <v>Spese generali</v>
          </cell>
          <cell r="M575" t="str">
            <v>Spese generali</v>
          </cell>
          <cell r="N575">
            <v>0</v>
          </cell>
        </row>
        <row r="576">
          <cell r="A576" t="str">
            <v>G8123</v>
          </cell>
          <cell r="B576" t="str">
            <v>Canoni Leasing per Immobili</v>
          </cell>
          <cell r="C576" t="str">
            <v>T.0760</v>
          </cell>
          <cell r="D576" t="str">
            <v>Gesti. &amp;  cond. Immobili "Manut. immobili e impianti"</v>
          </cell>
          <cell r="E576" t="str">
            <v>S.0390 - Gestione e conduzione Immobili</v>
          </cell>
          <cell r="F576" t="str">
            <v>G.395 - Infrastruttura Logistica</v>
          </cell>
          <cell r="G576" t="str">
            <v>F.110 - Costi Indiretti</v>
          </cell>
          <cell r="H576" t="str">
            <v>Generali</v>
          </cell>
          <cell r="I576" t="str">
            <v>110 b)</v>
          </cell>
          <cell r="J576" t="str">
            <v>180b</v>
          </cell>
          <cell r="K576" t="str">
            <v>Manutenzione immobili e impianti</v>
          </cell>
          <cell r="L576" t="str">
            <v>Immobili</v>
          </cell>
          <cell r="M576" t="str">
            <v>Spese generali</v>
          </cell>
          <cell r="N576">
            <v>0</v>
          </cell>
        </row>
        <row r="577">
          <cell r="A577" t="str">
            <v>G8124</v>
          </cell>
          <cell r="B577" t="str">
            <v>COSTI supporto societario/commerciale</v>
          </cell>
          <cell r="C577" t="str">
            <v>T.0460</v>
          </cell>
          <cell r="D577" t="str">
            <v>Compensi a consulenti e professionisti</v>
          </cell>
          <cell r="E577" t="str">
            <v>S.0280 - Compensi a consulenti e professionisti</v>
          </cell>
          <cell r="F577" t="str">
            <v>G.400 - Spese generali</v>
          </cell>
          <cell r="G577" t="str">
            <v>F.110 - Costi Indiretti</v>
          </cell>
          <cell r="H577" t="str">
            <v>Generali</v>
          </cell>
          <cell r="I577" t="str">
            <v>110 b)</v>
          </cell>
          <cell r="J577" t="str">
            <v>180b</v>
          </cell>
          <cell r="K577" t="str">
            <v>Compensi a consulenti e professionisti</v>
          </cell>
          <cell r="L577" t="str">
            <v>Servizi professionali</v>
          </cell>
          <cell r="M577" t="str">
            <v>Spese generali</v>
          </cell>
          <cell r="N577">
            <v>0</v>
          </cell>
        </row>
        <row r="578">
          <cell r="A578" t="str">
            <v>G8125</v>
          </cell>
          <cell r="B578" t="str">
            <v>Accantonamento a FORV per ATM</v>
          </cell>
          <cell r="C578" t="str">
            <v>T.0000</v>
          </cell>
          <cell r="D578" t="str">
            <v>--- Da Definire ---</v>
          </cell>
          <cell r="E578" t="str">
            <v>S.0000 ---- Da Definire ---</v>
          </cell>
          <cell r="F578" t="str">
            <v>G.000 ---- Da Definire ---</v>
          </cell>
          <cell r="G578" t="str">
            <v>F.000 ---- Da Definire ---</v>
          </cell>
          <cell r="H578">
            <v>0</v>
          </cell>
          <cell r="I578">
            <v>150</v>
          </cell>
          <cell r="J578">
            <v>190</v>
          </cell>
          <cell r="K578" t="str">
            <v>Accantonamenti operativi a fondi</v>
          </cell>
          <cell r="L578" t="str">
            <v>Accantonamenti operativi netti a fondi</v>
          </cell>
          <cell r="M578" t="str">
            <v>Accantonamenti operativi netti a fondi</v>
          </cell>
          <cell r="N578">
            <v>0</v>
          </cell>
        </row>
        <row r="579">
          <cell r="A579" t="str">
            <v>G8126</v>
          </cell>
          <cell r="B579" t="str">
            <v>Sopravvenienze Passive su ATM</v>
          </cell>
          <cell r="C579" t="str">
            <v>T.0000</v>
          </cell>
          <cell r="D579" t="str">
            <v>--- Da Definire ---</v>
          </cell>
          <cell r="E579" t="str">
            <v>S.0000 ---- Da Definire ---</v>
          </cell>
          <cell r="F579" t="str">
            <v>G.000 ---- Da Definire ---</v>
          </cell>
          <cell r="G579" t="str">
            <v>F.000 ---- Da Definire ---</v>
          </cell>
          <cell r="H579">
            <v>0</v>
          </cell>
          <cell r="I579">
            <v>160</v>
          </cell>
          <cell r="J579">
            <v>220</v>
          </cell>
          <cell r="K579" t="str">
            <v>Sopravvenienze nette altre</v>
          </cell>
          <cell r="L579" t="str">
            <v>Altri oneri/proventi di gestione</v>
          </cell>
          <cell r="M579" t="str">
            <v>Altri oneri/proventi di gestione</v>
          </cell>
          <cell r="N579">
            <v>0</v>
          </cell>
        </row>
        <row r="580">
          <cell r="A580" t="str">
            <v>G8180</v>
          </cell>
          <cell r="B580" t="str">
            <v>Managers severance pay fund provision</v>
          </cell>
          <cell r="C580" t="str">
            <v>T.0000</v>
          </cell>
          <cell r="D580" t="str">
            <v>--- Da Definire ---</v>
          </cell>
          <cell r="E580" t="str">
            <v>S.0000 ---- Da Definire ---</v>
          </cell>
          <cell r="F580" t="str">
            <v>G.000 ---- Da Definire ---</v>
          </cell>
          <cell r="G580" t="str">
            <v>F.000 ---- Da Definire ---</v>
          </cell>
          <cell r="H580">
            <v>0</v>
          </cell>
          <cell r="I580" t="str">
            <v>110 a)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G8181</v>
          </cell>
          <cell r="B581" t="str">
            <v>Accrual Severance Fund-MAN.</v>
          </cell>
          <cell r="C581" t="str">
            <v>T.0000</v>
          </cell>
          <cell r="D581" t="str">
            <v>--- Da Definire ---</v>
          </cell>
          <cell r="E581" t="str">
            <v>S.0000 ---- Da Definire ---</v>
          </cell>
          <cell r="F581" t="str">
            <v>G.000 ---- Da Definire ---</v>
          </cell>
          <cell r="G581" t="str">
            <v>F.000 ---- Da Definire ---</v>
          </cell>
          <cell r="H581">
            <v>0</v>
          </cell>
          <cell r="I581" t="str">
            <v>110 a)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G8182</v>
          </cell>
          <cell r="B582" t="str">
            <v>Severance Fund paid-MAN.</v>
          </cell>
          <cell r="C582" t="str">
            <v>T.0000</v>
          </cell>
          <cell r="D582" t="str">
            <v>--- Da Definire ---</v>
          </cell>
          <cell r="E582" t="str">
            <v>S.0000 ---- Da Definire ---</v>
          </cell>
          <cell r="F582" t="str">
            <v>G.000 ---- Da Definire ---</v>
          </cell>
          <cell r="G582" t="str">
            <v>F.000 ---- Da Definire ---</v>
          </cell>
          <cell r="H582">
            <v>0</v>
          </cell>
          <cell r="I582" t="str">
            <v>110 a)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G8187</v>
          </cell>
          <cell r="B583" t="str">
            <v>Accrual Severance Fund-EMPL.</v>
          </cell>
          <cell r="C583" t="str">
            <v>T.0000</v>
          </cell>
          <cell r="D583" t="str">
            <v>--- Da Definire ---</v>
          </cell>
          <cell r="E583" t="str">
            <v>S.0000 ---- Da Definire ---</v>
          </cell>
          <cell r="F583" t="str">
            <v>G.000 ---- Da Definire ---</v>
          </cell>
          <cell r="G583" t="str">
            <v>F.000 ---- Da Definire ---</v>
          </cell>
          <cell r="H583">
            <v>0</v>
          </cell>
          <cell r="I583" t="str">
            <v>110 a)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G8188</v>
          </cell>
          <cell r="B584" t="str">
            <v>Severance Fund paid-EMPL.</v>
          </cell>
          <cell r="C584" t="str">
            <v>T.0000</v>
          </cell>
          <cell r="D584" t="str">
            <v>--- Da Definire ---</v>
          </cell>
          <cell r="E584" t="str">
            <v>S.0000 ---- Da Definire ---</v>
          </cell>
          <cell r="F584" t="str">
            <v>G.000 ---- Da Definire ---</v>
          </cell>
          <cell r="G584" t="str">
            <v>F.000 ---- Da Definire ---</v>
          </cell>
          <cell r="H584">
            <v>0</v>
          </cell>
          <cell r="I584" t="str">
            <v>110 a)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G8192</v>
          </cell>
          <cell r="B585" t="str">
            <v>Accantonamento Fondo rischi oneri</v>
          </cell>
          <cell r="C585" t="str">
            <v>T.0000</v>
          </cell>
          <cell r="D585" t="str">
            <v>--- Da Definire ---</v>
          </cell>
          <cell r="E585" t="str">
            <v>S.0000 ---- Da Definire ---</v>
          </cell>
          <cell r="F585" t="str">
            <v>G.000 ---- Da Definire ---</v>
          </cell>
          <cell r="G585" t="str">
            <v>F.000 ---- Da Definire ---</v>
          </cell>
          <cell r="H585">
            <v>0</v>
          </cell>
          <cell r="I585">
            <v>15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 t="str">
            <v>Si</v>
          </cell>
        </row>
        <row r="586">
          <cell r="A586" t="str">
            <v>G8193</v>
          </cell>
          <cell r="B586" t="str">
            <v>Payed clerks severance pay</v>
          </cell>
          <cell r="C586" t="str">
            <v>T.0000</v>
          </cell>
          <cell r="D586" t="str">
            <v>--- Da Definire ---</v>
          </cell>
          <cell r="E586" t="str">
            <v>S.0000 ---- Da Definire ---</v>
          </cell>
          <cell r="F586" t="str">
            <v>G.000 ---- Da Definire ---</v>
          </cell>
          <cell r="G586" t="str">
            <v>F.000 ---- Da Definire ---</v>
          </cell>
          <cell r="H586">
            <v>0</v>
          </cell>
          <cell r="I586" t="str">
            <v>110 a)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G8194</v>
          </cell>
          <cell r="B587" t="str">
            <v>Managers severance pay revaluation provi</v>
          </cell>
          <cell r="C587" t="str">
            <v>T.0000</v>
          </cell>
          <cell r="D587" t="str">
            <v>--- Da Definire ---</v>
          </cell>
          <cell r="E587" t="str">
            <v>S.0000 ---- Da Definire ---</v>
          </cell>
          <cell r="F587" t="str">
            <v>G.000 ---- Da Definire ---</v>
          </cell>
          <cell r="G587" t="str">
            <v>F.000 ---- Da Definire ---</v>
          </cell>
          <cell r="H587">
            <v>0</v>
          </cell>
          <cell r="I587" t="str">
            <v>110 a)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G8196</v>
          </cell>
          <cell r="B588" t="str">
            <v>empl.charged-off severance pay allow.re</v>
          </cell>
          <cell r="C588" t="str">
            <v>T.0000</v>
          </cell>
          <cell r="D588" t="str">
            <v>--- Da Definire ---</v>
          </cell>
          <cell r="E588" t="str">
            <v>S.0000 ---- Da Definire ---</v>
          </cell>
          <cell r="F588" t="str">
            <v>G.000 ---- Da Definire ---</v>
          </cell>
          <cell r="G588" t="str">
            <v>F.000 ---- Da Definire ---</v>
          </cell>
          <cell r="H588">
            <v>0</v>
          </cell>
          <cell r="I588" t="str">
            <v>110 a)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G8205</v>
          </cell>
          <cell r="B589" t="str">
            <v>Premi Fedelta' Pens. - Dirigenti</v>
          </cell>
          <cell r="C589" t="str">
            <v>T.0000</v>
          </cell>
          <cell r="D589" t="str">
            <v>--- Da Definire ---</v>
          </cell>
          <cell r="E589" t="str">
            <v>S.0000 ---- Da Definire ---</v>
          </cell>
          <cell r="F589" t="str">
            <v>G.000 ---- Da Definire ---</v>
          </cell>
          <cell r="G589" t="str">
            <v>F.000 ---- Da Definire ---</v>
          </cell>
          <cell r="H589">
            <v>0</v>
          </cell>
          <cell r="I589" t="str">
            <v>110 a)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G8220</v>
          </cell>
          <cell r="B590" t="str">
            <v>Premi Diploma/Laurea - Dirigenti</v>
          </cell>
          <cell r="C590" t="str">
            <v>T.0000</v>
          </cell>
          <cell r="D590" t="str">
            <v>--- Da Definire ---</v>
          </cell>
          <cell r="E590" t="str">
            <v>S.0000 ---- Da Definire ---</v>
          </cell>
          <cell r="F590" t="str">
            <v>G.000 ---- Da Definire ---</v>
          </cell>
          <cell r="G590" t="str">
            <v>F.000 ---- Da Definire ---</v>
          </cell>
          <cell r="H590">
            <v>0</v>
          </cell>
          <cell r="I590" t="str">
            <v>110 a)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G8227</v>
          </cell>
          <cell r="B591" t="str">
            <v>Social  paym. TFR BONUS cash- manager</v>
          </cell>
          <cell r="C591" t="str">
            <v>T.0000</v>
          </cell>
          <cell r="D591" t="str">
            <v>--- Da Definire ---</v>
          </cell>
          <cell r="E591" t="str">
            <v>S.0000 ---- Da Definire ---</v>
          </cell>
          <cell r="F591" t="str">
            <v>G.000 ---- Da Definire ---</v>
          </cell>
          <cell r="G591" t="str">
            <v>F.000 ---- Da Definire ---</v>
          </cell>
          <cell r="H591">
            <v>0</v>
          </cell>
          <cell r="I591" t="str">
            <v>110 a)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G8228</v>
          </cell>
          <cell r="B592" t="str">
            <v>Social  paym. Fondo pensione DB - bonus</v>
          </cell>
          <cell r="C592" t="str">
            <v>T.0000</v>
          </cell>
          <cell r="D592" t="str">
            <v>--- Da Definire ---</v>
          </cell>
          <cell r="E592" t="str">
            <v>S.0000 ---- Da Definire ---</v>
          </cell>
          <cell r="F592" t="str">
            <v>G.000 ---- Da Definire ---</v>
          </cell>
          <cell r="G592" t="str">
            <v>F.000 ---- Da Definire ---</v>
          </cell>
          <cell r="H592">
            <v>0</v>
          </cell>
          <cell r="I592" t="str">
            <v>110 a)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G8229</v>
          </cell>
          <cell r="B593" t="str">
            <v>Accr. contrib.to DB Pens.fund-Bonus REU-</v>
          </cell>
          <cell r="C593" t="str">
            <v>T.0000</v>
          </cell>
          <cell r="D593" t="str">
            <v>--- Da Definire ---</v>
          </cell>
          <cell r="E593" t="str">
            <v>S.0000 ---- Da Definire ---</v>
          </cell>
          <cell r="F593" t="str">
            <v>G.000 ---- Da Definire ---</v>
          </cell>
          <cell r="G593" t="str">
            <v>F.000 ---- Da Definire ---</v>
          </cell>
          <cell r="H593">
            <v>0</v>
          </cell>
          <cell r="I593" t="str">
            <v>110 a)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G8258</v>
          </cell>
          <cell r="B594" t="str">
            <v>Trasferte-Indennità Case , Scuola, Maternità- Dir</v>
          </cell>
          <cell r="C594" t="str">
            <v>T.0000</v>
          </cell>
          <cell r="D594" t="str">
            <v>--- Da Definire ---</v>
          </cell>
          <cell r="E594" t="str">
            <v>S.0000 ---- Da Definire ---</v>
          </cell>
          <cell r="F594" t="str">
            <v>G.000 ---- Da Definire ---</v>
          </cell>
          <cell r="G594" t="str">
            <v>F.000 ---- Da Definire ---</v>
          </cell>
          <cell r="H594">
            <v>0</v>
          </cell>
          <cell r="I594" t="str">
            <v>110 a)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G8259</v>
          </cell>
          <cell r="B595" t="str">
            <v>Borse di studio - Dirigenti</v>
          </cell>
          <cell r="C595" t="str">
            <v>T.0000</v>
          </cell>
          <cell r="D595" t="str">
            <v>--- Da Definire ---</v>
          </cell>
          <cell r="E595" t="str">
            <v>S.0000 ---- Da Definire ---</v>
          </cell>
          <cell r="F595" t="str">
            <v>G.000 ---- Da Definire ---</v>
          </cell>
          <cell r="G595" t="str">
            <v>F.000 ---- Da Definire ---</v>
          </cell>
          <cell r="H595">
            <v>0</v>
          </cell>
          <cell r="I595" t="str">
            <v>110 a)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G8260</v>
          </cell>
          <cell r="B596" t="str">
            <v>Contributo Forfettario Indennità Alloggio - Dir</v>
          </cell>
          <cell r="C596" t="str">
            <v>T.0000</v>
          </cell>
          <cell r="D596" t="str">
            <v>--- Da Definire ---</v>
          </cell>
          <cell r="E596" t="str">
            <v>S.0000 ---- Da Definire ---</v>
          </cell>
          <cell r="F596" t="str">
            <v>G.000 ---- Da Definire ---</v>
          </cell>
          <cell r="G596" t="str">
            <v>F.000 ---- Da Definire ---</v>
          </cell>
          <cell r="H596">
            <v>0</v>
          </cell>
          <cell r="I596" t="str">
            <v>110 a)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G8290</v>
          </cell>
          <cell r="B597" t="str">
            <v>Staff Costs Interest Swap BONUS</v>
          </cell>
          <cell r="C597" t="str">
            <v>T.0000</v>
          </cell>
          <cell r="D597" t="str">
            <v>--- Da Definire ---</v>
          </cell>
          <cell r="E597" t="str">
            <v>S.0000 ---- Da Definire ---</v>
          </cell>
          <cell r="F597" t="str">
            <v>G.000 ---- Da Definire ---</v>
          </cell>
          <cell r="G597" t="str">
            <v>F.000 ---- Da Definire ---</v>
          </cell>
          <cell r="H597">
            <v>0</v>
          </cell>
          <cell r="I597" t="str">
            <v>110 a)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G8294</v>
          </cell>
          <cell r="B598" t="str">
            <v>Premi Fedeltà 25/35/40 Anni - Dirigenti</v>
          </cell>
          <cell r="C598" t="str">
            <v>T.0000</v>
          </cell>
          <cell r="D598" t="str">
            <v>--- Da Definire ---</v>
          </cell>
          <cell r="E598" t="str">
            <v>S.0000 ---- Da Definire ---</v>
          </cell>
          <cell r="F598" t="str">
            <v>G.000 ---- Da Definire ---</v>
          </cell>
          <cell r="G598" t="str">
            <v>F.000 ---- Da Definire ---</v>
          </cell>
          <cell r="H598">
            <v>0</v>
          </cell>
          <cell r="I598" t="str">
            <v>110 a)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G8311</v>
          </cell>
          <cell r="B599" t="str">
            <v>Sp.Diverse-Colazioni, Rinfreschi, Omaggi Flor. E altri</v>
          </cell>
          <cell r="C599" t="str">
            <v>T.1400</v>
          </cell>
          <cell r="D599" t="str">
            <v>Rappresentanza</v>
          </cell>
          <cell r="E599" t="str">
            <v>S.0210 - Commerciali e Marketing</v>
          </cell>
          <cell r="F599" t="str">
            <v>G.370 - Commerciali struttura</v>
          </cell>
          <cell r="G599" t="str">
            <v>F.110 - Costi Indiretti</v>
          </cell>
          <cell r="H599" t="str">
            <v>Generali</v>
          </cell>
          <cell r="I599" t="str">
            <v>110 b)</v>
          </cell>
          <cell r="J599" t="str">
            <v>180b</v>
          </cell>
          <cell r="K599" t="str">
            <v>Rappresentanza</v>
          </cell>
          <cell r="L599" t="str">
            <v>Spese generali</v>
          </cell>
          <cell r="M599" t="str">
            <v>Spese generali</v>
          </cell>
          <cell r="N599" t="str">
            <v>Si</v>
          </cell>
        </row>
        <row r="600">
          <cell r="A600" t="str">
            <v>G8312</v>
          </cell>
          <cell r="B600" t="str">
            <v>Spese per incontri tra personale ed eventi ufficiali (fedeltà)</v>
          </cell>
          <cell r="C600" t="str">
            <v>T.0000</v>
          </cell>
          <cell r="D600" t="str">
            <v>--- Da Definire ---</v>
          </cell>
          <cell r="E600" t="str">
            <v>S.0000 ---- Da Definire ---</v>
          </cell>
          <cell r="F600" t="str">
            <v>G.000 ---- Da Definire ---</v>
          </cell>
          <cell r="G600" t="str">
            <v>F.000 ---- Da Definire ---</v>
          </cell>
          <cell r="H600">
            <v>0</v>
          </cell>
          <cell r="I600" t="str">
            <v>110 a)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G8325</v>
          </cell>
          <cell r="B601" t="str">
            <v>Assicurazione auto priv uso aziendale e viceversa</v>
          </cell>
          <cell r="C601" t="str">
            <v>T.0810</v>
          </cell>
          <cell r="D601" t="str">
            <v>Gestione Automezzi "Assicurazione"</v>
          </cell>
          <cell r="E601" t="str">
            <v>S.0380 - Gestione Automezzi</v>
          </cell>
          <cell r="F601" t="str">
            <v>G.400 - Spese generali</v>
          </cell>
          <cell r="G601" t="str">
            <v>F.110 - Costi Indiretti</v>
          </cell>
          <cell r="H601" t="str">
            <v>Generali</v>
          </cell>
          <cell r="I601" t="str">
            <v>110 b)</v>
          </cell>
          <cell r="J601" t="str">
            <v>180b</v>
          </cell>
          <cell r="K601" t="str">
            <v>Assicurazioni</v>
          </cell>
          <cell r="L601" t="str">
            <v>Spese generali</v>
          </cell>
          <cell r="M601" t="str">
            <v>Spese generali</v>
          </cell>
          <cell r="N601" t="str">
            <v>Si</v>
          </cell>
        </row>
        <row r="602">
          <cell r="A602" t="str">
            <v>G8341</v>
          </cell>
          <cell r="B602" t="str">
            <v>Spese Per Pubblicazioni E Materiali Per Corsi</v>
          </cell>
          <cell r="C602" t="str">
            <v>T.0000</v>
          </cell>
          <cell r="D602" t="str">
            <v>--- Da Definire ---</v>
          </cell>
          <cell r="E602" t="str">
            <v>S.0000 ---- Da Definire ---</v>
          </cell>
          <cell r="F602" t="str">
            <v>G.000 ---- Da Definire ---</v>
          </cell>
          <cell r="G602" t="str">
            <v>F.000 ---- Da Definire ---</v>
          </cell>
          <cell r="H602">
            <v>0</v>
          </cell>
          <cell r="I602" t="str">
            <v>110 b)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A603" t="str">
            <v>G8342</v>
          </cell>
          <cell r="B603" t="str">
            <v>Sp. Diverse -  Noleggio Sale Riunioni, Convegni</v>
          </cell>
          <cell r="C603" t="str">
            <v>T.0000</v>
          </cell>
          <cell r="D603" t="str">
            <v>--- Da Definire ---</v>
          </cell>
          <cell r="E603" t="str">
            <v>S.0000 ---- Da Definire ---</v>
          </cell>
          <cell r="F603" t="str">
            <v>G.000 ---- Da Definire ---</v>
          </cell>
          <cell r="G603" t="str">
            <v>F.000 ---- Da Definire ---</v>
          </cell>
          <cell r="H603">
            <v>0</v>
          </cell>
          <cell r="I603" t="str">
            <v>110 b)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A604" t="str">
            <v>G8343</v>
          </cell>
          <cell r="B604" t="str">
            <v>Spese Di Viaggi Per Addestramento Del Personale</v>
          </cell>
          <cell r="C604" t="str">
            <v>T.0000</v>
          </cell>
          <cell r="D604" t="str">
            <v>--- Da Definire ---</v>
          </cell>
          <cell r="E604" t="str">
            <v>S.0000 ---- Da Definire ---</v>
          </cell>
          <cell r="F604" t="str">
            <v>G.000 ---- Da Definire ---</v>
          </cell>
          <cell r="G604" t="str">
            <v>F.000 ---- Da Definire ---</v>
          </cell>
          <cell r="H604">
            <v>0</v>
          </cell>
          <cell r="I604" t="str">
            <v>110 a)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G8344</v>
          </cell>
          <cell r="B605" t="str">
            <v>Spese Per Addestramento Pers Docenti Esterni</v>
          </cell>
          <cell r="C605" t="str">
            <v>T.0000</v>
          </cell>
          <cell r="D605" t="str">
            <v>--- Da Definire ---</v>
          </cell>
          <cell r="E605" t="str">
            <v>S.0000 ---- Da Definire ---</v>
          </cell>
          <cell r="F605" t="str">
            <v>G.000 ---- Da Definire ---</v>
          </cell>
          <cell r="G605" t="str">
            <v>F.000 ---- Da Definire ---</v>
          </cell>
          <cell r="H605">
            <v>0</v>
          </cell>
          <cell r="I605" t="str">
            <v>110 a)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G8348</v>
          </cell>
          <cell r="B606" t="str">
            <v>Spese Vitto Alloggio Inded. Per Addestr.-Dir</v>
          </cell>
          <cell r="C606" t="str">
            <v>T.0000</v>
          </cell>
          <cell r="D606" t="str">
            <v>--- Da Definire ---</v>
          </cell>
          <cell r="E606" t="str">
            <v>S.0000 ---- Da Definire ---</v>
          </cell>
          <cell r="F606" t="str">
            <v>G.000 ---- Da Definire ---</v>
          </cell>
          <cell r="G606" t="str">
            <v>F.000 ---- Da Definire ---</v>
          </cell>
          <cell r="H606">
            <v>0</v>
          </cell>
          <cell r="I606" t="str">
            <v>110 a)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G8349</v>
          </cell>
          <cell r="B607" t="str">
            <v>Spese Per Addestram. Pers. - Dirigenti</v>
          </cell>
          <cell r="C607" t="str">
            <v>T.0000</v>
          </cell>
          <cell r="D607" t="str">
            <v>--- Da Definire ---</v>
          </cell>
          <cell r="E607" t="str">
            <v>S.0000 ---- Da Definire ---</v>
          </cell>
          <cell r="F607" t="str">
            <v>G.000 ---- Da Definire ---</v>
          </cell>
          <cell r="G607" t="str">
            <v>F.000 ---- Da Definire ---</v>
          </cell>
          <cell r="H607">
            <v>0</v>
          </cell>
          <cell r="I607" t="str">
            <v>110 a)</v>
          </cell>
          <cell r="J607" t="str">
            <v>180a</v>
          </cell>
          <cell r="K607" t="str">
            <v>Selezione e formazione del Personale</v>
          </cell>
          <cell r="L607" t="str">
            <v>Spese per il personale dipendente</v>
          </cell>
          <cell r="M607" t="str">
            <v>Spese per il personale</v>
          </cell>
          <cell r="N607">
            <v>0</v>
          </cell>
        </row>
        <row r="608">
          <cell r="A608" t="str">
            <v>G8360</v>
          </cell>
          <cell r="B608" t="str">
            <v>Trasf. A Pie' Di Lista-Addestr. Interno-Gen.-Dir</v>
          </cell>
          <cell r="C608" t="str">
            <v>T.0000</v>
          </cell>
          <cell r="D608" t="str">
            <v>--- Da Definire ---</v>
          </cell>
          <cell r="E608" t="str">
            <v>S.0000 ---- Da Definire ---</v>
          </cell>
          <cell r="F608" t="str">
            <v>G.000 ---- Da Definire ---</v>
          </cell>
          <cell r="G608" t="str">
            <v>F.000 ---- Da Definire ---</v>
          </cell>
          <cell r="H608">
            <v>0</v>
          </cell>
          <cell r="I608" t="str">
            <v>110 a)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G8366</v>
          </cell>
          <cell r="B609" t="str">
            <v>Viaggi Connessi A Trasferimenti</v>
          </cell>
          <cell r="C609" t="str">
            <v>T.0000</v>
          </cell>
          <cell r="D609" t="str">
            <v>--- Da Definire ---</v>
          </cell>
          <cell r="E609" t="str">
            <v>S.0000 ---- Da Definire ---</v>
          </cell>
          <cell r="F609" t="str">
            <v>G.000 ---- Da Definire ---</v>
          </cell>
          <cell r="G609" t="str">
            <v>F.000 ---- Da Definire ---</v>
          </cell>
          <cell r="H609">
            <v>0</v>
          </cell>
          <cell r="I609" t="str">
            <v>110 a)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G8378</v>
          </cell>
          <cell r="B610" t="str">
            <v>Sp. Diverse -  Quote Eventuali Spese Condominiali</v>
          </cell>
          <cell r="C610" t="str">
            <v>T.0000</v>
          </cell>
          <cell r="D610" t="str">
            <v>--- Da Definire ---</v>
          </cell>
          <cell r="E610" t="str">
            <v>S.0000 ---- Da Definire ---</v>
          </cell>
          <cell r="F610" t="str">
            <v>G.000 ---- Da Definire ---</v>
          </cell>
          <cell r="G610" t="str">
            <v>F.000 ---- Da Definire ---</v>
          </cell>
          <cell r="H610">
            <v>0</v>
          </cell>
          <cell r="I610" t="str">
            <v>110 b)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G8379</v>
          </cell>
          <cell r="B611" t="str">
            <v>Spese Custodia Veicoli Pt/Cp</v>
          </cell>
          <cell r="C611" t="str">
            <v>T.0000</v>
          </cell>
          <cell r="D611" t="str">
            <v>--- Da Definire ---</v>
          </cell>
          <cell r="E611" t="str">
            <v>S.0000 ---- Da Definire ---</v>
          </cell>
          <cell r="F611" t="str">
            <v>G.000 ---- Da Definire ---</v>
          </cell>
          <cell r="G611" t="str">
            <v>F.000 ---- Da Definire ---</v>
          </cell>
          <cell r="H611">
            <v>0</v>
          </cell>
          <cell r="I611" t="str">
            <v>110 b)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G8381</v>
          </cell>
          <cell r="B612" t="str">
            <v>Register due license tax</v>
          </cell>
          <cell r="C612" t="str">
            <v>T.0000</v>
          </cell>
          <cell r="D612" t="str">
            <v>--- Da Definire ---</v>
          </cell>
          <cell r="E612" t="str">
            <v>S.0000 ---- Da Definire ---</v>
          </cell>
          <cell r="F612" t="str">
            <v>G.000 ---- Da Definire ---</v>
          </cell>
          <cell r="G612" t="str">
            <v>F.000 ---- Da Definire ---</v>
          </cell>
          <cell r="H612">
            <v>0</v>
          </cell>
          <cell r="I612" t="str">
            <v>110 b)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G8399</v>
          </cell>
          <cell r="B613" t="str">
            <v>Piccoli Acquisti -  Materiale Uso Uffici</v>
          </cell>
          <cell r="C613" t="str">
            <v>T.0150</v>
          </cell>
          <cell r="D613" t="str">
            <v>Altre spese generali</v>
          </cell>
          <cell r="E613" t="str">
            <v>S.0040 - Altre spese generali</v>
          </cell>
          <cell r="F613" t="str">
            <v>G.400 - Spese generali</v>
          </cell>
          <cell r="G613" t="str">
            <v>F.110 - Costi Indiretti</v>
          </cell>
          <cell r="H613" t="str">
            <v>Generali</v>
          </cell>
          <cell r="I613" t="str">
            <v>110 b)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G8412</v>
          </cell>
          <cell r="B614" t="str">
            <v>Amm. Anticipato Rete</v>
          </cell>
          <cell r="C614" t="str">
            <v>T.0000</v>
          </cell>
          <cell r="D614" t="str">
            <v>--- Da Definire ---</v>
          </cell>
          <cell r="E614" t="str">
            <v>S.0000 ---- Da Definire ---</v>
          </cell>
          <cell r="F614" t="str">
            <v>G.000 ---- Da Definire ---</v>
          </cell>
          <cell r="G614" t="str">
            <v>F.000 ---- Da Definire ---</v>
          </cell>
          <cell r="H614">
            <v>0</v>
          </cell>
          <cell r="I614">
            <v>12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G8417</v>
          </cell>
          <cell r="B615" t="str">
            <v>Noleggio e manutenzione software</v>
          </cell>
          <cell r="C615" t="str">
            <v>T.0885</v>
          </cell>
          <cell r="D615" t="str">
            <v>Ict Noleggi sw</v>
          </cell>
          <cell r="E615" t="str">
            <v>S.0400 - ICT Infrastruttura</v>
          </cell>
          <cell r="F615" t="str">
            <v>G.390 - Sviluppo e Infrastruttura Ict</v>
          </cell>
          <cell r="G615" t="str">
            <v>F.110 - Costi Indiretti</v>
          </cell>
          <cell r="H615" t="str">
            <v>Ict</v>
          </cell>
          <cell r="I615" t="str">
            <v>110 b)</v>
          </cell>
          <cell r="J615" t="str">
            <v>180b</v>
          </cell>
          <cell r="K615" t="str">
            <v>Locazioni HW e SW</v>
          </cell>
          <cell r="L615" t="str">
            <v>Spese ICT</v>
          </cell>
          <cell r="M615" t="str">
            <v>Spese di produzione</v>
          </cell>
          <cell r="N615" t="str">
            <v>Si</v>
          </cell>
        </row>
        <row r="616">
          <cell r="A616" t="str">
            <v>G8419</v>
          </cell>
          <cell r="B616" t="str">
            <v>Expense for SW fully depr. in acq. Year (realizzazione dominio unico KC)</v>
          </cell>
          <cell r="C616" t="str">
            <v>T.0885</v>
          </cell>
          <cell r="D616" t="str">
            <v>Ict Noleggi sw</v>
          </cell>
          <cell r="E616" t="str">
            <v>S.0400 - ICT Infrastruttura</v>
          </cell>
          <cell r="F616" t="str">
            <v>G.390 - Sviluppo e Infrastruttura Ict</v>
          </cell>
          <cell r="G616" t="str">
            <v>F.110 - Costi Indiretti</v>
          </cell>
          <cell r="H616" t="str">
            <v>Ict</v>
          </cell>
          <cell r="I616" t="str">
            <v>110 b)</v>
          </cell>
          <cell r="J616" t="str">
            <v>180b</v>
          </cell>
          <cell r="K616" t="str">
            <v>Locazioni HW e SW</v>
          </cell>
          <cell r="L616" t="str">
            <v>Spese ICT</v>
          </cell>
          <cell r="M616" t="str">
            <v>Spese di produzione</v>
          </cell>
          <cell r="N616">
            <v>0</v>
          </cell>
        </row>
        <row r="617">
          <cell r="A617" t="str">
            <v>G8424</v>
          </cell>
          <cell r="B617" t="str">
            <v>IT Cons.&amp; progr. EMP</v>
          </cell>
          <cell r="C617" t="str">
            <v>T.1260</v>
          </cell>
          <cell r="D617" t="str">
            <v>Prestazioni di terzi ICT</v>
          </cell>
          <cell r="E617" t="str">
            <v>S.0570 - Prestazioni di terzi ICT</v>
          </cell>
          <cell r="F617" t="str">
            <v>G.390 - Sviluppo e Infrastruttura Ict</v>
          </cell>
          <cell r="G617" t="str">
            <v>F.110 - Costi Indiretti</v>
          </cell>
          <cell r="H617" t="str">
            <v>Ict</v>
          </cell>
          <cell r="I617" t="str">
            <v>110 b)</v>
          </cell>
          <cell r="J617" t="str">
            <v>180b</v>
          </cell>
          <cell r="K617" t="str">
            <v>Sviluppo Software - Consulenze</v>
          </cell>
          <cell r="L617" t="str">
            <v>Spese ICT</v>
          </cell>
          <cell r="M617" t="str">
            <v>Spese di produzione</v>
          </cell>
          <cell r="N617">
            <v>0</v>
          </cell>
        </row>
        <row r="618">
          <cell r="A618" t="str">
            <v>G8428</v>
          </cell>
          <cell r="B618" t="str">
            <v>COSTI MAINFRAME (SOFTWARE)</v>
          </cell>
          <cell r="C618" t="str">
            <v>T.0870</v>
          </cell>
          <cell r="D618" t="str">
            <v>Ict Mainframe</v>
          </cell>
          <cell r="E618" t="str">
            <v>S.0400 - ICT Infrastruttura</v>
          </cell>
          <cell r="F618" t="str">
            <v>G.390 - Sviluppo e Infrastruttura Ict</v>
          </cell>
          <cell r="G618" t="str">
            <v>F.110 - Costi Indiretti</v>
          </cell>
          <cell r="H618" t="str">
            <v>Ict</v>
          </cell>
          <cell r="I618" t="str">
            <v>110 b)</v>
          </cell>
          <cell r="J618" t="str">
            <v>180b</v>
          </cell>
          <cell r="K618" t="str">
            <v>Sviluppo Software - Consulenze</v>
          </cell>
          <cell r="L618" t="str">
            <v>Spese ICT</v>
          </cell>
          <cell r="M618" t="str">
            <v>Spese di produzione</v>
          </cell>
          <cell r="N618">
            <v>0</v>
          </cell>
        </row>
        <row r="619">
          <cell r="A619" t="str">
            <v>G8429</v>
          </cell>
          <cell r="B619" t="str">
            <v>COSTI GESTIONE PORTALI</v>
          </cell>
          <cell r="C619" t="str">
            <v>T.0860</v>
          </cell>
          <cell r="D619" t="str">
            <v>Ict Gestione e Sviluppo Portali</v>
          </cell>
          <cell r="E619" t="str">
            <v>S.0400 - ICT Infrastruttura</v>
          </cell>
          <cell r="F619" t="str">
            <v>G.390 - Sviluppo e Infrastruttura Ict</v>
          </cell>
          <cell r="G619" t="str">
            <v>F.110 - Costi Indiretti</v>
          </cell>
          <cell r="H619" t="str">
            <v>Ict</v>
          </cell>
          <cell r="I619" t="str">
            <v>110 b)</v>
          </cell>
          <cell r="J619" t="str">
            <v>180b</v>
          </cell>
          <cell r="K619" t="str">
            <v>Sviluppo Software - Consulenze</v>
          </cell>
          <cell r="L619" t="str">
            <v>Spese ICT</v>
          </cell>
          <cell r="M619" t="str">
            <v>Spese di produzione</v>
          </cell>
          <cell r="N619" t="str">
            <v>Si</v>
          </cell>
        </row>
        <row r="620">
          <cell r="A620" t="str">
            <v>G8430</v>
          </cell>
          <cell r="B620" t="str">
            <v>Trasmissione Dati Altri - costi Internet</v>
          </cell>
          <cell r="C620" t="str">
            <v>T.1860</v>
          </cell>
          <cell r="D620" t="str">
            <v>Spese telecomunicazioni</v>
          </cell>
          <cell r="E620" t="str">
            <v>S.0900 - Spese telecomunicazioni</v>
          </cell>
          <cell r="F620" t="str">
            <v>G.320 - Spese operative</v>
          </cell>
          <cell r="G620" t="str">
            <v>F.100 - Altri Costi di Business</v>
          </cell>
          <cell r="H620" t="str">
            <v>Operativi</v>
          </cell>
          <cell r="I620" t="str">
            <v>110 b)</v>
          </cell>
          <cell r="J620" t="str">
            <v>180b</v>
          </cell>
          <cell r="K620" t="str">
            <v>Collegamenti telematici</v>
          </cell>
          <cell r="L620" t="str">
            <v>Spese ICT</v>
          </cell>
          <cell r="M620" t="str">
            <v>Spese di produzione</v>
          </cell>
          <cell r="N620">
            <v>0</v>
          </cell>
        </row>
        <row r="621">
          <cell r="A621" t="str">
            <v>G8452</v>
          </cell>
          <cell r="B621" t="str">
            <v>Omaggi a Clientela di Elevato Valore</v>
          </cell>
          <cell r="C621" t="str">
            <v>T.1400</v>
          </cell>
          <cell r="D621" t="str">
            <v>Rappresentanza</v>
          </cell>
          <cell r="E621" t="str">
            <v>S.0210 - Commerciali e Marketing</v>
          </cell>
          <cell r="F621" t="str">
            <v>G.370 - Commerciali struttura</v>
          </cell>
          <cell r="G621" t="str">
            <v>F.110 - Costi Indiretti</v>
          </cell>
          <cell r="H621" t="str">
            <v>Generali</v>
          </cell>
          <cell r="I621" t="str">
            <v>110 b)</v>
          </cell>
          <cell r="J621" t="str">
            <v>180b</v>
          </cell>
          <cell r="K621" t="str">
            <v>Rappresentanza</v>
          </cell>
          <cell r="L621" t="str">
            <v>Spese generali</v>
          </cell>
          <cell r="M621" t="str">
            <v>Spese generali</v>
          </cell>
          <cell r="N621">
            <v>0</v>
          </cell>
        </row>
        <row r="622">
          <cell r="A622" t="str">
            <v>G8453</v>
          </cell>
          <cell r="B622" t="str">
            <v>Pubblicità E Comunicaz Alla Clientela</v>
          </cell>
          <cell r="C622" t="str">
            <v>T.1390</v>
          </cell>
          <cell r="D622" t="str">
            <v>Pubblicità</v>
          </cell>
          <cell r="E622" t="str">
            <v>S.0210 - Commerciali e Marketing</v>
          </cell>
          <cell r="F622" t="str">
            <v>G.370 - Commerciali struttura</v>
          </cell>
          <cell r="G622" t="str">
            <v>F.110 - Costi Indiretti</v>
          </cell>
          <cell r="H622" t="str">
            <v>Generali</v>
          </cell>
          <cell r="I622" t="str">
            <v>110 b)</v>
          </cell>
          <cell r="J622" t="str">
            <v>180b</v>
          </cell>
          <cell r="K622" t="str">
            <v>Promozionali e stampa</v>
          </cell>
          <cell r="L622" t="str">
            <v>Spese generali</v>
          </cell>
          <cell r="M622" t="str">
            <v>Spese generali</v>
          </cell>
          <cell r="N622">
            <v>0</v>
          </cell>
        </row>
        <row r="623">
          <cell r="A623" t="str">
            <v>G8458</v>
          </cell>
          <cell r="B623" t="str">
            <v>Costo X Biglietti/Fiere Comm.Li</v>
          </cell>
          <cell r="C623" t="str">
            <v>T.0000</v>
          </cell>
          <cell r="D623" t="str">
            <v>--- Da Definire ---</v>
          </cell>
          <cell r="E623" t="str">
            <v>S.0000 ---- Da Definire ---</v>
          </cell>
          <cell r="F623" t="str">
            <v>G.000 ---- Da Definire ---</v>
          </cell>
          <cell r="G623" t="str">
            <v>F.000 ---- Da Definire ---</v>
          </cell>
          <cell r="H623">
            <v>0</v>
          </cell>
          <cell r="I623" t="str">
            <v>110 b)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G8461</v>
          </cell>
          <cell r="B624" t="str">
            <v>Costi X Ricerche Di Mercato</v>
          </cell>
          <cell r="C624" t="str">
            <v>T.1390</v>
          </cell>
          <cell r="D624" t="str">
            <v>Pubblicità</v>
          </cell>
          <cell r="E624" t="str">
            <v>S.0210 - Commerciali e Marketing</v>
          </cell>
          <cell r="F624" t="str">
            <v>G.370 - Commerciali struttura</v>
          </cell>
          <cell r="G624" t="str">
            <v>F.110 - Costi Indiretti</v>
          </cell>
          <cell r="H624" t="str">
            <v>Generali</v>
          </cell>
          <cell r="I624" t="str">
            <v>110 b)</v>
          </cell>
          <cell r="J624" t="str">
            <v>180b</v>
          </cell>
          <cell r="K624" t="str">
            <v>Spese diverse</v>
          </cell>
          <cell r="L624" t="str">
            <v>Spese generali</v>
          </cell>
          <cell r="M624" t="str">
            <v>Spese generali</v>
          </cell>
          <cell r="N624">
            <v>0</v>
          </cell>
        </row>
        <row r="625">
          <cell r="A625" t="str">
            <v>G8462</v>
          </cell>
          <cell r="B625" t="str">
            <v>exp for media relation and press</v>
          </cell>
          <cell r="C625" t="str">
            <v>T.0000</v>
          </cell>
          <cell r="D625" t="str">
            <v>--- Da Definire ---</v>
          </cell>
          <cell r="E625" t="str">
            <v>S.0000 ---- Da Definire ---</v>
          </cell>
          <cell r="F625" t="str">
            <v>G.000 ---- Da Definire ---</v>
          </cell>
          <cell r="G625" t="str">
            <v>F.000 ---- Da Definire ---</v>
          </cell>
          <cell r="H625">
            <v>0</v>
          </cell>
          <cell r="I625" t="str">
            <v>110 b)</v>
          </cell>
          <cell r="J625">
            <v>0</v>
          </cell>
          <cell r="K625" t="str">
            <v>Promozionali e stampa</v>
          </cell>
          <cell r="L625" t="str">
            <v>Spese generali</v>
          </cell>
          <cell r="M625" t="str">
            <v>Spese generali</v>
          </cell>
          <cell r="N625">
            <v>0</v>
          </cell>
        </row>
        <row r="626">
          <cell r="A626" t="str">
            <v>G8463</v>
          </cell>
          <cell r="B626" t="str">
            <v>Advertising</v>
          </cell>
          <cell r="C626" t="str">
            <v>T.0000</v>
          </cell>
          <cell r="D626" t="str">
            <v>--- Da Definire ---</v>
          </cell>
          <cell r="E626" t="str">
            <v>S.0000 ---- Da Definire ---</v>
          </cell>
          <cell r="F626" t="str">
            <v>G.000 ---- Da Definire ---</v>
          </cell>
          <cell r="G626" t="str">
            <v>F.000 ---- Da Definire ---</v>
          </cell>
          <cell r="H626">
            <v>0</v>
          </cell>
          <cell r="I626" t="str">
            <v>110 b)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G8469</v>
          </cell>
          <cell r="B627" t="str">
            <v>Promotions &amp; Material</v>
          </cell>
          <cell r="C627" t="str">
            <v>T.0000</v>
          </cell>
          <cell r="D627" t="str">
            <v>--- Da Definire ---</v>
          </cell>
          <cell r="E627" t="str">
            <v>S.0000 ---- Da Definire ---</v>
          </cell>
          <cell r="F627" t="str">
            <v>G.000 ---- Da Definire ---</v>
          </cell>
          <cell r="G627" t="str">
            <v>F.000 ---- Da Definire ---</v>
          </cell>
          <cell r="H627">
            <v>0</v>
          </cell>
          <cell r="I627" t="str">
            <v>110 b)</v>
          </cell>
          <cell r="J627" t="str">
            <v>180b</v>
          </cell>
          <cell r="K627" t="str">
            <v>Promozionali e stampa</v>
          </cell>
          <cell r="L627" t="str">
            <v>Spese generali</v>
          </cell>
          <cell r="M627" t="str">
            <v>Spese generali</v>
          </cell>
          <cell r="N627">
            <v>0</v>
          </cell>
        </row>
        <row r="628">
          <cell r="A628" t="str">
            <v>G8473</v>
          </cell>
          <cell r="B628" t="str">
            <v>Sponsorships</v>
          </cell>
          <cell r="C628" t="str">
            <v>T.1390</v>
          </cell>
          <cell r="D628" t="str">
            <v>Pubblicità</v>
          </cell>
          <cell r="E628" t="str">
            <v>S.0210 - Commerciali e Marketing</v>
          </cell>
          <cell r="F628" t="str">
            <v>G.370 - Commerciali struttura</v>
          </cell>
          <cell r="G628" t="str">
            <v>F.110 - Costi Indiretti</v>
          </cell>
          <cell r="H628" t="str">
            <v>Generali</v>
          </cell>
          <cell r="I628" t="str">
            <v>110 b)</v>
          </cell>
          <cell r="J628" t="str">
            <v>180b</v>
          </cell>
          <cell r="K628" t="str">
            <v>Promozionali e stampa</v>
          </cell>
          <cell r="L628" t="str">
            <v>Spese generali</v>
          </cell>
          <cell r="M628" t="str">
            <v>Spese generali</v>
          </cell>
          <cell r="N628" t="str">
            <v>Si</v>
          </cell>
        </row>
        <row r="629">
          <cell r="A629" t="str">
            <v>G8476</v>
          </cell>
          <cell r="B629" t="str">
            <v>Co-operations &amp; Alliances</v>
          </cell>
          <cell r="C629" t="str">
            <v>T.1390</v>
          </cell>
          <cell r="D629" t="str">
            <v>Pubblicità</v>
          </cell>
          <cell r="E629" t="str">
            <v>S.0210 - Commerciali e Marketing</v>
          </cell>
          <cell r="F629" t="str">
            <v>G.370 - Commerciali struttura</v>
          </cell>
          <cell r="G629" t="str">
            <v>F.110 - Costi Indiretti</v>
          </cell>
          <cell r="H629" t="str">
            <v>Generali</v>
          </cell>
          <cell r="I629" t="str">
            <v>110 b)</v>
          </cell>
          <cell r="J629" t="str">
            <v>180b</v>
          </cell>
          <cell r="K629" t="str">
            <v>Promozionali e stampa</v>
          </cell>
          <cell r="L629" t="str">
            <v>Spese generali</v>
          </cell>
          <cell r="M629" t="str">
            <v>Spese generali</v>
          </cell>
          <cell r="N629">
            <v>0</v>
          </cell>
        </row>
        <row r="630">
          <cell r="A630" t="str">
            <v>G8477</v>
          </cell>
          <cell r="B630" t="str">
            <v>Market Research</v>
          </cell>
          <cell r="C630" t="str">
            <v>T.1390</v>
          </cell>
          <cell r="D630" t="str">
            <v>Pubblicità</v>
          </cell>
          <cell r="E630" t="str">
            <v>S.0210 - Commerciali e Marketing</v>
          </cell>
          <cell r="F630" t="str">
            <v>G.370 - Commerciali struttura</v>
          </cell>
          <cell r="G630" t="str">
            <v>F.110 - Costi Indiretti</v>
          </cell>
          <cell r="H630" t="str">
            <v>Generali</v>
          </cell>
          <cell r="I630" t="str">
            <v>110 b)</v>
          </cell>
          <cell r="J630">
            <v>0</v>
          </cell>
          <cell r="K630" t="str">
            <v>Promozionali e stampa</v>
          </cell>
          <cell r="L630" t="str">
            <v>Spese generali</v>
          </cell>
          <cell r="M630" t="str">
            <v>Spese generali</v>
          </cell>
          <cell r="N630">
            <v>0</v>
          </cell>
        </row>
        <row r="631">
          <cell r="A631" t="str">
            <v>G8479</v>
          </cell>
          <cell r="B631" t="str">
            <v>License/ Copyrights</v>
          </cell>
          <cell r="C631" t="str">
            <v>T.1390</v>
          </cell>
          <cell r="D631" t="str">
            <v>Pubblicità</v>
          </cell>
          <cell r="E631" t="str">
            <v>S.0210 - Commerciali e Marketing</v>
          </cell>
          <cell r="F631" t="str">
            <v>G.370 - Commerciali struttura</v>
          </cell>
          <cell r="G631" t="str">
            <v>F.110 - Costi Indiretti</v>
          </cell>
          <cell r="H631" t="str">
            <v>Generali</v>
          </cell>
          <cell r="I631" t="str">
            <v>110 b)</v>
          </cell>
          <cell r="J631" t="str">
            <v>180b</v>
          </cell>
          <cell r="K631" t="str">
            <v>Spese diverse</v>
          </cell>
          <cell r="L631" t="str">
            <v>Spese generali</v>
          </cell>
          <cell r="M631" t="str">
            <v>Spese generali</v>
          </cell>
          <cell r="N631">
            <v>0</v>
          </cell>
        </row>
        <row r="632">
          <cell r="A632" t="str">
            <v>G8480</v>
          </cell>
          <cell r="B632" t="str">
            <v>Omaggi Promoz. X La Clientela</v>
          </cell>
          <cell r="C632" t="str">
            <v>T.0000</v>
          </cell>
          <cell r="D632" t="str">
            <v>--- Da Definire ---</v>
          </cell>
          <cell r="E632" t="str">
            <v>S.0000 ---- Da Definire ---</v>
          </cell>
          <cell r="F632" t="str">
            <v>G.000 ---- Da Definire ---</v>
          </cell>
          <cell r="G632" t="str">
            <v>F.000 ---- Da Definire ---</v>
          </cell>
          <cell r="H632">
            <v>0</v>
          </cell>
          <cell r="I632" t="str">
            <v>110 b)</v>
          </cell>
          <cell r="J632">
            <v>0</v>
          </cell>
          <cell r="K632" t="str">
            <v>Promozionali e stampa</v>
          </cell>
          <cell r="L632" t="str">
            <v>Spese generali</v>
          </cell>
          <cell r="M632" t="str">
            <v>Spese generali</v>
          </cell>
          <cell r="N632">
            <v>0</v>
          </cell>
        </row>
        <row r="633">
          <cell r="A633" t="str">
            <v>G8487</v>
          </cell>
          <cell r="B633" t="str">
            <v>Compensi Per Prestazioni Occasionali</v>
          </cell>
          <cell r="C633" t="str">
            <v>T.0000</v>
          </cell>
          <cell r="D633" t="str">
            <v>--- Da Definire ---</v>
          </cell>
          <cell r="E633" t="str">
            <v>S.0000 ---- Da Definire ---</v>
          </cell>
          <cell r="F633" t="str">
            <v>G.000 ---- Da Definire ---</v>
          </cell>
          <cell r="G633" t="str">
            <v>F.000 ---- Da Definire ---</v>
          </cell>
          <cell r="H633">
            <v>0</v>
          </cell>
          <cell r="I633" t="str">
            <v>110 a)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G8488</v>
          </cell>
          <cell r="B634" t="str">
            <v>Spese per inserzioni fallimentari, legali, ecc.</v>
          </cell>
          <cell r="C634" t="str">
            <v>T.0000</v>
          </cell>
          <cell r="D634" t="str">
            <v>--- Da Definire ---</v>
          </cell>
          <cell r="E634" t="str">
            <v>S.0000 ---- Da Definire ---</v>
          </cell>
          <cell r="F634" t="str">
            <v>G.000 ---- Da Definire ---</v>
          </cell>
          <cell r="G634" t="str">
            <v>F.000 ---- Da Definire ---</v>
          </cell>
          <cell r="H634">
            <v>0</v>
          </cell>
          <cell r="I634" t="str">
            <v>110 b)</v>
          </cell>
          <cell r="J634">
            <v>0</v>
          </cell>
          <cell r="K634" t="str">
            <v>Promozionali e stampa</v>
          </cell>
          <cell r="L634" t="str">
            <v>Spese generali</v>
          </cell>
          <cell r="M634" t="str">
            <v>Spese generali</v>
          </cell>
          <cell r="N634">
            <v>0</v>
          </cell>
        </row>
        <row r="635">
          <cell r="A635" t="str">
            <v>G8490</v>
          </cell>
          <cell r="B635" t="str">
            <v>Other compensation for consulting servic</v>
          </cell>
          <cell r="C635" t="str">
            <v>T.1390</v>
          </cell>
          <cell r="D635" t="str">
            <v>Pubblicità</v>
          </cell>
          <cell r="E635" t="str">
            <v>S.0210 - Commerciali e Marketing</v>
          </cell>
          <cell r="F635" t="str">
            <v>G.370 - Commerciali struttura</v>
          </cell>
          <cell r="G635" t="str">
            <v>F.110 - Costi Indiretti</v>
          </cell>
          <cell r="H635" t="str">
            <v>Generali</v>
          </cell>
          <cell r="I635" t="str">
            <v>110 b)</v>
          </cell>
          <cell r="J635">
            <v>0</v>
          </cell>
          <cell r="K635" t="str">
            <v>Promozionali e stampa</v>
          </cell>
          <cell r="L635" t="str">
            <v>Spese generali</v>
          </cell>
          <cell r="M635" t="str">
            <v>Spese generali</v>
          </cell>
          <cell r="N635">
            <v>0</v>
          </cell>
        </row>
        <row r="636">
          <cell r="A636" t="str">
            <v>G8495</v>
          </cell>
          <cell r="B636" t="str">
            <v>New_Litigation – Client related</v>
          </cell>
          <cell r="C636" t="str">
            <v>T.0460</v>
          </cell>
          <cell r="D636" t="str">
            <v>Compensi a consulenti e professionisti</v>
          </cell>
          <cell r="E636" t="str">
            <v>S.0280 - Compensi a consulenti e professionisti</v>
          </cell>
          <cell r="F636" t="str">
            <v>G.400 - Spese generali</v>
          </cell>
          <cell r="G636" t="str">
            <v>F.110 - Costi Indiretti</v>
          </cell>
          <cell r="H636" t="str">
            <v>Generali</v>
          </cell>
          <cell r="I636" t="str">
            <v>110 b)</v>
          </cell>
          <cell r="J636" t="str">
            <v>180b</v>
          </cell>
          <cell r="K636" t="str">
            <v>Compensi a consulenti e professionisti</v>
          </cell>
          <cell r="L636" t="str">
            <v>Servizi professionali</v>
          </cell>
          <cell r="M636" t="str">
            <v>Spese generali</v>
          </cell>
          <cell r="N636" t="str">
            <v>Si</v>
          </cell>
        </row>
        <row r="637">
          <cell r="A637" t="str">
            <v>G8496</v>
          </cell>
          <cell r="B637" t="str">
            <v>Spese per bilanci annuale e infraannuale</v>
          </cell>
          <cell r="C637" t="str">
            <v>T.0000</v>
          </cell>
          <cell r="D637" t="str">
            <v>--- Da Definire ---</v>
          </cell>
          <cell r="E637" t="str">
            <v>S.0000 ---- Da Definire ---</v>
          </cell>
          <cell r="F637" t="str">
            <v>G.000 ---- Da Definire ---</v>
          </cell>
          <cell r="G637" t="str">
            <v>F.000 ---- Da Definire ---</v>
          </cell>
          <cell r="H637">
            <v>0</v>
          </cell>
          <cell r="I637" t="str">
            <v>110 b)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G8497</v>
          </cell>
          <cell r="B638" t="str">
            <v>Q.Appart.Ass. -  Cam.Commercio</v>
          </cell>
          <cell r="C638" t="str">
            <v>T.0000</v>
          </cell>
          <cell r="D638" t="str">
            <v>--- Da Definire ---</v>
          </cell>
          <cell r="E638" t="str">
            <v>S.0000 ---- Da Definire ---</v>
          </cell>
          <cell r="F638" t="str">
            <v>G.000 ---- Da Definire ---</v>
          </cell>
          <cell r="G638" t="str">
            <v>F.000 ---- Da Definire ---</v>
          </cell>
          <cell r="H638">
            <v>0</v>
          </cell>
          <cell r="I638" t="str">
            <v>110 b)</v>
          </cell>
          <cell r="J638" t="str">
            <v>180b</v>
          </cell>
          <cell r="K638" t="str">
            <v>Contributi associativi</v>
          </cell>
          <cell r="L638" t="str">
            <v>Spese generali</v>
          </cell>
          <cell r="M638" t="str">
            <v>Spese generali</v>
          </cell>
          <cell r="N638">
            <v>0</v>
          </cell>
        </row>
        <row r="639">
          <cell r="A639" t="str">
            <v>G8498</v>
          </cell>
          <cell r="B639" t="str">
            <v>Iscriz. A Club Nso Personale Pagate Dalla Banca</v>
          </cell>
          <cell r="C639" t="str">
            <v>T.0000</v>
          </cell>
          <cell r="D639" t="str">
            <v>--- Da Definire ---</v>
          </cell>
          <cell r="E639" t="str">
            <v>S.0000 ---- Da Definire ---</v>
          </cell>
          <cell r="F639" t="str">
            <v>G.000 ---- Da Definire ---</v>
          </cell>
          <cell r="G639" t="str">
            <v>F.000 ---- Da Definire ---</v>
          </cell>
          <cell r="H639">
            <v>0</v>
          </cell>
          <cell r="I639" t="str">
            <v>110 b)</v>
          </cell>
          <cell r="J639">
            <v>0</v>
          </cell>
          <cell r="K639" t="str">
            <v>Contributi associativi</v>
          </cell>
          <cell r="L639" t="str">
            <v>Spese generali</v>
          </cell>
          <cell r="M639" t="str">
            <v>Spese generali</v>
          </cell>
          <cell r="N639">
            <v>0</v>
          </cell>
        </row>
        <row r="640">
          <cell r="A640" t="str">
            <v>G8501</v>
          </cell>
          <cell r="B640" t="str">
            <v>Diritti  Camera Di Commercio</v>
          </cell>
          <cell r="C640" t="str">
            <v>T.0150</v>
          </cell>
          <cell r="D640" t="str">
            <v>Altre spese generali</v>
          </cell>
          <cell r="E640" t="str">
            <v>S.0040 - Altre spese generali</v>
          </cell>
          <cell r="F640" t="str">
            <v>G.400 - Spese generali</v>
          </cell>
          <cell r="G640" t="str">
            <v>F.110 - Costi Indiretti</v>
          </cell>
          <cell r="H640" t="str">
            <v>Generali</v>
          </cell>
          <cell r="I640" t="str">
            <v>110 b)</v>
          </cell>
          <cell r="J640" t="str">
            <v>180b</v>
          </cell>
          <cell r="K640" t="str">
            <v>Contributi associativi</v>
          </cell>
          <cell r="L640" t="str">
            <v>Spese generali</v>
          </cell>
          <cell r="M640" t="str">
            <v>Spese generali</v>
          </cell>
          <cell r="N640">
            <v>0</v>
          </cell>
        </row>
        <row r="641">
          <cell r="A641" t="str">
            <v>G8505</v>
          </cell>
          <cell r="B641" t="str">
            <v>Telex - Telegrafo Canoni &amp; Consumi</v>
          </cell>
          <cell r="C641" t="str">
            <v>T.0690</v>
          </cell>
          <cell r="D641" t="str">
            <v>Fonia e Telex</v>
          </cell>
          <cell r="E641" t="str">
            <v>S.0360 - Fonia Fissa e Mobile e Telex</v>
          </cell>
          <cell r="F641" t="str">
            <v>G.390 - Sviluppo e Infrastruttura Ict</v>
          </cell>
          <cell r="G641" t="str">
            <v>F.110 - Costi Indiretti</v>
          </cell>
          <cell r="H641" t="str">
            <v>Ict</v>
          </cell>
          <cell r="I641" t="str">
            <v>110 b)</v>
          </cell>
          <cell r="J641" t="str">
            <v>180b</v>
          </cell>
          <cell r="K641" t="str">
            <v>Servizi e oneri di postalizzazione</v>
          </cell>
          <cell r="L641" t="str">
            <v>Beni e servizi di produzione</v>
          </cell>
          <cell r="M641" t="str">
            <v>Spese di produzione</v>
          </cell>
          <cell r="N641">
            <v>0</v>
          </cell>
        </row>
        <row r="642">
          <cell r="A642" t="str">
            <v>G8506</v>
          </cell>
          <cell r="B642" t="str">
            <v>Telefono Canoni  &amp; Consumi</v>
          </cell>
          <cell r="C642" t="str">
            <v>T.1860</v>
          </cell>
          <cell r="D642" t="str">
            <v>Spese telecomunicazioni</v>
          </cell>
          <cell r="E642" t="str">
            <v>S.0900 - Spese telecomunicazioni</v>
          </cell>
          <cell r="F642" t="str">
            <v>G.320 - Spese operative</v>
          </cell>
          <cell r="G642" t="str">
            <v>F.100 - Altri Costi di Business</v>
          </cell>
          <cell r="H642" t="str">
            <v>Operativi</v>
          </cell>
          <cell r="I642" t="str">
            <v>110 b)</v>
          </cell>
          <cell r="J642" t="str">
            <v>180b</v>
          </cell>
          <cell r="K642" t="str">
            <v>Collegamenti telematici</v>
          </cell>
          <cell r="L642" t="str">
            <v>Spese ICT</v>
          </cell>
          <cell r="M642" t="str">
            <v>Spese di produzione</v>
          </cell>
          <cell r="N642" t="str">
            <v>Si</v>
          </cell>
        </row>
        <row r="643">
          <cell r="A643" t="str">
            <v>G8507</v>
          </cell>
          <cell r="B643" t="str">
            <v>Trasmissione Dati-Telecom - canoni e consumi</v>
          </cell>
          <cell r="C643" t="str">
            <v>T.0000</v>
          </cell>
          <cell r="D643" t="str">
            <v>--- Da Definire ---</v>
          </cell>
          <cell r="E643" t="str">
            <v>S.0000 ---- Da Definire ---</v>
          </cell>
          <cell r="F643" t="str">
            <v>G.000 ---- Da Definire ---</v>
          </cell>
          <cell r="G643" t="str">
            <v>F.000 ---- Da Definire ---</v>
          </cell>
          <cell r="H643">
            <v>0</v>
          </cell>
          <cell r="I643" t="str">
            <v>110 b)</v>
          </cell>
          <cell r="J643" t="str">
            <v>180b</v>
          </cell>
          <cell r="K643" t="str">
            <v>Services esterni</v>
          </cell>
          <cell r="L643" t="str">
            <v>Beni e servizi di produzione</v>
          </cell>
          <cell r="M643" t="str">
            <v>Spese di produzione</v>
          </cell>
          <cell r="N643">
            <v>0</v>
          </cell>
        </row>
        <row r="644">
          <cell r="A644" t="str">
            <v>G8508</v>
          </cell>
          <cell r="B644" t="str">
            <v>Trasmissione Dati - Altri Canoni/Consumi</v>
          </cell>
          <cell r="C644" t="str">
            <v>T.0000</v>
          </cell>
          <cell r="D644" t="str">
            <v>--- Da Definire ---</v>
          </cell>
          <cell r="E644" t="str">
            <v>S.0000 ---- Da Definire ---</v>
          </cell>
          <cell r="F644" t="str">
            <v>G.000 ---- Da Definire ---</v>
          </cell>
          <cell r="G644" t="str">
            <v>F.000 ---- Da Definire ---</v>
          </cell>
          <cell r="H644">
            <v>0</v>
          </cell>
          <cell r="I644" t="str">
            <v>110 b)</v>
          </cell>
          <cell r="J644" t="str">
            <v>180b</v>
          </cell>
          <cell r="K644" t="str">
            <v>Services esterni</v>
          </cell>
          <cell r="L644" t="str">
            <v>Beni e servizi di produzione</v>
          </cell>
          <cell r="M644" t="str">
            <v>Spese di produzione</v>
          </cell>
          <cell r="N644">
            <v>0</v>
          </cell>
        </row>
        <row r="645">
          <cell r="A645" t="str">
            <v>G8509</v>
          </cell>
          <cell r="B645" t="str">
            <v>Spese Postali Di Affrancatura</v>
          </cell>
          <cell r="C645" t="str">
            <v>T.1810</v>
          </cell>
          <cell r="D645" t="str">
            <v>Spedizione e/c e fatture</v>
          </cell>
          <cell r="E645" t="str">
            <v>S.0870 - Spedizione e/c e fatture</v>
          </cell>
          <cell r="F645" t="str">
            <v>G.340 - Spese spedizione</v>
          </cell>
          <cell r="G645" t="str">
            <v>F.100 - Altri Costi di Business</v>
          </cell>
          <cell r="H645" t="str">
            <v>Operativi</v>
          </cell>
          <cell r="I645" t="str">
            <v>110 b)</v>
          </cell>
          <cell r="J645" t="str">
            <v>180b</v>
          </cell>
          <cell r="K645" t="str">
            <v>Servizi e oneri di postalizzazione</v>
          </cell>
          <cell r="L645" t="str">
            <v>Beni e servizi di produzione</v>
          </cell>
          <cell r="M645" t="str">
            <v>Spese di produzione</v>
          </cell>
          <cell r="N645" t="str">
            <v>Si</v>
          </cell>
        </row>
        <row r="646">
          <cell r="A646" t="str">
            <v>G8510</v>
          </cell>
          <cell r="B646" t="str">
            <v>Interessi passivi su Conti di corr. Società del gruppo</v>
          </cell>
          <cell r="C646" t="str">
            <v>T.0000</v>
          </cell>
          <cell r="D646" t="str">
            <v>--- Da Definire ---</v>
          </cell>
          <cell r="E646" t="str">
            <v>S.0000 ---- Da Definire ---</v>
          </cell>
          <cell r="F646" t="str">
            <v>G.000 ---- Da Definire ---</v>
          </cell>
          <cell r="G646" t="str">
            <v>F.000 ---- Da Definire ---</v>
          </cell>
          <cell r="H646">
            <v>0</v>
          </cell>
          <cell r="I646">
            <v>20</v>
          </cell>
          <cell r="J646">
            <v>20</v>
          </cell>
          <cell r="K646" t="str">
            <v>Interessi passivi su esposizione C/Correnti</v>
          </cell>
          <cell r="L646" t="str">
            <v>Interessi passivi e oneri assimilati</v>
          </cell>
          <cell r="M646" t="str">
            <v>Interessi passivi e oneri assimilati</v>
          </cell>
          <cell r="N646">
            <v>0</v>
          </cell>
        </row>
        <row r="647">
          <cell r="A647" t="str">
            <v>G8511</v>
          </cell>
          <cell r="B647" t="str">
            <v>Combustib. Per Automezzi</v>
          </cell>
          <cell r="C647" t="str">
            <v>T.0820</v>
          </cell>
          <cell r="D647" t="str">
            <v>Gestione Automezzi "Carburante"</v>
          </cell>
          <cell r="E647" t="str">
            <v>S.0380 - Gestione Automezzi</v>
          </cell>
          <cell r="F647" t="str">
            <v>G.400 - Spese generali</v>
          </cell>
          <cell r="G647" t="str">
            <v>F.110 - Costi Indiretti</v>
          </cell>
          <cell r="H647" t="str">
            <v>Generali</v>
          </cell>
          <cell r="I647" t="str">
            <v>110 b)</v>
          </cell>
          <cell r="J647" t="str">
            <v>180b</v>
          </cell>
          <cell r="K647" t="str">
            <v>Gestione e noleggio autovetture</v>
          </cell>
          <cell r="L647" t="str">
            <v>Spese generali</v>
          </cell>
          <cell r="M647" t="str">
            <v>Spese generali</v>
          </cell>
          <cell r="N647" t="str">
            <v>Si</v>
          </cell>
        </row>
        <row r="648">
          <cell r="A648" t="str">
            <v>G8512</v>
          </cell>
          <cell r="B648" t="str">
            <v>Parco Autovetture - Canoni Leasing / Affitto</v>
          </cell>
          <cell r="C648" t="str">
            <v>T.0840</v>
          </cell>
          <cell r="D648" t="str">
            <v>Gestione Automezzi "Noleggio"</v>
          </cell>
          <cell r="E648" t="str">
            <v>S.0380 - Gestione Automezzi</v>
          </cell>
          <cell r="F648" t="str">
            <v>G.400 - Spese generali</v>
          </cell>
          <cell r="G648" t="str">
            <v>F.110 - Costi Indiretti</v>
          </cell>
          <cell r="H648" t="str">
            <v>Generali</v>
          </cell>
          <cell r="I648" t="str">
            <v>110 b)</v>
          </cell>
          <cell r="J648" t="str">
            <v>180b</v>
          </cell>
          <cell r="K648" t="str">
            <v>Gestione e noleggio autovetture</v>
          </cell>
          <cell r="L648" t="str">
            <v>Spese generali</v>
          </cell>
          <cell r="M648" t="str">
            <v>Spese generali</v>
          </cell>
          <cell r="N648" t="str">
            <v>Si</v>
          </cell>
        </row>
        <row r="649">
          <cell r="A649" t="str">
            <v>G8513</v>
          </cell>
          <cell r="B649" t="str">
            <v>Manutenzione Automezzi</v>
          </cell>
          <cell r="C649" t="str">
            <v>T.0830</v>
          </cell>
          <cell r="D649" t="str">
            <v>Gestione Automezzi "Manutenzione"</v>
          </cell>
          <cell r="E649" t="str">
            <v>S.0380 - Gestione Automezzi</v>
          </cell>
          <cell r="F649" t="str">
            <v>G.400 - Spese generali</v>
          </cell>
          <cell r="G649" t="str">
            <v>F.110 - Costi Indiretti</v>
          </cell>
          <cell r="H649" t="str">
            <v>Generali</v>
          </cell>
          <cell r="I649" t="str">
            <v>110 b)</v>
          </cell>
          <cell r="J649" t="str">
            <v>180b</v>
          </cell>
          <cell r="K649" t="str">
            <v>Gestione e noleggio autovetture</v>
          </cell>
          <cell r="L649" t="str">
            <v>Spese generali</v>
          </cell>
          <cell r="M649" t="str">
            <v>Spese generali</v>
          </cell>
          <cell r="N649" t="str">
            <v>Si</v>
          </cell>
        </row>
        <row r="650">
          <cell r="A650" t="str">
            <v>G8515</v>
          </cell>
          <cell r="B650" t="str">
            <v>Parcheggio Auto</v>
          </cell>
          <cell r="C650" t="str">
            <v>T.0830</v>
          </cell>
          <cell r="D650" t="str">
            <v>Gestione Automezzi "Manutenzione"</v>
          </cell>
          <cell r="E650" t="str">
            <v>S.0380 - Gestione Automezzi</v>
          </cell>
          <cell r="F650" t="str">
            <v>G.400 - Spese generali</v>
          </cell>
          <cell r="G650" t="str">
            <v>F.110 - Costi Indiretti</v>
          </cell>
          <cell r="H650" t="str">
            <v>Generali</v>
          </cell>
          <cell r="I650" t="str">
            <v>110 b)</v>
          </cell>
          <cell r="J650" t="str">
            <v>180b</v>
          </cell>
          <cell r="K650" t="str">
            <v>Gestione e noleggio autovetture</v>
          </cell>
          <cell r="L650" t="str">
            <v>Spese generali</v>
          </cell>
          <cell r="M650" t="str">
            <v>Spese generali</v>
          </cell>
          <cell r="N650">
            <v>0</v>
          </cell>
        </row>
        <row r="651">
          <cell r="A651" t="str">
            <v>G8520</v>
          </cell>
          <cell r="B651" t="str">
            <v>Attrezzature Per Ufficio Noleggio / Leasing</v>
          </cell>
          <cell r="C651" t="str">
            <v>T.0000</v>
          </cell>
          <cell r="D651" t="str">
            <v>--- Da Definire ---</v>
          </cell>
          <cell r="E651" t="str">
            <v>S.0000 ---- Da Definire ---</v>
          </cell>
          <cell r="F651" t="str">
            <v>G.000 ---- Da Definire ---</v>
          </cell>
          <cell r="G651" t="str">
            <v>F.000 ---- Da Definire ---</v>
          </cell>
          <cell r="H651">
            <v>0</v>
          </cell>
          <cell r="I651" t="str">
            <v>110 b)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G8529</v>
          </cell>
          <cell r="B652" t="str">
            <v>Stampati &amp; Canc. (costi per carte di credito)</v>
          </cell>
          <cell r="C652" t="str">
            <v>T.1330</v>
          </cell>
          <cell r="D652" t="str">
            <v>Produzione carte</v>
          </cell>
          <cell r="E652" t="str">
            <v>S.0630 - Produzione e Personalizzazione carte</v>
          </cell>
          <cell r="F652" t="str">
            <v>G.345 - Gestione Carte</v>
          </cell>
          <cell r="G652" t="str">
            <v>F.100 - Altri Costi di Business</v>
          </cell>
          <cell r="H652" t="str">
            <v>Operativi</v>
          </cell>
          <cell r="I652" t="str">
            <v>110 b)</v>
          </cell>
          <cell r="J652" t="str">
            <v>180b</v>
          </cell>
          <cell r="K652" t="str">
            <v>Materiale di produzione</v>
          </cell>
          <cell r="L652" t="str">
            <v>Beni e servizi di produzione</v>
          </cell>
          <cell r="M652" t="str">
            <v>Spese di produzione</v>
          </cell>
          <cell r="N652" t="str">
            <v>Si</v>
          </cell>
        </row>
        <row r="653">
          <cell r="A653" t="str">
            <v>G8530</v>
          </cell>
          <cell r="B653" t="str">
            <v>Servizi di pagamento (Consorzi + centri applicativi)</v>
          </cell>
          <cell r="C653" t="str">
            <v>T.0315</v>
          </cell>
          <cell r="D653" t="str">
            <v>Canoni di gestione POS (consorzio)</v>
          </cell>
          <cell r="E653" t="str">
            <v>S.0200 - Canoni di gestione POS</v>
          </cell>
          <cell r="F653" t="str">
            <v>G.320 - Spese operative</v>
          </cell>
          <cell r="G653" t="str">
            <v>F.100 - Altri Costi di Business</v>
          </cell>
          <cell r="H653" t="str">
            <v>Operativi</v>
          </cell>
          <cell r="I653" t="str">
            <v>110 b)</v>
          </cell>
          <cell r="J653" t="str">
            <v>180b</v>
          </cell>
          <cell r="K653" t="str">
            <v>Servizi da info-provider</v>
          </cell>
          <cell r="L653" t="str">
            <v>Beni e servizi di produzione</v>
          </cell>
          <cell r="M653" t="str">
            <v>Spese di produzione</v>
          </cell>
          <cell r="N653" t="str">
            <v>Si</v>
          </cell>
        </row>
        <row r="654">
          <cell r="A654" t="str">
            <v>G8532</v>
          </cell>
          <cell r="B654" t="str">
            <v>Trasp. Val. Affid. Terzi</v>
          </cell>
          <cell r="C654" t="str">
            <v>T.0000</v>
          </cell>
          <cell r="D654" t="str">
            <v>--- Da Definire ---</v>
          </cell>
          <cell r="E654" t="str">
            <v>S.0000 ---- Da Definire ---</v>
          </cell>
          <cell r="F654" t="str">
            <v>G.000 ---- Da Definire ---</v>
          </cell>
          <cell r="G654" t="str">
            <v>F.000 ---- Da Definire ---</v>
          </cell>
          <cell r="H654">
            <v>0</v>
          </cell>
          <cell r="I654" t="str">
            <v>110 b)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G8533</v>
          </cell>
          <cell r="B655" t="str">
            <v>Trasporto Merci</v>
          </cell>
          <cell r="C655" t="str">
            <v>T.1820</v>
          </cell>
          <cell r="D655" t="str">
            <v>Spedizione varia</v>
          </cell>
          <cell r="E655" t="str">
            <v>S.0880 - Spedizione varia</v>
          </cell>
          <cell r="F655" t="str">
            <v>G.340 - Spese spedizione</v>
          </cell>
          <cell r="G655" t="str">
            <v>F.100 - Altri Costi di Business</v>
          </cell>
          <cell r="H655" t="str">
            <v>Operativi</v>
          </cell>
          <cell r="I655" t="str">
            <v>110 b)</v>
          </cell>
          <cell r="J655" t="str">
            <v>180b</v>
          </cell>
          <cell r="K655" t="str">
            <v>Spese diverse</v>
          </cell>
          <cell r="L655" t="str">
            <v>Spese generali</v>
          </cell>
          <cell r="M655" t="str">
            <v>Spese generali</v>
          </cell>
          <cell r="N655">
            <v>0</v>
          </cell>
        </row>
        <row r="656">
          <cell r="A656" t="str">
            <v>G8534</v>
          </cell>
          <cell r="B656" t="str">
            <v>Costi gestione esterna archivi</v>
          </cell>
          <cell r="C656" t="str">
            <v>T.1710</v>
          </cell>
          <cell r="D656" t="str">
            <v>Service esterni</v>
          </cell>
          <cell r="E656" t="str">
            <v>S.0560 - Prestazioni di terzi</v>
          </cell>
          <cell r="F656" t="str">
            <v>G.320 - Spese operative</v>
          </cell>
          <cell r="G656" t="str">
            <v>F.100 - Altri Costi di Business</v>
          </cell>
          <cell r="H656" t="str">
            <v>Operativi</v>
          </cell>
          <cell r="I656" t="str">
            <v>110 b)</v>
          </cell>
          <cell r="J656" t="str">
            <v>180b</v>
          </cell>
          <cell r="K656" t="str">
            <v>Services esterni</v>
          </cell>
          <cell r="L656" t="str">
            <v>Beni e servizi di produzione</v>
          </cell>
          <cell r="M656" t="str">
            <v>Spese di produzione</v>
          </cell>
          <cell r="N656">
            <v>0</v>
          </cell>
        </row>
        <row r="657">
          <cell r="A657" t="str">
            <v>G8535</v>
          </cell>
          <cell r="B657" t="str">
            <v>Costi per traduzione-persona fisica</v>
          </cell>
          <cell r="C657" t="str">
            <v>T.0000</v>
          </cell>
          <cell r="D657" t="str">
            <v>--- Da Definire ---</v>
          </cell>
          <cell r="E657" t="str">
            <v>S.0000 ---- Da Definire ---</v>
          </cell>
          <cell r="F657" t="str">
            <v>G.000 ---- Da Definire ---</v>
          </cell>
          <cell r="G657" t="str">
            <v>F.000 ---- Da Definire ---</v>
          </cell>
          <cell r="H657">
            <v>0</v>
          </cell>
          <cell r="I657" t="str">
            <v>110 b)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G8537</v>
          </cell>
          <cell r="B658" t="str">
            <v>Rec.Cred. Tramite Agenzia</v>
          </cell>
          <cell r="C658" t="str">
            <v>T.0000</v>
          </cell>
          <cell r="D658" t="str">
            <v>--- Da Definire ---</v>
          </cell>
          <cell r="E658" t="str">
            <v>S.0000 ---- Da Definire ---</v>
          </cell>
          <cell r="F658" t="str">
            <v>G.000 ---- Da Definire ---</v>
          </cell>
          <cell r="G658" t="str">
            <v>F.000 ---- Da Definire ---</v>
          </cell>
          <cell r="H658">
            <v>0</v>
          </cell>
          <cell r="I658">
            <v>16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G8538</v>
          </cell>
          <cell r="B659" t="str">
            <v>Spes Rec.Cred.Tramite Esattori</v>
          </cell>
          <cell r="C659" t="str">
            <v>T.0000</v>
          </cell>
          <cell r="D659" t="str">
            <v>--- Da Definire ---</v>
          </cell>
          <cell r="E659" t="str">
            <v>S.0000 ---- Da Definire ---</v>
          </cell>
          <cell r="F659" t="str">
            <v>G.000 ---- Da Definire ---</v>
          </cell>
          <cell r="G659" t="str">
            <v>F.000 ---- Da Definire ---</v>
          </cell>
          <cell r="H659">
            <v>0</v>
          </cell>
          <cell r="I659">
            <v>16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G8541</v>
          </cell>
          <cell r="B660" t="str">
            <v>Informazioni e visure a Cerved</v>
          </cell>
          <cell r="C660" t="str">
            <v>T.1710</v>
          </cell>
          <cell r="D660" t="str">
            <v>Service esterni</v>
          </cell>
          <cell r="E660" t="str">
            <v>S.0560 - Prestazioni di terzi</v>
          </cell>
          <cell r="F660" t="str">
            <v>G.320 - Spese operative</v>
          </cell>
          <cell r="G660" t="str">
            <v>F.100 - Altri Costi di Business</v>
          </cell>
          <cell r="H660" t="str">
            <v>Operativi</v>
          </cell>
          <cell r="I660" t="str">
            <v>110 b)</v>
          </cell>
          <cell r="J660" t="str">
            <v>180b</v>
          </cell>
          <cell r="K660" t="str">
            <v>Services esterni</v>
          </cell>
          <cell r="L660" t="str">
            <v>Beni e servizi di produzione</v>
          </cell>
          <cell r="M660" t="str">
            <v>Spese di produzione</v>
          </cell>
          <cell r="N660">
            <v>0</v>
          </cell>
        </row>
        <row r="661">
          <cell r="A661" t="str">
            <v>G8544</v>
          </cell>
          <cell r="B661" t="str">
            <v>Elar.Var.:-  Pers.Giur.Pubbl.</v>
          </cell>
          <cell r="C661" t="str">
            <v>T.0000</v>
          </cell>
          <cell r="D661" t="str">
            <v>--- Da Definire ---</v>
          </cell>
          <cell r="E661" t="str">
            <v>S.0000 ---- Da Definire ---</v>
          </cell>
          <cell r="F661" t="str">
            <v>G.000 ---- Da Definire ---</v>
          </cell>
          <cell r="G661" t="str">
            <v>F.000 ---- Da Definire ---</v>
          </cell>
          <cell r="H661">
            <v>0</v>
          </cell>
          <cell r="I661" t="str">
            <v>110 b)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G8556</v>
          </cell>
          <cell r="B662" t="str">
            <v>Spese diverse -  Altre</v>
          </cell>
          <cell r="C662" t="str">
            <v>T.0150</v>
          </cell>
          <cell r="D662" t="str">
            <v>Altre spese generali</v>
          </cell>
          <cell r="E662" t="str">
            <v>S.0040 - Altre spese generali</v>
          </cell>
          <cell r="F662" t="str">
            <v>G.400 - Spese generali</v>
          </cell>
          <cell r="G662" t="str">
            <v>F.110 - Costi Indiretti</v>
          </cell>
          <cell r="H662" t="str">
            <v>Generali</v>
          </cell>
          <cell r="I662" t="str">
            <v>110 b)</v>
          </cell>
          <cell r="J662" t="str">
            <v>180b</v>
          </cell>
          <cell r="K662" t="str">
            <v>Spese diverse</v>
          </cell>
          <cell r="L662" t="str">
            <v>Spese generali</v>
          </cell>
          <cell r="M662" t="str">
            <v>Spese generali</v>
          </cell>
          <cell r="N662">
            <v>0</v>
          </cell>
        </row>
        <row r="663">
          <cell r="A663" t="str">
            <v>G8558</v>
          </cell>
          <cell r="B663" t="str">
            <v>Sp.Diverse - Buonuscite Affitto Locali</v>
          </cell>
          <cell r="C663" t="str">
            <v>T.0000</v>
          </cell>
          <cell r="D663" t="str">
            <v>--- Da Definire ---</v>
          </cell>
          <cell r="E663" t="str">
            <v>S.0000 ---- Da Definire ---</v>
          </cell>
          <cell r="F663" t="str">
            <v>G.000 ---- Da Definire ---</v>
          </cell>
          <cell r="G663" t="str">
            <v>F.000 ---- Da Definire ---</v>
          </cell>
          <cell r="H663">
            <v>0</v>
          </cell>
          <cell r="I663" t="str">
            <v>110 b)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A664" t="str">
            <v>G8559</v>
          </cell>
          <cell r="B664" t="str">
            <v>CASSA PREVIDENZA 2%</v>
          </cell>
          <cell r="C664" t="str">
            <v>T.0000</v>
          </cell>
          <cell r="D664" t="str">
            <v>--- Da Definire ---</v>
          </cell>
          <cell r="E664" t="str">
            <v>S.0000 ---- Da Definire ---</v>
          </cell>
          <cell r="F664" t="str">
            <v>G.000 ---- Da Definire ---</v>
          </cell>
          <cell r="G664" t="str">
            <v>F.000 ---- Da Definire ---</v>
          </cell>
          <cell r="H664">
            <v>0</v>
          </cell>
          <cell r="I664" t="str">
            <v>110 b)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G8560</v>
          </cell>
          <cell r="B665" t="str">
            <v>Rec Stip Interco Personale Distaccato-Dir</v>
          </cell>
          <cell r="C665" t="str">
            <v>T.0605</v>
          </cell>
          <cell r="D665" t="str">
            <v>Costo del Lavoro "Recupero personale distaccato"</v>
          </cell>
          <cell r="E665" t="str">
            <v>S.0710 - Retribuzioni</v>
          </cell>
          <cell r="F665" t="str">
            <v>G.380 - Costo del lavoro</v>
          </cell>
          <cell r="G665" t="str">
            <v>F.110 - Costi Indiretti</v>
          </cell>
          <cell r="H665" t="str">
            <v>Personale</v>
          </cell>
          <cell r="I665" t="str">
            <v>110 a)</v>
          </cell>
          <cell r="J665" t="str">
            <v>180a</v>
          </cell>
          <cell r="K665" t="str">
            <v>Recupero emolumenti distaccati</v>
          </cell>
          <cell r="L665" t="str">
            <v>Spese per il personale dipendente</v>
          </cell>
          <cell r="M665" t="str">
            <v>Spese per il personale</v>
          </cell>
          <cell r="N665">
            <v>0</v>
          </cell>
        </row>
        <row r="666">
          <cell r="A666" t="str">
            <v>G8567</v>
          </cell>
          <cell r="B666" t="str">
            <v>Imposte pagate esercizi precedenti</v>
          </cell>
          <cell r="C666" t="str">
            <v>T.0000</v>
          </cell>
          <cell r="D666" t="str">
            <v>--- Da Definire ---</v>
          </cell>
          <cell r="E666" t="str">
            <v>S.0000 ---- Da Definire ---</v>
          </cell>
          <cell r="F666" t="str">
            <v>G.000 ---- Da Definire ---</v>
          </cell>
          <cell r="G666" t="str">
            <v>F.000 ---- Da Definire ---</v>
          </cell>
          <cell r="H666">
            <v>0</v>
          </cell>
          <cell r="I666" t="str">
            <v>110 b)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G8571</v>
          </cell>
          <cell r="B667" t="str">
            <v>manager's use of social secur.renew. CCN</v>
          </cell>
          <cell r="C667" t="str">
            <v>T.0000</v>
          </cell>
          <cell r="D667" t="str">
            <v>--- Da Definire ---</v>
          </cell>
          <cell r="E667" t="str">
            <v>S.0000 ---- Da Definire ---</v>
          </cell>
          <cell r="F667" t="str">
            <v>G.000 ---- Da Definire ---</v>
          </cell>
          <cell r="G667" t="str">
            <v>F.000 ---- Da Definire ---</v>
          </cell>
          <cell r="H667">
            <v>0</v>
          </cell>
          <cell r="I667" t="str">
            <v>110 a)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A668" t="str">
            <v>G8574</v>
          </cell>
          <cell r="B668" t="str">
            <v>Part time severance pay fund provision</v>
          </cell>
          <cell r="C668" t="str">
            <v>T.0000</v>
          </cell>
          <cell r="D668" t="str">
            <v>--- Da Definire ---</v>
          </cell>
          <cell r="E668" t="str">
            <v>S.0000 ---- Da Definire ---</v>
          </cell>
          <cell r="F668" t="str">
            <v>G.000 ---- Da Definire ---</v>
          </cell>
          <cell r="G668" t="str">
            <v>F.000 ---- Da Definire ---</v>
          </cell>
          <cell r="H668">
            <v>0</v>
          </cell>
          <cell r="I668" t="str">
            <v>110 a)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G8577</v>
          </cell>
          <cell r="B669" t="str">
            <v>Accrual social securities renewal CCNL-e</v>
          </cell>
          <cell r="C669" t="str">
            <v>T.0000</v>
          </cell>
          <cell r="D669" t="str">
            <v>--- Da Definire ---</v>
          </cell>
          <cell r="E669" t="str">
            <v>S.0000 ---- Da Definire ---</v>
          </cell>
          <cell r="F669" t="str">
            <v>G.000 ---- Da Definire ---</v>
          </cell>
          <cell r="G669" t="str">
            <v>F.000 ---- Da Definire ---</v>
          </cell>
          <cell r="H669">
            <v>0</v>
          </cell>
          <cell r="I669" t="str">
            <v>110 a)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G8578</v>
          </cell>
          <cell r="B670" t="str">
            <v>Rettifiche fondo fisiologico</v>
          </cell>
          <cell r="C670" t="str">
            <v>T.0000</v>
          </cell>
          <cell r="D670" t="str">
            <v>--- Da Definire ---</v>
          </cell>
          <cell r="E670" t="str">
            <v>S.0000 ---- Da Definire ---</v>
          </cell>
          <cell r="F670" t="str">
            <v>G.000 ---- Da Definire ---</v>
          </cell>
          <cell r="G670" t="str">
            <v>F.000 ---- Da Definire ---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G8579</v>
          </cell>
          <cell r="B671" t="str">
            <v>offic.charged-off severance pay allow.re</v>
          </cell>
          <cell r="C671" t="str">
            <v>T.0000</v>
          </cell>
          <cell r="D671" t="str">
            <v>--- Da Definire ---</v>
          </cell>
          <cell r="E671" t="str">
            <v>S.0000 ---- Da Definire ---</v>
          </cell>
          <cell r="F671" t="str">
            <v>G.000 ---- Da Definire ---</v>
          </cell>
          <cell r="G671" t="str">
            <v>F.000 ---- Da Definire ---</v>
          </cell>
          <cell r="H671">
            <v>0</v>
          </cell>
          <cell r="I671" t="str">
            <v>110 a)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G8580</v>
          </cell>
          <cell r="B672" t="str">
            <v>Multe e contravvenzioni auto</v>
          </cell>
          <cell r="C672" t="str">
            <v>T.1700</v>
          </cell>
          <cell r="D672" t="str">
            <v>Sanzioni</v>
          </cell>
          <cell r="E672" t="str">
            <v>S.0430 - Imposte e sanzioni</v>
          </cell>
          <cell r="F672" t="str">
            <v>G.400 - Spese generali</v>
          </cell>
          <cell r="G672" t="str">
            <v>F.110 - Costi Indiretti</v>
          </cell>
          <cell r="H672" t="str">
            <v>Generali</v>
          </cell>
          <cell r="I672" t="str">
            <v>110 b)</v>
          </cell>
          <cell r="J672" t="str">
            <v>180b</v>
          </cell>
          <cell r="K672" t="str">
            <v>Spese diverse</v>
          </cell>
          <cell r="L672" t="str">
            <v>Spese generali</v>
          </cell>
          <cell r="M672" t="str">
            <v>Spese generali</v>
          </cell>
          <cell r="N672">
            <v>0</v>
          </cell>
        </row>
        <row r="673">
          <cell r="A673" t="str">
            <v>G8581</v>
          </cell>
          <cell r="B673" t="str">
            <v>Accantonamento a FORV per malversazioni e Frodi</v>
          </cell>
          <cell r="C673" t="str">
            <v>T.0000</v>
          </cell>
          <cell r="D673" t="str">
            <v>--- Da Definire ---</v>
          </cell>
          <cell r="E673" t="str">
            <v>S.0000 ---- Da Definire ---</v>
          </cell>
          <cell r="F673" t="str">
            <v>G.000 ---- Da Definire ---</v>
          </cell>
          <cell r="G673" t="str">
            <v>F.000 ---- Da Definire ---</v>
          </cell>
          <cell r="H673">
            <v>0</v>
          </cell>
          <cell r="I673">
            <v>15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G8582</v>
          </cell>
          <cell r="B674" t="str">
            <v>Losses from operative mistakes - Sopravvenienza pa</v>
          </cell>
          <cell r="C674" t="str">
            <v>T.0000</v>
          </cell>
          <cell r="D674" t="str">
            <v>--- Da Definire ---</v>
          </cell>
          <cell r="E674" t="str">
            <v>S.0000 ---- Da Definire ---</v>
          </cell>
          <cell r="F674" t="str">
            <v>G.000 ---- Da Definire ---</v>
          </cell>
          <cell r="G674" t="str">
            <v>F.000 ---- Da Definire ---</v>
          </cell>
          <cell r="H674">
            <v>0</v>
          </cell>
          <cell r="I674">
            <v>16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G8583</v>
          </cell>
          <cell r="B675" t="str">
            <v>Undeductible fees for administartive penalties</v>
          </cell>
          <cell r="C675" t="str">
            <v>T.0000</v>
          </cell>
          <cell r="D675" t="str">
            <v>--- Da Definire ---</v>
          </cell>
          <cell r="E675" t="str">
            <v>S.0000 ---- Da Definire ---</v>
          </cell>
          <cell r="F675" t="str">
            <v>G.000 ---- Da Definire ---</v>
          </cell>
          <cell r="G675" t="str">
            <v>F.000 ---- Da Definire ---</v>
          </cell>
          <cell r="H675">
            <v>0</v>
          </cell>
          <cell r="I675">
            <v>16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G8584</v>
          </cell>
          <cell r="B676" t="str">
            <v>ACC.TO TFR per rinnovo CCNL</v>
          </cell>
          <cell r="C676" t="str">
            <v>T.0000</v>
          </cell>
          <cell r="D676" t="str">
            <v>--- Da Definire ---</v>
          </cell>
          <cell r="E676" t="str">
            <v>S.0000 ---- Da Definire ---</v>
          </cell>
          <cell r="F676" t="str">
            <v>G.000 ---- Da Definire ---</v>
          </cell>
          <cell r="G676" t="str">
            <v>F.000 ---- Da Definire ---</v>
          </cell>
          <cell r="H676">
            <v>0</v>
          </cell>
          <cell r="I676" t="str">
            <v>110 a)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G8585</v>
          </cell>
          <cell r="B677" t="str">
            <v>DB Global Share 2005 contributi</v>
          </cell>
          <cell r="C677" t="str">
            <v>T.0000</v>
          </cell>
          <cell r="D677" t="str">
            <v>--- Da Definire ---</v>
          </cell>
          <cell r="E677" t="str">
            <v>S.0000 ---- Da Definire ---</v>
          </cell>
          <cell r="F677" t="str">
            <v>G.000 ---- Da Definire ---</v>
          </cell>
          <cell r="G677" t="str">
            <v>F.000 ---- Da Definire ---</v>
          </cell>
          <cell r="H677">
            <v>0</v>
          </cell>
          <cell r="I677" t="str">
            <v>110 a)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G8586</v>
          </cell>
          <cell r="B678" t="str">
            <v>DB Global Share 2005</v>
          </cell>
          <cell r="C678" t="str">
            <v>T.0000</v>
          </cell>
          <cell r="D678" t="str">
            <v>--- Da Definire ---</v>
          </cell>
          <cell r="E678" t="str">
            <v>S.0000 ---- Da Definire ---</v>
          </cell>
          <cell r="F678" t="str">
            <v>G.000 ---- Da Definire ---</v>
          </cell>
          <cell r="G678" t="str">
            <v>F.000 ---- Da Definire ---</v>
          </cell>
          <cell r="H678">
            <v>0</v>
          </cell>
          <cell r="I678" t="str">
            <v>110 a)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G8587</v>
          </cell>
          <cell r="B679" t="str">
            <v>Commissioni passive - penali per bonifici antergati</v>
          </cell>
          <cell r="C679" t="str">
            <v>T.0470</v>
          </cell>
          <cell r="D679" t="str">
            <v>Compensi acquiring</v>
          </cell>
          <cell r="E679" t="str">
            <v>S.0290 - Compensi acquiring</v>
          </cell>
          <cell r="F679" t="str">
            <v>G.210 - Compensi</v>
          </cell>
          <cell r="G679" t="str">
            <v>F.020 - Commissioni passive</v>
          </cell>
          <cell r="H679" t="str">
            <v>Ricavi Acquiring</v>
          </cell>
          <cell r="I679">
            <v>40</v>
          </cell>
          <cell r="J679">
            <v>50</v>
          </cell>
          <cell r="K679">
            <v>0</v>
          </cell>
          <cell r="L679" t="str">
            <v>Commissioni nette Servizi di acquiring</v>
          </cell>
          <cell r="M679" t="str">
            <v>Commissioni passive servizi bancari/finanziari</v>
          </cell>
          <cell r="N679">
            <v>0</v>
          </cell>
        </row>
        <row r="680">
          <cell r="A680" t="str">
            <v>G8588</v>
          </cell>
          <cell r="B680" t="str">
            <v>DB Global Share 2005 - Utilizzo contributi</v>
          </cell>
          <cell r="C680" t="str">
            <v>T.0000</v>
          </cell>
          <cell r="D680" t="str">
            <v>--- Da Definire ---</v>
          </cell>
          <cell r="E680" t="str">
            <v>S.0000 ---- Da Definire ---</v>
          </cell>
          <cell r="F680" t="str">
            <v>G.000 ---- Da Definire ---</v>
          </cell>
          <cell r="G680" t="str">
            <v>F.000 ---- Da Definire ---</v>
          </cell>
          <cell r="H680">
            <v>0</v>
          </cell>
          <cell r="I680" t="str">
            <v>110 a)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G8589</v>
          </cell>
          <cell r="B681" t="str">
            <v>DB Global Share 2005 - Fondo Pensioni</v>
          </cell>
          <cell r="C681" t="str">
            <v>T.0000</v>
          </cell>
          <cell r="D681" t="str">
            <v>--- Da Definire ---</v>
          </cell>
          <cell r="E681" t="str">
            <v>S.0000 ---- Da Definire ---</v>
          </cell>
          <cell r="F681" t="str">
            <v>G.000 ---- Da Definire ---</v>
          </cell>
          <cell r="G681" t="str">
            <v>F.000 ---- Da Definire ---</v>
          </cell>
          <cell r="H681">
            <v>0</v>
          </cell>
          <cell r="I681" t="str">
            <v>110 a)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G8590</v>
          </cell>
          <cell r="B682" t="str">
            <v>DB Global Share 2005 - Utilizzo contributi Fonfo Pensione</v>
          </cell>
          <cell r="C682" t="str">
            <v>T.0000</v>
          </cell>
          <cell r="D682" t="str">
            <v>--- Da Definire ---</v>
          </cell>
          <cell r="E682" t="str">
            <v>S.0000 ---- Da Definire ---</v>
          </cell>
          <cell r="F682" t="str">
            <v>G.000 ---- Da Definire ---</v>
          </cell>
          <cell r="G682" t="str">
            <v>F.000 ---- Da Definire ---</v>
          </cell>
          <cell r="H682">
            <v>0</v>
          </cell>
          <cell r="I682" t="str">
            <v>110 a)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G8591</v>
          </cell>
          <cell r="B683" t="str">
            <v>Costi Elaborazione - per personalizzazione CARTE</v>
          </cell>
          <cell r="C683" t="str">
            <v>T.1230</v>
          </cell>
          <cell r="D683" t="str">
            <v>Personalizzazione carte</v>
          </cell>
          <cell r="E683" t="str">
            <v>S.0630 - Produzione e Personalizzazione carte</v>
          </cell>
          <cell r="F683" t="str">
            <v>G.345 - Gestione Carte</v>
          </cell>
          <cell r="G683" t="str">
            <v>F.100 - Altri Costi di Business</v>
          </cell>
          <cell r="H683" t="str">
            <v>Operativi</v>
          </cell>
          <cell r="I683" t="str">
            <v>110 b)</v>
          </cell>
          <cell r="J683" t="str">
            <v>180b</v>
          </cell>
          <cell r="K683" t="str">
            <v>Services esterni</v>
          </cell>
          <cell r="L683" t="str">
            <v>Beni e servizi di produzione</v>
          </cell>
          <cell r="M683" t="str">
            <v>Spese di produzione</v>
          </cell>
          <cell r="N683">
            <v>0</v>
          </cell>
        </row>
        <row r="684">
          <cell r="A684" t="str">
            <v>G8601</v>
          </cell>
          <cell r="B684" t="str">
            <v>MATERIALE TECNICO DI CONSUMO</v>
          </cell>
          <cell r="C684" t="str">
            <v>T.1120</v>
          </cell>
          <cell r="D684" t="str">
            <v>Materiale di consumo</v>
          </cell>
          <cell r="E684" t="str">
            <v>S.0480 - Materiale di consumo</v>
          </cell>
          <cell r="F684" t="str">
            <v>G.400 - Spese generali</v>
          </cell>
          <cell r="G684" t="str">
            <v>F.110 - Costi Indiretti</v>
          </cell>
          <cell r="H684" t="str">
            <v>Generali</v>
          </cell>
          <cell r="I684" t="str">
            <v>110 b)</v>
          </cell>
          <cell r="J684" t="str">
            <v>180b</v>
          </cell>
          <cell r="K684" t="str">
            <v>Cancelleria e stampa</v>
          </cell>
          <cell r="L684" t="str">
            <v>Spese generali</v>
          </cell>
          <cell r="M684" t="str">
            <v>Spese generali</v>
          </cell>
          <cell r="N684">
            <v>0</v>
          </cell>
        </row>
        <row r="685">
          <cell r="A685" t="str">
            <v>G8602</v>
          </cell>
          <cell r="B685" t="str">
            <v>CANCELLERIA E STAMPATI</v>
          </cell>
          <cell r="C685" t="str">
            <v>T.1120</v>
          </cell>
          <cell r="D685" t="str">
            <v>Materiale di consumo</v>
          </cell>
          <cell r="E685" t="str">
            <v>S.0480 - Materiale di consumo</v>
          </cell>
          <cell r="F685" t="str">
            <v>G.400 - Spese generali</v>
          </cell>
          <cell r="G685" t="str">
            <v>F.110 - Costi Indiretti</v>
          </cell>
          <cell r="H685" t="str">
            <v>Generali</v>
          </cell>
          <cell r="I685" t="str">
            <v>110 b)</v>
          </cell>
          <cell r="J685" t="str">
            <v>180b</v>
          </cell>
          <cell r="K685" t="str">
            <v>Cancelleria e stampa</v>
          </cell>
          <cell r="L685" t="str">
            <v>Spese generali</v>
          </cell>
          <cell r="M685" t="str">
            <v>Spese generali</v>
          </cell>
          <cell r="N685">
            <v>0</v>
          </cell>
        </row>
        <row r="686">
          <cell r="A686" t="str">
            <v>G8604</v>
          </cell>
          <cell r="B686" t="str">
            <v>TRANSITORIO COSTI TELEFONIA</v>
          </cell>
          <cell r="C686" t="str">
            <v>T.1860</v>
          </cell>
          <cell r="D686" t="str">
            <v>Spese telecomunicazioni</v>
          </cell>
          <cell r="E686" t="str">
            <v>S.0900 - Spese telecomunicazioni</v>
          </cell>
          <cell r="F686" t="str">
            <v>G.320 - Spese operative</v>
          </cell>
          <cell r="G686" t="str">
            <v>F.100 - Altri Costi di Business</v>
          </cell>
          <cell r="H686" t="str">
            <v>Operativi</v>
          </cell>
          <cell r="I686" t="str">
            <v>110 b)</v>
          </cell>
          <cell r="J686" t="str">
            <v>180b</v>
          </cell>
          <cell r="K686" t="str">
            <v>Collegamenti telematici</v>
          </cell>
          <cell r="L686" t="str">
            <v>Spese ICT</v>
          </cell>
          <cell r="M686" t="str">
            <v>Spese di produzione</v>
          </cell>
          <cell r="N686" t="str">
            <v>Si</v>
          </cell>
        </row>
        <row r="687">
          <cell r="A687" t="str">
            <v>G8605</v>
          </cell>
          <cell r="B687" t="str">
            <v>GSM AZIENDALI</v>
          </cell>
          <cell r="C687" t="str">
            <v>T.0690</v>
          </cell>
          <cell r="D687" t="str">
            <v>Fonia e Telex</v>
          </cell>
          <cell r="E687" t="str">
            <v>S.0360 - Fonia Fissa e Mobile e Telex</v>
          </cell>
          <cell r="F687" t="str">
            <v>G.390 - Sviluppo e Infrastruttura Ict</v>
          </cell>
          <cell r="G687" t="str">
            <v>F.110 - Costi Indiretti</v>
          </cell>
          <cell r="H687" t="str">
            <v>Ict</v>
          </cell>
          <cell r="I687" t="str">
            <v>110 b)</v>
          </cell>
          <cell r="J687" t="str">
            <v>180b</v>
          </cell>
          <cell r="K687" t="str">
            <v>Collegamenti telematici</v>
          </cell>
          <cell r="L687" t="str">
            <v>Spese ICT</v>
          </cell>
          <cell r="M687" t="str">
            <v>Spese di produzione</v>
          </cell>
          <cell r="N687">
            <v>0</v>
          </cell>
        </row>
        <row r="688">
          <cell r="A688" t="str">
            <v>G8606</v>
          </cell>
          <cell r="B688" t="str">
            <v>GSM POS</v>
          </cell>
          <cell r="C688" t="str">
            <v>T.1865</v>
          </cell>
          <cell r="D688" t="str">
            <v>Spese telecomunicazioni POS</v>
          </cell>
          <cell r="E688" t="str">
            <v>S.0900 - Spese telecomunicazioni</v>
          </cell>
          <cell r="F688" t="str">
            <v>G.320 - Spese operative</v>
          </cell>
          <cell r="G688" t="str">
            <v>F.100 - Altri Costi di Business</v>
          </cell>
          <cell r="H688" t="str">
            <v>Operativi</v>
          </cell>
          <cell r="I688" t="str">
            <v>110 b)</v>
          </cell>
          <cell r="J688" t="str">
            <v>180b</v>
          </cell>
          <cell r="K688" t="str">
            <v>Services esterni</v>
          </cell>
          <cell r="L688" t="str">
            <v>Beni e servizi di produzione</v>
          </cell>
          <cell r="M688" t="str">
            <v>Spese di produzione</v>
          </cell>
          <cell r="N688">
            <v>0</v>
          </cell>
        </row>
        <row r="689">
          <cell r="A689" t="str">
            <v>G8607</v>
          </cell>
          <cell r="B689" t="str">
            <v>CERTIFICATI UTENZA-RILASCI</v>
          </cell>
          <cell r="C689" t="str">
            <v>T.0460</v>
          </cell>
          <cell r="D689" t="str">
            <v>Compensi a consulenti e professionisti</v>
          </cell>
          <cell r="E689" t="str">
            <v>S.0280 - Compensi a consulenti e professionisti</v>
          </cell>
          <cell r="F689" t="str">
            <v>G.400 - Spese generali</v>
          </cell>
          <cell r="G689" t="str">
            <v>F.110 - Costi Indiretti</v>
          </cell>
          <cell r="H689" t="str">
            <v>Generali</v>
          </cell>
          <cell r="I689" t="str">
            <v>110 b)</v>
          </cell>
          <cell r="J689" t="str">
            <v>180b</v>
          </cell>
          <cell r="K689" t="str">
            <v>Services esterni</v>
          </cell>
          <cell r="L689" t="str">
            <v>Beni e servizi di produzione</v>
          </cell>
          <cell r="M689" t="str">
            <v>Spese di produzione</v>
          </cell>
          <cell r="N689">
            <v>0</v>
          </cell>
        </row>
        <row r="690">
          <cell r="A690" t="str">
            <v>G8608</v>
          </cell>
          <cell r="B690" t="str">
            <v>CONSULENZE ORGANIZZATIVE</v>
          </cell>
          <cell r="C690" t="str">
            <v>T.0460</v>
          </cell>
          <cell r="D690" t="str">
            <v>Compensi a consulenti e professionisti</v>
          </cell>
          <cell r="E690" t="str">
            <v>S.0280 - Compensi a consulenti e professionisti</v>
          </cell>
          <cell r="F690" t="str">
            <v>G.400 - Spese generali</v>
          </cell>
          <cell r="G690" t="str">
            <v>F.110 - Costi Indiretti</v>
          </cell>
          <cell r="H690" t="str">
            <v>Generali</v>
          </cell>
          <cell r="I690" t="str">
            <v>110 b)</v>
          </cell>
          <cell r="J690" t="str">
            <v>180b</v>
          </cell>
          <cell r="K690" t="str">
            <v>Compensi a consulenti e professionisti</v>
          </cell>
          <cell r="L690" t="str">
            <v>Servizi professionali</v>
          </cell>
          <cell r="M690" t="str">
            <v>Spese generali</v>
          </cell>
          <cell r="N690">
            <v>0</v>
          </cell>
        </row>
        <row r="691">
          <cell r="A691" t="str">
            <v>G8609</v>
          </cell>
          <cell r="B691" t="str">
            <v>CONSULENZE SISTEMISTICHE</v>
          </cell>
          <cell r="C691" t="str">
            <v>T.1260</v>
          </cell>
          <cell r="D691" t="str">
            <v>Prestazioni di terzi ICT</v>
          </cell>
          <cell r="E691" t="str">
            <v>S.0570 - Prestazioni di terzi ICT</v>
          </cell>
          <cell r="F691" t="str">
            <v>G.390 - Sviluppo e Infrastruttura Ict</v>
          </cell>
          <cell r="G691" t="str">
            <v>F.110 - Costi Indiretti</v>
          </cell>
          <cell r="H691" t="str">
            <v>Ict</v>
          </cell>
          <cell r="I691" t="str">
            <v>110 b)</v>
          </cell>
          <cell r="J691" t="str">
            <v>180b</v>
          </cell>
          <cell r="K691" t="str">
            <v>Sviluppo software - Consulenze</v>
          </cell>
          <cell r="L691" t="str">
            <v>Spese ICT</v>
          </cell>
          <cell r="M691" t="str">
            <v>Spese di produzione</v>
          </cell>
          <cell r="N691">
            <v>0</v>
          </cell>
        </row>
        <row r="692">
          <cell r="A692" t="str">
            <v>G8610</v>
          </cell>
          <cell r="B692" t="str">
            <v>SPESE VIAGGI E TRASFERTE</v>
          </cell>
          <cell r="C692" t="str">
            <v>T.1870</v>
          </cell>
          <cell r="D692" t="str">
            <v>Spese viaggi</v>
          </cell>
          <cell r="E692" t="str">
            <v>S.0840 - Rimborso spese personale</v>
          </cell>
          <cell r="F692" t="str">
            <v>G.400 - Spese generali</v>
          </cell>
          <cell r="G692" t="str">
            <v>F.110 - Costi Indiretti</v>
          </cell>
          <cell r="H692" t="str">
            <v>Generali</v>
          </cell>
          <cell r="I692" t="str">
            <v>110 a)</v>
          </cell>
          <cell r="J692" t="str">
            <v>180b</v>
          </cell>
          <cell r="K692" t="str">
            <v>Viaggio</v>
          </cell>
          <cell r="L692" t="str">
            <v>Spese generali</v>
          </cell>
          <cell r="M692" t="str">
            <v>Spese generali</v>
          </cell>
          <cell r="N692">
            <v>0</v>
          </cell>
        </row>
        <row r="693">
          <cell r="A693" t="str">
            <v>G8611</v>
          </cell>
          <cell r="B693" t="str">
            <v>SPESE ALBERGHIERE E RISTORANTI</v>
          </cell>
          <cell r="C693" t="str">
            <v>T.1870</v>
          </cell>
          <cell r="D693" t="str">
            <v>Spese viaggi</v>
          </cell>
          <cell r="E693" t="str">
            <v>S.0840 - Rimborso spese personale</v>
          </cell>
          <cell r="F693" t="str">
            <v>G.400 - Spese generali</v>
          </cell>
          <cell r="G693" t="str">
            <v>F.110 - Costi Indiretti</v>
          </cell>
          <cell r="H693" t="str">
            <v>Generali</v>
          </cell>
          <cell r="I693" t="str">
            <v>110 a)</v>
          </cell>
          <cell r="J693" t="str">
            <v>180b</v>
          </cell>
          <cell r="K693" t="str">
            <v>Rappresentanza</v>
          </cell>
          <cell r="L693" t="str">
            <v>Spese generali</v>
          </cell>
          <cell r="M693" t="str">
            <v>Spese generali</v>
          </cell>
          <cell r="N693">
            <v>0</v>
          </cell>
        </row>
        <row r="694">
          <cell r="A694" t="str">
            <v>G8612</v>
          </cell>
          <cell r="B694" t="str">
            <v>TERZI: ALTRI COSTI PER SERVIZI</v>
          </cell>
          <cell r="C694" t="str">
            <v>T.1710</v>
          </cell>
          <cell r="D694" t="str">
            <v>Service esterni</v>
          </cell>
          <cell r="E694" t="str">
            <v>S.0560 - Prestazioni di terzi</v>
          </cell>
          <cell r="F694" t="str">
            <v>G.320 - Spese operative</v>
          </cell>
          <cell r="G694" t="str">
            <v>F.100 - Altri Costi di Business</v>
          </cell>
          <cell r="H694" t="str">
            <v>Operativi</v>
          </cell>
          <cell r="I694" t="str">
            <v>110 b)</v>
          </cell>
          <cell r="J694" t="str">
            <v>180b</v>
          </cell>
          <cell r="K694" t="str">
            <v>Services esterni</v>
          </cell>
          <cell r="L694" t="str">
            <v>Beni e servizi di produzione</v>
          </cell>
          <cell r="M694" t="str">
            <v>Spese di produzione</v>
          </cell>
          <cell r="N694">
            <v>0</v>
          </cell>
        </row>
        <row r="695">
          <cell r="A695" t="str">
            <v>G8613</v>
          </cell>
          <cell r="B695" t="str">
            <v>TERZI: COSTI AUTOFATTURA MAESTRO</v>
          </cell>
          <cell r="C695" t="str">
            <v>T.1150</v>
          </cell>
          <cell r="D695" t="str">
            <v>Oneri da circuiti</v>
          </cell>
          <cell r="E695" t="str">
            <v>S.0520 - Oneri da circuiti</v>
          </cell>
          <cell r="F695" t="str">
            <v>G.220 - Oneri ai circuiti</v>
          </cell>
          <cell r="G695" t="str">
            <v>F.020 - Commissioni passive</v>
          </cell>
          <cell r="H695" t="str">
            <v>Operativi</v>
          </cell>
          <cell r="I695" t="str">
            <v>110 b)</v>
          </cell>
          <cell r="J695" t="str">
            <v>180b</v>
          </cell>
          <cell r="K695" t="str">
            <v>Services esterni</v>
          </cell>
          <cell r="L695" t="str">
            <v>Beni e servizi di produzione</v>
          </cell>
          <cell r="M695" t="str">
            <v>Spese di produzione</v>
          </cell>
          <cell r="N695">
            <v>0</v>
          </cell>
        </row>
        <row r="696">
          <cell r="A696" t="str">
            <v>G8614</v>
          </cell>
          <cell r="B696" t="str">
            <v>POSTALIZZ. AUTOMATIC</v>
          </cell>
          <cell r="C696" t="str">
            <v>T.1810</v>
          </cell>
          <cell r="D696" t="str">
            <v>Spedizione e/c e fatture</v>
          </cell>
          <cell r="E696" t="str">
            <v>S.0870 - Spedizione e/c e fatture</v>
          </cell>
          <cell r="F696" t="str">
            <v>G.340 - Spese spedizione</v>
          </cell>
          <cell r="G696" t="str">
            <v>F.100 - Altri Costi di Business</v>
          </cell>
          <cell r="H696" t="str">
            <v>Operativi</v>
          </cell>
          <cell r="I696" t="str">
            <v>110 b)</v>
          </cell>
          <cell r="J696" t="str">
            <v>180b</v>
          </cell>
          <cell r="K696" t="str">
            <v>Servizi e oneri di postalizzazione</v>
          </cell>
          <cell r="L696" t="str">
            <v>Beni e servizi di produzione</v>
          </cell>
          <cell r="M696" t="str">
            <v>Spese di produzione</v>
          </cell>
          <cell r="N696" t="str">
            <v>Si</v>
          </cell>
        </row>
        <row r="697">
          <cell r="A697" t="str">
            <v>G8615</v>
          </cell>
          <cell r="B697" t="str">
            <v>SPEDIZIONI, TRASPORTI</v>
          </cell>
          <cell r="C697" t="str">
            <v>T.1820</v>
          </cell>
          <cell r="D697" t="str">
            <v>Spedizione varia</v>
          </cell>
          <cell r="E697" t="str">
            <v>S.0880 - Spedizione varia</v>
          </cell>
          <cell r="F697" t="str">
            <v>G.340 - Spese spedizione</v>
          </cell>
          <cell r="G697" t="str">
            <v>F.100 - Altri Costi di Business</v>
          </cell>
          <cell r="H697" t="str">
            <v>Operativi</v>
          </cell>
          <cell r="I697" t="str">
            <v>110 b)</v>
          </cell>
          <cell r="J697" t="str">
            <v>180b</v>
          </cell>
          <cell r="K697" t="str">
            <v>Corrieri postali e trasporto valori</v>
          </cell>
          <cell r="L697" t="str">
            <v>Beni e servizi di produzione</v>
          </cell>
          <cell r="M697" t="str">
            <v>Spese di produzione</v>
          </cell>
          <cell r="N697">
            <v>0</v>
          </cell>
        </row>
        <row r="698">
          <cell r="A698" t="str">
            <v>G8616</v>
          </cell>
          <cell r="B698" t="str">
            <v>SPESE POSTALI</v>
          </cell>
          <cell r="C698" t="str">
            <v>T.1810</v>
          </cell>
          <cell r="D698" t="str">
            <v>Spedizione e/c e fatture</v>
          </cell>
          <cell r="E698" t="str">
            <v>S.0870 - Spedizione e/c e fatture</v>
          </cell>
          <cell r="F698" t="str">
            <v>G.340 - Spese spedizione</v>
          </cell>
          <cell r="G698" t="str">
            <v>F.100 - Altri Costi di Business</v>
          </cell>
          <cell r="H698" t="str">
            <v>Operativi</v>
          </cell>
          <cell r="I698" t="str">
            <v>110 b)</v>
          </cell>
          <cell r="J698" t="str">
            <v>180b</v>
          </cell>
          <cell r="K698" t="str">
            <v>Servizi e oneri di postalizzazione</v>
          </cell>
          <cell r="L698" t="str">
            <v>Beni e servizi di produzione</v>
          </cell>
          <cell r="M698" t="str">
            <v>Spese di produzione</v>
          </cell>
          <cell r="N698">
            <v>0</v>
          </cell>
        </row>
        <row r="699">
          <cell r="A699" t="str">
            <v>G8617</v>
          </cell>
          <cell r="B699" t="str">
            <v>PERSONALE ESTERNO PER SERVIZI EX ART. 26 L.196/97</v>
          </cell>
          <cell r="C699" t="str">
            <v>T.0590</v>
          </cell>
          <cell r="D699" t="str">
            <v>Costo del Lavoro Interinali</v>
          </cell>
          <cell r="E699" t="str">
            <v>S.0710 - Retribuzioni</v>
          </cell>
          <cell r="F699" t="str">
            <v>G.380 - Costo del lavoro</v>
          </cell>
          <cell r="G699" t="str">
            <v>F.110 - Costi Indiretti</v>
          </cell>
          <cell r="H699" t="str">
            <v>Personale</v>
          </cell>
          <cell r="I699" t="str">
            <v>110 b)</v>
          </cell>
          <cell r="J699" t="str">
            <v>180b</v>
          </cell>
          <cell r="K699" t="str">
            <v>Compensi a consulenti e professionisti</v>
          </cell>
          <cell r="L699" t="str">
            <v>Servizi professionali</v>
          </cell>
          <cell r="M699" t="str">
            <v>Spese generali</v>
          </cell>
          <cell r="N699">
            <v>0</v>
          </cell>
        </row>
        <row r="700">
          <cell r="A700" t="str">
            <v>G8618</v>
          </cell>
          <cell r="B700" t="str">
            <v>PERSONALE ESTERNO PER SERVIZI IMPONIBILE ESCL.IRAP</v>
          </cell>
          <cell r="C700" t="str">
            <v>T.0590</v>
          </cell>
          <cell r="D700" t="str">
            <v>Costo del Lavoro Interinali</v>
          </cell>
          <cell r="E700" t="str">
            <v>S.0710 - Retribuzioni</v>
          </cell>
          <cell r="F700" t="str">
            <v>G.380 - Costo del lavoro</v>
          </cell>
          <cell r="G700" t="str">
            <v>F.110 - Costi Indiretti</v>
          </cell>
          <cell r="H700" t="str">
            <v>Personale</v>
          </cell>
          <cell r="I700" t="str">
            <v>110 b)</v>
          </cell>
          <cell r="J700" t="str">
            <v>180b</v>
          </cell>
          <cell r="K700" t="str">
            <v>Compensi a consulenti e professionisti</v>
          </cell>
          <cell r="L700" t="str">
            <v>Servizi professionali</v>
          </cell>
          <cell r="M700" t="str">
            <v>Spese generali</v>
          </cell>
          <cell r="N700">
            <v>0</v>
          </cell>
        </row>
        <row r="701">
          <cell r="A701" t="str">
            <v>G8619</v>
          </cell>
          <cell r="B701" t="str">
            <v>OUTSOURCING SERVIZI</v>
          </cell>
          <cell r="C701" t="str">
            <v>T.1320</v>
          </cell>
          <cell r="D701" t="str">
            <v>Processing elaborativo Pos</v>
          </cell>
          <cell r="E701" t="str">
            <v>S.0620 - Processing elaborativo Pos</v>
          </cell>
          <cell r="F701" t="str">
            <v>G.330 - Costi Processing</v>
          </cell>
          <cell r="G701" t="str">
            <v>F.100 - Altri Costi di Business</v>
          </cell>
          <cell r="H701" t="str">
            <v>Ict</v>
          </cell>
          <cell r="I701" t="str">
            <v>110 b)</v>
          </cell>
          <cell r="J701" t="str">
            <v>180b</v>
          </cell>
          <cell r="K701" t="str">
            <v>Services esterni</v>
          </cell>
          <cell r="L701" t="str">
            <v>Beni e servizi di produzione</v>
          </cell>
          <cell r="M701" t="str">
            <v>Spese di produzione</v>
          </cell>
          <cell r="N701" t="str">
            <v>Si</v>
          </cell>
        </row>
        <row r="702">
          <cell r="A702" t="str">
            <v>G8620</v>
          </cell>
          <cell r="B702" t="str">
            <v>SVIL. SOFTWARE-BODY RENTAL</v>
          </cell>
          <cell r="C702" t="str">
            <v>T.0920</v>
          </cell>
          <cell r="D702" t="str">
            <v>Ict Sviluppo software</v>
          </cell>
          <cell r="E702" t="str">
            <v>S.0410 - Ict Sviluppo</v>
          </cell>
          <cell r="F702" t="str">
            <v>G.390 - Sviluppo e Infrastruttura Ict</v>
          </cell>
          <cell r="G702" t="str">
            <v>F.110 - Costi Indiretti</v>
          </cell>
          <cell r="H702" t="str">
            <v>Ict</v>
          </cell>
          <cell r="I702" t="str">
            <v>110 b)</v>
          </cell>
          <cell r="J702" t="str">
            <v>180b</v>
          </cell>
          <cell r="K702" t="str">
            <v>Sviluppo software - Consulenze</v>
          </cell>
          <cell r="L702" t="str">
            <v>Spese ICT</v>
          </cell>
          <cell r="M702" t="str">
            <v>Spese di produzione</v>
          </cell>
          <cell r="N702">
            <v>0</v>
          </cell>
        </row>
        <row r="703">
          <cell r="A703" t="str">
            <v>G8621</v>
          </cell>
          <cell r="B703" t="str">
            <v>LAVORI (INST, DIS, ATTIV, CAMBIO B, SOST, RIPROGR)</v>
          </cell>
          <cell r="C703" t="str">
            <v>T.1090</v>
          </cell>
          <cell r="D703" t="str">
            <v>Lavori POS</v>
          </cell>
          <cell r="E703" t="str">
            <v>S.0560 - Prestazioni di terzi</v>
          </cell>
          <cell r="F703" t="str">
            <v>G.320 - Spese operative</v>
          </cell>
          <cell r="G703" t="str">
            <v>F.100 - Altri Costi di Business</v>
          </cell>
          <cell r="H703" t="str">
            <v>Operativi</v>
          </cell>
          <cell r="I703" t="str">
            <v>110 b)</v>
          </cell>
          <cell r="J703" t="str">
            <v>180b</v>
          </cell>
          <cell r="K703" t="str">
            <v>Services esterni</v>
          </cell>
          <cell r="L703" t="str">
            <v>Beni e servizi di produzione</v>
          </cell>
          <cell r="M703" t="str">
            <v>Spese di produzione</v>
          </cell>
          <cell r="N703" t="str">
            <v>Si</v>
          </cell>
        </row>
        <row r="704">
          <cell r="A704" t="str">
            <v>G8622</v>
          </cell>
          <cell r="B704" t="str">
            <v>RIPARAZIONI (RIPARAZ., RICONDIZ.)</v>
          </cell>
          <cell r="C704" t="str">
            <v>T.1090</v>
          </cell>
          <cell r="D704" t="str">
            <v>Lavori POS</v>
          </cell>
          <cell r="E704" t="str">
            <v>S.0560 - Prestazioni di terzi</v>
          </cell>
          <cell r="F704" t="str">
            <v>G.320 - Spese operative</v>
          </cell>
          <cell r="G704" t="str">
            <v>F.100 - Altri Costi di Business</v>
          </cell>
          <cell r="H704" t="str">
            <v>Operativi</v>
          </cell>
          <cell r="I704" t="str">
            <v>110 b)</v>
          </cell>
          <cell r="J704" t="str">
            <v>180b</v>
          </cell>
          <cell r="K704" t="str">
            <v>Services esterni</v>
          </cell>
          <cell r="L704" t="str">
            <v>Beni e servizi di produzione</v>
          </cell>
          <cell r="M704" t="str">
            <v>Spese di produzione</v>
          </cell>
          <cell r="N704" t="str">
            <v>Si</v>
          </cell>
        </row>
        <row r="705">
          <cell r="A705" t="str">
            <v>G8623</v>
          </cell>
          <cell r="B705" t="str">
            <v>MANUTENZIONI (INTERVENTI ZONA A/B/C/D)</v>
          </cell>
          <cell r="C705" t="str">
            <v>T.1095</v>
          </cell>
          <cell r="D705" t="str">
            <v>Manutenzione POS</v>
          </cell>
          <cell r="E705" t="str">
            <v>S.0560 - Prestazioni di terzi</v>
          </cell>
          <cell r="F705" t="str">
            <v>G.320 - Spese operative</v>
          </cell>
          <cell r="G705" t="str">
            <v>F.100 - Altri Costi di Business</v>
          </cell>
          <cell r="H705" t="str">
            <v>Operativi</v>
          </cell>
          <cell r="I705" t="str">
            <v>110 b)</v>
          </cell>
          <cell r="J705" t="str">
            <v>180b</v>
          </cell>
          <cell r="K705" t="str">
            <v>Services esterni</v>
          </cell>
          <cell r="L705" t="str">
            <v>Beni e servizi di produzione</v>
          </cell>
          <cell r="M705" t="str">
            <v>Spese di produzione</v>
          </cell>
          <cell r="N705">
            <v>0</v>
          </cell>
        </row>
        <row r="706">
          <cell r="A706" t="str">
            <v>G8624</v>
          </cell>
          <cell r="B706" t="str">
            <v>MANUT.-HARDWARE-ORDINARIA</v>
          </cell>
          <cell r="C706" t="str">
            <v>T.0880</v>
          </cell>
          <cell r="D706" t="str">
            <v>Ict Manutenzioni sw</v>
          </cell>
          <cell r="E706" t="str">
            <v>S.0400 - ICT Infrastruttura</v>
          </cell>
          <cell r="F706" t="str">
            <v>G.390 - Sviluppo e Infrastruttura Ict</v>
          </cell>
          <cell r="G706" t="str">
            <v>F.110 - Costi Indiretti</v>
          </cell>
          <cell r="H706" t="str">
            <v>Ict</v>
          </cell>
          <cell r="I706" t="str">
            <v>110 b)</v>
          </cell>
          <cell r="J706" t="str">
            <v>180b</v>
          </cell>
          <cell r="K706" t="str">
            <v>Manutenzione Hw e SW</v>
          </cell>
          <cell r="L706" t="str">
            <v>Spese ICT</v>
          </cell>
          <cell r="M706" t="str">
            <v>Spese di produzione</v>
          </cell>
          <cell r="N706">
            <v>0</v>
          </cell>
        </row>
        <row r="707">
          <cell r="A707" t="str">
            <v>G8625</v>
          </cell>
          <cell r="B707" t="str">
            <v>MANUT.-AUTOMEZZI-DETRAIBILE 100%</v>
          </cell>
          <cell r="C707" t="str">
            <v>T.0830</v>
          </cell>
          <cell r="D707" t="str">
            <v>Gestione Automezzi "Manutenzione"</v>
          </cell>
          <cell r="E707" t="str">
            <v>S.0380 - Gestione Automezzi</v>
          </cell>
          <cell r="F707" t="str">
            <v>G.400 - Spese generali</v>
          </cell>
          <cell r="G707" t="str">
            <v>F.110 - Costi Indiretti</v>
          </cell>
          <cell r="H707" t="str">
            <v>Generali</v>
          </cell>
          <cell r="I707" t="str">
            <v>110 b)</v>
          </cell>
          <cell r="J707" t="str">
            <v>180b</v>
          </cell>
          <cell r="K707" t="str">
            <v>Gestione e noleggio autovetture</v>
          </cell>
          <cell r="L707" t="str">
            <v>Spese generali</v>
          </cell>
          <cell r="M707" t="str">
            <v>Spese generali</v>
          </cell>
          <cell r="N707">
            <v>0</v>
          </cell>
        </row>
        <row r="708">
          <cell r="A708" t="str">
            <v>G8626</v>
          </cell>
          <cell r="B708" t="str">
            <v>MANUT.-AUTOMEZZI-DETRAIBILE 50%</v>
          </cell>
          <cell r="C708" t="str">
            <v>T.0830</v>
          </cell>
          <cell r="D708" t="str">
            <v>Gestione Automezzi "Manutenzione"</v>
          </cell>
          <cell r="E708" t="str">
            <v>S.0380 - Gestione Automezzi</v>
          </cell>
          <cell r="F708" t="str">
            <v>G.400 - Spese generali</v>
          </cell>
          <cell r="G708" t="str">
            <v>F.110 - Costi Indiretti</v>
          </cell>
          <cell r="H708" t="str">
            <v>Generali</v>
          </cell>
          <cell r="I708" t="str">
            <v>110 b)</v>
          </cell>
          <cell r="J708" t="str">
            <v>180b</v>
          </cell>
          <cell r="K708" t="str">
            <v>Gestione e noleggio autovetture</v>
          </cell>
          <cell r="L708" t="str">
            <v>Spese generali</v>
          </cell>
          <cell r="M708" t="str">
            <v>Spese generali</v>
          </cell>
          <cell r="N708">
            <v>0</v>
          </cell>
        </row>
        <row r="709">
          <cell r="A709" t="str">
            <v>G8627</v>
          </cell>
          <cell r="B709" t="str">
            <v>MANUT.-SOFTWARE-ORDINARIA</v>
          </cell>
          <cell r="C709" t="str">
            <v>T.0880</v>
          </cell>
          <cell r="D709" t="str">
            <v>Ict Manutenzioni sw</v>
          </cell>
          <cell r="E709" t="str">
            <v>S.0400 - ICT Infrastruttura</v>
          </cell>
          <cell r="F709" t="str">
            <v>G.390 - Sviluppo e Infrastruttura Ict</v>
          </cell>
          <cell r="G709" t="str">
            <v>F.110 - Costi Indiretti</v>
          </cell>
          <cell r="H709" t="str">
            <v>Ict</v>
          </cell>
          <cell r="I709" t="str">
            <v>110 b)</v>
          </cell>
          <cell r="J709" t="str">
            <v>180b</v>
          </cell>
          <cell r="K709" t="str">
            <v>Manutenzione Hw e SW</v>
          </cell>
          <cell r="L709" t="str">
            <v>Spese ICT</v>
          </cell>
          <cell r="M709" t="str">
            <v>Spese di produzione</v>
          </cell>
          <cell r="N709" t="str">
            <v>Si</v>
          </cell>
        </row>
        <row r="710">
          <cell r="A710" t="str">
            <v>G8628</v>
          </cell>
          <cell r="B710" t="str">
            <v>MANUT.-BENI DI TERZI</v>
          </cell>
          <cell r="C710" t="str">
            <v>T.0760</v>
          </cell>
          <cell r="D710" t="str">
            <v>Gesti. &amp;  cond. Immobili "Manut. immobili e impianti"</v>
          </cell>
          <cell r="E710" t="str">
            <v>S.0390 - Gestione e conduzione Immobili</v>
          </cell>
          <cell r="F710" t="str">
            <v>G.395 - Infrastruttura Logistica</v>
          </cell>
          <cell r="G710" t="str">
            <v>F.110 - Costi Indiretti</v>
          </cell>
          <cell r="H710" t="str">
            <v>Generali</v>
          </cell>
          <cell r="I710" t="str">
            <v>110 b)</v>
          </cell>
          <cell r="J710" t="str">
            <v>180b</v>
          </cell>
          <cell r="K710" t="str">
            <v>Manutenzione immobili e impianti</v>
          </cell>
          <cell r="L710" t="str">
            <v>Immobili</v>
          </cell>
          <cell r="M710" t="str">
            <v>Spese generali</v>
          </cell>
          <cell r="N710">
            <v>0</v>
          </cell>
        </row>
        <row r="711">
          <cell r="A711" t="str">
            <v>G8629</v>
          </cell>
          <cell r="B711" t="str">
            <v>PUBBLICITA'</v>
          </cell>
          <cell r="C711" t="str">
            <v>T.1390</v>
          </cell>
          <cell r="D711" t="str">
            <v>Pubblicità</v>
          </cell>
          <cell r="E711" t="str">
            <v>S.0210 - Commerciali e Marketing</v>
          </cell>
          <cell r="F711" t="str">
            <v>G.370 - Commerciali struttura</v>
          </cell>
          <cell r="G711" t="str">
            <v>F.110 - Costi Indiretti</v>
          </cell>
          <cell r="H711" t="str">
            <v>Generali</v>
          </cell>
          <cell r="I711" t="str">
            <v>110 b)</v>
          </cell>
          <cell r="J711" t="str">
            <v>180b</v>
          </cell>
          <cell r="K711" t="str">
            <v>Promozionali e stampa</v>
          </cell>
          <cell r="L711" t="str">
            <v>Spese generali</v>
          </cell>
          <cell r="M711" t="str">
            <v>Spese generali</v>
          </cell>
          <cell r="N711">
            <v>0</v>
          </cell>
        </row>
        <row r="712">
          <cell r="A712" t="str">
            <v>G8630</v>
          </cell>
          <cell r="B712" t="str">
            <v>RAPPRESENTANZA</v>
          </cell>
          <cell r="C712" t="str">
            <v>T.1400</v>
          </cell>
          <cell r="D712" t="str">
            <v>Rappresentanza</v>
          </cell>
          <cell r="E712" t="str">
            <v>S.0210 - Commerciali e Marketing</v>
          </cell>
          <cell r="F712" t="str">
            <v>G.370 - Commerciali struttura</v>
          </cell>
          <cell r="G712" t="str">
            <v>F.110 - Costi Indiretti</v>
          </cell>
          <cell r="H712" t="str">
            <v>Generali</v>
          </cell>
          <cell r="I712" t="str">
            <v>110 b)</v>
          </cell>
          <cell r="J712" t="str">
            <v>180b</v>
          </cell>
          <cell r="K712" t="str">
            <v>Rappresentanza</v>
          </cell>
          <cell r="L712" t="str">
            <v>Spese generali</v>
          </cell>
          <cell r="M712" t="str">
            <v>Spese generali</v>
          </cell>
          <cell r="N712">
            <v>0</v>
          </cell>
        </row>
        <row r="713">
          <cell r="A713" t="str">
            <v>G8631</v>
          </cell>
          <cell r="B713" t="str">
            <v>CONVEGNI, SEMINARI E CORSI</v>
          </cell>
          <cell r="C713" t="str">
            <v>T.1400</v>
          </cell>
          <cell r="D713" t="str">
            <v>Rappresentanza</v>
          </cell>
          <cell r="E713" t="str">
            <v>S.0210 - Commerciali e Marketing</v>
          </cell>
          <cell r="F713" t="str">
            <v>G.370 - Commerciali struttura</v>
          </cell>
          <cell r="G713" t="str">
            <v>F.110 - Costi Indiretti</v>
          </cell>
          <cell r="H713" t="str">
            <v>Generali</v>
          </cell>
          <cell r="I713" t="str">
            <v>110 b)</v>
          </cell>
          <cell r="J713" t="str">
            <v>180b</v>
          </cell>
          <cell r="K713" t="str">
            <v>Rappresentanza</v>
          </cell>
          <cell r="L713" t="str">
            <v>Spese generali</v>
          </cell>
          <cell r="M713" t="str">
            <v>Spese generali</v>
          </cell>
          <cell r="N713" t="str">
            <v>Si</v>
          </cell>
        </row>
        <row r="714">
          <cell r="A714" t="str">
            <v>G8632</v>
          </cell>
          <cell r="B714" t="str">
            <v>STAMPATI COMMERCIALI</v>
          </cell>
          <cell r="C714" t="str">
            <v>T.1130</v>
          </cell>
          <cell r="D714" t="str">
            <v>Materiale accessorio di produzione</v>
          </cell>
          <cell r="E714" t="str">
            <v>S.0490 - Materiale accessorio di produzione</v>
          </cell>
          <cell r="F714" t="str">
            <v>G.320 - Spese operative</v>
          </cell>
          <cell r="G714" t="str">
            <v>F.100 - Altri Costi di Business</v>
          </cell>
          <cell r="H714" t="str">
            <v>Operativi</v>
          </cell>
          <cell r="I714" t="str">
            <v>110 b)</v>
          </cell>
          <cell r="J714" t="str">
            <v>180b</v>
          </cell>
          <cell r="K714" t="str">
            <v>Cancelleria e stampa</v>
          </cell>
          <cell r="L714" t="str">
            <v>Spese generali</v>
          </cell>
          <cell r="M714" t="str">
            <v>Spese generali</v>
          </cell>
          <cell r="N714">
            <v>0</v>
          </cell>
        </row>
        <row r="715">
          <cell r="A715" t="str">
            <v>G8633</v>
          </cell>
          <cell r="B715" t="str">
            <v>CARBURANTE-DEDUC. AL 90%</v>
          </cell>
          <cell r="C715" t="str">
            <v>T.0820</v>
          </cell>
          <cell r="D715" t="str">
            <v>Gestione Automezzi "Carburante"</v>
          </cell>
          <cell r="E715" t="str">
            <v>S.0380 - Gestione Automezzi</v>
          </cell>
          <cell r="F715" t="str">
            <v>G.400 - Spese generali</v>
          </cell>
          <cell r="G715" t="str">
            <v>F.110 - Costi Indiretti</v>
          </cell>
          <cell r="H715" t="str">
            <v>Generali</v>
          </cell>
          <cell r="I715" t="str">
            <v>110 b)</v>
          </cell>
          <cell r="J715" t="str">
            <v>180b</v>
          </cell>
          <cell r="K715" t="str">
            <v>Gestione e noleggio autovetture</v>
          </cell>
          <cell r="L715" t="str">
            <v>Spese generali</v>
          </cell>
          <cell r="M715" t="str">
            <v>Spese generali</v>
          </cell>
          <cell r="N715">
            <v>0</v>
          </cell>
        </row>
        <row r="716">
          <cell r="A716" t="str">
            <v>G8634</v>
          </cell>
          <cell r="B716" t="str">
            <v>CARBURANTE-DEDUC.  AL 40%</v>
          </cell>
          <cell r="C716" t="str">
            <v>T.0820</v>
          </cell>
          <cell r="D716" t="str">
            <v>Gestione Automezzi "Carburante"</v>
          </cell>
          <cell r="E716" t="str">
            <v>S.0380 - Gestione Automezzi</v>
          </cell>
          <cell r="F716" t="str">
            <v>G.400 - Spese generali</v>
          </cell>
          <cell r="G716" t="str">
            <v>F.110 - Costi Indiretti</v>
          </cell>
          <cell r="H716" t="str">
            <v>Generali</v>
          </cell>
          <cell r="I716" t="str">
            <v>110 b)</v>
          </cell>
          <cell r="J716" t="str">
            <v>180b</v>
          </cell>
          <cell r="K716" t="str">
            <v>Gestione e noleggio autovetture</v>
          </cell>
          <cell r="L716" t="str">
            <v>Spese generali</v>
          </cell>
          <cell r="M716" t="str">
            <v>Spese generali</v>
          </cell>
          <cell r="N716">
            <v>0</v>
          </cell>
        </row>
        <row r="717">
          <cell r="A717" t="str">
            <v>G8635</v>
          </cell>
          <cell r="B717" t="str">
            <v>GESTIONE APPARATI</v>
          </cell>
          <cell r="C717" t="str">
            <v>T.0760</v>
          </cell>
          <cell r="D717" t="str">
            <v>Gesti. &amp;  cond. Immobili "Manut. immobili e impianti"</v>
          </cell>
          <cell r="E717" t="str">
            <v>S.0390 - Gestione e conduzione Immobili</v>
          </cell>
          <cell r="F717" t="str">
            <v>G.395 - Infrastruttura Logistica</v>
          </cell>
          <cell r="G717" t="str">
            <v>F.110 - Costi Indiretti</v>
          </cell>
          <cell r="H717" t="str">
            <v>Generali</v>
          </cell>
          <cell r="I717" t="str">
            <v>110 b)</v>
          </cell>
          <cell r="J717" t="str">
            <v>180b</v>
          </cell>
          <cell r="K717" t="str">
            <v>Manutenzione immobili e impianti</v>
          </cell>
          <cell r="L717" t="str">
            <v>Immobili</v>
          </cell>
          <cell r="M717" t="str">
            <v>Spese generali</v>
          </cell>
          <cell r="N717">
            <v>0</v>
          </cell>
        </row>
        <row r="718">
          <cell r="A718" t="str">
            <v>G8636</v>
          </cell>
          <cell r="B718" t="str">
            <v>GESTIONE LOCALI</v>
          </cell>
          <cell r="C718" t="str">
            <v>T.0760</v>
          </cell>
          <cell r="D718" t="str">
            <v>Gesti. &amp;  cond. Immobili "Manut. immobili e impianti"</v>
          </cell>
          <cell r="E718" t="str">
            <v>S.0390 - Gestione e conduzione Immobili</v>
          </cell>
          <cell r="F718" t="str">
            <v>G.395 - Infrastruttura Logistica</v>
          </cell>
          <cell r="G718" t="str">
            <v>F.110 - Costi Indiretti</v>
          </cell>
          <cell r="H718" t="str">
            <v>Generali</v>
          </cell>
          <cell r="I718" t="str">
            <v>110 b)</v>
          </cell>
          <cell r="J718" t="str">
            <v>180b</v>
          </cell>
          <cell r="K718" t="str">
            <v>Manutenzione immobili e impianti</v>
          </cell>
          <cell r="L718" t="str">
            <v>Immobili</v>
          </cell>
          <cell r="M718" t="str">
            <v>Spese generali</v>
          </cell>
          <cell r="N718">
            <v>0</v>
          </cell>
        </row>
        <row r="719">
          <cell r="A719" t="str">
            <v>G8637</v>
          </cell>
          <cell r="B719" t="str">
            <v>PULIZIA LOCALI</v>
          </cell>
          <cell r="C719" t="str">
            <v>T.0770</v>
          </cell>
          <cell r="D719" t="str">
            <v>Gesti. &amp;  cond. Immobili "Pulizia uffici"</v>
          </cell>
          <cell r="E719" t="str">
            <v>S.0390 - Gestione e conduzione Immobili</v>
          </cell>
          <cell r="F719" t="str">
            <v>G.395 - Infrastruttura Logistica</v>
          </cell>
          <cell r="G719" t="str">
            <v>F.110 - Costi Indiretti</v>
          </cell>
          <cell r="H719" t="str">
            <v>Generali</v>
          </cell>
          <cell r="I719" t="str">
            <v>110 b)</v>
          </cell>
          <cell r="J719" t="str">
            <v>180b</v>
          </cell>
          <cell r="K719" t="str">
            <v>Pulizia uffici</v>
          </cell>
          <cell r="L719" t="str">
            <v>Immobili</v>
          </cell>
          <cell r="M719" t="str">
            <v>Spese generali</v>
          </cell>
          <cell r="N719">
            <v>0</v>
          </cell>
        </row>
        <row r="720">
          <cell r="A720" t="str">
            <v>G8638</v>
          </cell>
          <cell r="B720" t="str">
            <v>SORVEGLIANZA/PORTINERIA</v>
          </cell>
          <cell r="C720" t="str">
            <v>T.0790</v>
          </cell>
          <cell r="D720" t="str">
            <v>Gesti. &amp;  cond. Immobili "Vigilanza locali"</v>
          </cell>
          <cell r="E720" t="str">
            <v>S.0390 - Gestione e conduzione Immobili</v>
          </cell>
          <cell r="F720" t="str">
            <v>G.395 - Infrastruttura Logistica</v>
          </cell>
          <cell r="G720" t="str">
            <v>F.110 - Costi Indiretti</v>
          </cell>
          <cell r="H720" t="str">
            <v>Generali</v>
          </cell>
          <cell r="I720" t="str">
            <v>110 b)</v>
          </cell>
          <cell r="J720" t="str">
            <v>180b</v>
          </cell>
          <cell r="K720" t="str">
            <v>Vigilanza locali</v>
          </cell>
          <cell r="L720" t="str">
            <v>Immobili</v>
          </cell>
          <cell r="M720" t="str">
            <v>Spese generali</v>
          </cell>
          <cell r="N720">
            <v>0</v>
          </cell>
        </row>
        <row r="721">
          <cell r="A721" t="str">
            <v>G8639</v>
          </cell>
          <cell r="B721" t="str">
            <v>LOCAZIONE MACCHINE UFFICIO</v>
          </cell>
          <cell r="C721" t="str">
            <v>T.0885</v>
          </cell>
          <cell r="D721" t="str">
            <v>Ict Noleggi sw</v>
          </cell>
          <cell r="E721" t="str">
            <v>S.0400 - ICT Infrastruttura</v>
          </cell>
          <cell r="F721" t="str">
            <v>G.390 - Sviluppo e Infrastruttura Ict</v>
          </cell>
          <cell r="G721" t="str">
            <v>F.110 - Costi Indiretti</v>
          </cell>
          <cell r="H721" t="str">
            <v>Ict</v>
          </cell>
          <cell r="I721" t="str">
            <v>110 b)</v>
          </cell>
          <cell r="J721" t="str">
            <v>180b</v>
          </cell>
          <cell r="K721" t="str">
            <v>Spese diverse</v>
          </cell>
          <cell r="L721" t="str">
            <v>Spese generali</v>
          </cell>
          <cell r="M721" t="str">
            <v>Spese generali</v>
          </cell>
          <cell r="N721">
            <v>0</v>
          </cell>
        </row>
        <row r="722">
          <cell r="A722" t="str">
            <v>G8640</v>
          </cell>
          <cell r="B722" t="str">
            <v>CANONE LOCAZ. AUTO AZ. DEDUC. 90%</v>
          </cell>
          <cell r="C722" t="str">
            <v>T.0840</v>
          </cell>
          <cell r="D722" t="str">
            <v>Gestione Automezzi "Noleggio"</v>
          </cell>
          <cell r="E722" t="str">
            <v>S.0380 - Gestione Automezzi</v>
          </cell>
          <cell r="F722" t="str">
            <v>G.400 - Spese generali</v>
          </cell>
          <cell r="G722" t="str">
            <v>F.110 - Costi Indiretti</v>
          </cell>
          <cell r="H722" t="str">
            <v>Generali</v>
          </cell>
          <cell r="I722" t="str">
            <v>110 b)</v>
          </cell>
          <cell r="J722" t="str">
            <v>180b</v>
          </cell>
          <cell r="K722" t="str">
            <v>Gestione e noleggio autovetture</v>
          </cell>
          <cell r="L722" t="str">
            <v>Spese generali</v>
          </cell>
          <cell r="M722" t="str">
            <v>Spese generali</v>
          </cell>
          <cell r="N722">
            <v>0</v>
          </cell>
        </row>
        <row r="723">
          <cell r="A723" t="str">
            <v>G8641</v>
          </cell>
          <cell r="B723" t="str">
            <v>LOCAZIONI ALTRE AUTO</v>
          </cell>
          <cell r="C723" t="str">
            <v>T.0840</v>
          </cell>
          <cell r="D723" t="str">
            <v>Gestione Automezzi "Noleggio"</v>
          </cell>
          <cell r="E723" t="str">
            <v>S.0380 - Gestione Automezzi</v>
          </cell>
          <cell r="F723" t="str">
            <v>G.400 - Spese generali</v>
          </cell>
          <cell r="G723" t="str">
            <v>F.110 - Costi Indiretti</v>
          </cell>
          <cell r="H723" t="str">
            <v>Generali</v>
          </cell>
          <cell r="I723" t="str">
            <v>110 b)</v>
          </cell>
          <cell r="J723" t="str">
            <v>180b</v>
          </cell>
          <cell r="K723" t="str">
            <v>Gestione e noleggio autovetture</v>
          </cell>
          <cell r="L723" t="str">
            <v>Spese generali</v>
          </cell>
          <cell r="M723" t="str">
            <v>Spese generali</v>
          </cell>
          <cell r="N723">
            <v>0</v>
          </cell>
        </row>
        <row r="724">
          <cell r="A724" t="str">
            <v>G8642</v>
          </cell>
          <cell r="B724" t="str">
            <v>CANONE SERVIZIO AUTO AZ. DEDUC. 90%</v>
          </cell>
          <cell r="C724" t="str">
            <v>T.0840</v>
          </cell>
          <cell r="D724" t="str">
            <v>Gestione Automezzi "Noleggio"</v>
          </cell>
          <cell r="E724" t="str">
            <v>S.0380 - Gestione Automezzi</v>
          </cell>
          <cell r="F724" t="str">
            <v>G.400 - Spese generali</v>
          </cell>
          <cell r="G724" t="str">
            <v>F.110 - Costi Indiretti</v>
          </cell>
          <cell r="H724" t="str">
            <v>Generali</v>
          </cell>
          <cell r="I724" t="str">
            <v>110 b)</v>
          </cell>
          <cell r="J724" t="str">
            <v>180b</v>
          </cell>
          <cell r="K724" t="str">
            <v>Gestione e noleggio autovetture</v>
          </cell>
          <cell r="L724" t="str">
            <v>Spese generali</v>
          </cell>
          <cell r="M724" t="str">
            <v>Spese generali</v>
          </cell>
          <cell r="N724">
            <v>0</v>
          </cell>
        </row>
        <row r="725">
          <cell r="A725" t="str">
            <v>G8643</v>
          </cell>
          <cell r="B725" t="str">
            <v>CANONE LOCAZ. AUTO AZ. DED. 40%</v>
          </cell>
          <cell r="C725" t="str">
            <v>T.0840</v>
          </cell>
          <cell r="D725" t="str">
            <v>Gestione Automezzi "Noleggio"</v>
          </cell>
          <cell r="E725" t="str">
            <v>S.0380 - Gestione Automezzi</v>
          </cell>
          <cell r="F725" t="str">
            <v>G.400 - Spese generali</v>
          </cell>
          <cell r="G725" t="str">
            <v>F.110 - Costi Indiretti</v>
          </cell>
          <cell r="H725" t="str">
            <v>Generali</v>
          </cell>
          <cell r="I725" t="str">
            <v>110 b)</v>
          </cell>
          <cell r="J725" t="str">
            <v>180b</v>
          </cell>
          <cell r="K725" t="str">
            <v>Gestione e noleggio autovetture</v>
          </cell>
          <cell r="L725" t="str">
            <v>Spese generali</v>
          </cell>
          <cell r="M725" t="str">
            <v>Spese generali</v>
          </cell>
          <cell r="N725">
            <v>0</v>
          </cell>
        </row>
        <row r="726">
          <cell r="A726" t="str">
            <v>G8644</v>
          </cell>
          <cell r="B726" t="str">
            <v>CANONE SERVIZIO AUTO AZ. DED. 40%</v>
          </cell>
          <cell r="C726" t="str">
            <v>T.0840</v>
          </cell>
          <cell r="D726" t="str">
            <v>Gestione Automezzi "Noleggio"</v>
          </cell>
          <cell r="E726" t="str">
            <v>S.0380 - Gestione Automezzi</v>
          </cell>
          <cell r="F726" t="str">
            <v>G.400 - Spese generali</v>
          </cell>
          <cell r="G726" t="str">
            <v>F.110 - Costi Indiretti</v>
          </cell>
          <cell r="H726" t="str">
            <v>Generali</v>
          </cell>
          <cell r="I726" t="str">
            <v>110 b)</v>
          </cell>
          <cell r="J726" t="str">
            <v>180b</v>
          </cell>
          <cell r="K726" t="str">
            <v>Gestione e noleggio autovetture</v>
          </cell>
          <cell r="L726" t="str">
            <v>Spese generali</v>
          </cell>
          <cell r="M726" t="str">
            <v>Spese generali</v>
          </cell>
          <cell r="N726">
            <v>0</v>
          </cell>
        </row>
        <row r="727">
          <cell r="A727" t="str">
            <v>G8645</v>
          </cell>
          <cell r="B727" t="str">
            <v>LOCAZIONE ZINGONIA</v>
          </cell>
          <cell r="C727" t="str">
            <v>T.0120</v>
          </cell>
          <cell r="D727" t="str">
            <v>Affitti Passivi</v>
          </cell>
          <cell r="E727" t="str">
            <v>S.0010 - Affitti</v>
          </cell>
          <cell r="F727" t="str">
            <v>G.395 - Infrastruttura Logistica</v>
          </cell>
          <cell r="G727" t="str">
            <v>F.110 - Costi Indiretti</v>
          </cell>
          <cell r="H727" t="str">
            <v>Generali</v>
          </cell>
          <cell r="I727" t="str">
            <v>110 b)</v>
          </cell>
          <cell r="J727" t="str">
            <v>180b</v>
          </cell>
          <cell r="K727" t="str">
            <v>Fitti Passivi</v>
          </cell>
          <cell r="L727" t="str">
            <v>Immobili</v>
          </cell>
          <cell r="M727" t="str">
            <v>Spese generali</v>
          </cell>
          <cell r="N727">
            <v>0</v>
          </cell>
        </row>
        <row r="728">
          <cell r="A728" t="str">
            <v>G8646</v>
          </cell>
          <cell r="B728" t="str">
            <v>LOCAZIONE ANZOLA EMILIA + ROMA</v>
          </cell>
          <cell r="C728" t="str">
            <v>T.0120</v>
          </cell>
          <cell r="D728" t="str">
            <v>Affitti Passivi</v>
          </cell>
          <cell r="E728" t="str">
            <v>S.0010 - Affitti</v>
          </cell>
          <cell r="F728" t="str">
            <v>G.395 - Infrastruttura Logistica</v>
          </cell>
          <cell r="G728" t="str">
            <v>F.110 - Costi Indiretti</v>
          </cell>
          <cell r="H728" t="str">
            <v>Generali</v>
          </cell>
          <cell r="I728" t="str">
            <v>110 b)</v>
          </cell>
          <cell r="J728" t="str">
            <v>180b</v>
          </cell>
          <cell r="K728" t="str">
            <v>Fitti Passivi</v>
          </cell>
          <cell r="L728" t="str">
            <v>Immobili</v>
          </cell>
          <cell r="M728" t="str">
            <v>Spese generali</v>
          </cell>
          <cell r="N728">
            <v>0</v>
          </cell>
        </row>
        <row r="729">
          <cell r="A729" t="str">
            <v>G8647</v>
          </cell>
          <cell r="B729" t="str">
            <v>SPESE CONDOMINIALI ANZOLA</v>
          </cell>
          <cell r="C729" t="str">
            <v>T.0780</v>
          </cell>
          <cell r="D729" t="str">
            <v>Gesti. &amp;  cond. Immobili "Spese Condominiali"</v>
          </cell>
          <cell r="E729" t="str">
            <v>S.0390 - Gestione e conduzione Immobili</v>
          </cell>
          <cell r="F729" t="str">
            <v>G.395 - Infrastruttura Logistica</v>
          </cell>
          <cell r="G729" t="str">
            <v>F.110 - Costi Indiretti</v>
          </cell>
          <cell r="H729" t="str">
            <v>Generali</v>
          </cell>
          <cell r="I729" t="str">
            <v>110 b)</v>
          </cell>
          <cell r="J729" t="str">
            <v>180b</v>
          </cell>
          <cell r="K729" t="str">
            <v>Condominiali</v>
          </cell>
          <cell r="L729" t="str">
            <v>Immobili</v>
          </cell>
          <cell r="M729" t="str">
            <v>Spese generali</v>
          </cell>
          <cell r="N729">
            <v>0</v>
          </cell>
        </row>
        <row r="730">
          <cell r="A730" t="str">
            <v>G8648</v>
          </cell>
          <cell r="B730" t="str">
            <v>FORMAZIONE-CORSI E SEMINARI</v>
          </cell>
          <cell r="C730" t="str">
            <v>T.0580</v>
          </cell>
          <cell r="D730" t="str">
            <v>Costo del Lavoro "Formazione"</v>
          </cell>
          <cell r="E730" t="str">
            <v>S.0070 - Altri Costi del personale</v>
          </cell>
          <cell r="F730" t="str">
            <v>G.380 - Costo del lavoro</v>
          </cell>
          <cell r="G730" t="str">
            <v>F.110 - Costi Indiretti</v>
          </cell>
          <cell r="H730" t="str">
            <v>Personale</v>
          </cell>
          <cell r="I730" t="str">
            <v>110 a)</v>
          </cell>
          <cell r="J730" t="str">
            <v>180a</v>
          </cell>
          <cell r="K730" t="str">
            <v>Selezione e formazione del Personale</v>
          </cell>
          <cell r="L730" t="str">
            <v>Spese per il personale dipendente</v>
          </cell>
          <cell r="M730" t="str">
            <v>Spese per il personale</v>
          </cell>
          <cell r="N730">
            <v>0</v>
          </cell>
        </row>
        <row r="731">
          <cell r="A731" t="str">
            <v>G8649</v>
          </cell>
          <cell r="B731" t="str">
            <v>SPESE MEDICHE</v>
          </cell>
          <cell r="C731" t="str">
            <v>T.0620</v>
          </cell>
          <cell r="D731" t="str">
            <v>Costo del Lavoro "Sanitarie"</v>
          </cell>
          <cell r="E731" t="str">
            <v>S.0070 - Altri Costi del personale</v>
          </cell>
          <cell r="F731" t="str">
            <v>G.380 - Costo del lavoro</v>
          </cell>
          <cell r="G731" t="str">
            <v>F.110 - Costi Indiretti</v>
          </cell>
          <cell r="H731" t="str">
            <v>Personale</v>
          </cell>
          <cell r="I731" t="str">
            <v>110 a)</v>
          </cell>
          <cell r="J731" t="str">
            <v>180a</v>
          </cell>
          <cell r="K731" t="str">
            <v>Altre spese per il Personale</v>
          </cell>
          <cell r="L731" t="str">
            <v>Spese per il personale dipendente</v>
          </cell>
          <cell r="M731" t="str">
            <v>Spese per il personale</v>
          </cell>
          <cell r="N731">
            <v>0</v>
          </cell>
        </row>
        <row r="732">
          <cell r="A732" t="str">
            <v>G8650</v>
          </cell>
          <cell r="B732" t="str">
            <v>BUONI PASTO</v>
          </cell>
          <cell r="C732" t="str">
            <v>T.0545</v>
          </cell>
          <cell r="D732" t="str">
            <v>Costo del Lavoro "Buoni Pasto"</v>
          </cell>
          <cell r="E732" t="str">
            <v>S.0070 - Altri Costi del personale</v>
          </cell>
          <cell r="F732" t="str">
            <v>G.380 - Costo del lavoro</v>
          </cell>
          <cell r="G732" t="str">
            <v>F.110 - Costi Indiretti</v>
          </cell>
          <cell r="H732" t="str">
            <v>Personale</v>
          </cell>
          <cell r="I732" t="str">
            <v>110 a)</v>
          </cell>
          <cell r="J732" t="str">
            <v>180a</v>
          </cell>
          <cell r="K732" t="str">
            <v>Altre spese per il Personale</v>
          </cell>
          <cell r="L732" t="str">
            <v>Spese per il personale dipendente</v>
          </cell>
          <cell r="M732" t="str">
            <v>Spese per il personale</v>
          </cell>
          <cell r="N732">
            <v>0</v>
          </cell>
        </row>
        <row r="733">
          <cell r="A733" t="str">
            <v>G8651</v>
          </cell>
          <cell r="B733" t="str">
            <v>RIMBORSI-SPESE FUORI SEDE</v>
          </cell>
          <cell r="C733" t="str">
            <v>T.1870</v>
          </cell>
          <cell r="D733" t="str">
            <v>Spese viaggi</v>
          </cell>
          <cell r="E733" t="str">
            <v>S.0840 - Rimborso spese personale</v>
          </cell>
          <cell r="F733" t="str">
            <v>G.400 - Spese generali</v>
          </cell>
          <cell r="G733" t="str">
            <v>F.110 - Costi Indiretti</v>
          </cell>
          <cell r="H733" t="str">
            <v>Generali</v>
          </cell>
          <cell r="I733" t="str">
            <v>110 b)</v>
          </cell>
          <cell r="J733" t="str">
            <v>180b</v>
          </cell>
          <cell r="K733" t="str">
            <v>Rappresentanza</v>
          </cell>
          <cell r="L733" t="str">
            <v>Spese generali</v>
          </cell>
          <cell r="M733" t="str">
            <v>Spese generali</v>
          </cell>
          <cell r="N733">
            <v>0</v>
          </cell>
        </row>
        <row r="734">
          <cell r="A734" t="str">
            <v>G8652</v>
          </cell>
          <cell r="B734" t="str">
            <v>RIMBORSI-CHILOMETRICI &lt;= 17/20 C.F.</v>
          </cell>
          <cell r="C734" t="str">
            <v>T.1870</v>
          </cell>
          <cell r="D734" t="str">
            <v>Spese viaggi</v>
          </cell>
          <cell r="E734" t="str">
            <v>S.0840 - Rimborso spese personale</v>
          </cell>
          <cell r="F734" t="str">
            <v>G.400 - Spese generali</v>
          </cell>
          <cell r="G734" t="str">
            <v>F.110 - Costi Indiretti</v>
          </cell>
          <cell r="H734" t="str">
            <v>Generali</v>
          </cell>
          <cell r="I734" t="str">
            <v>110 b)</v>
          </cell>
          <cell r="J734" t="str">
            <v>180b</v>
          </cell>
          <cell r="K734" t="str">
            <v>Gestione e noleggio autovetture</v>
          </cell>
          <cell r="L734" t="str">
            <v>Spese generali</v>
          </cell>
          <cell r="M734" t="str">
            <v>Spese generali</v>
          </cell>
          <cell r="N734">
            <v>0</v>
          </cell>
        </row>
        <row r="735">
          <cell r="A735" t="str">
            <v>G8653</v>
          </cell>
          <cell r="B735" t="str">
            <v>RIMBORSI-CHILOMETRICI &gt; 17/20 C.F.</v>
          </cell>
          <cell r="C735" t="str">
            <v>T.1870</v>
          </cell>
          <cell r="D735" t="str">
            <v>Spese viaggi</v>
          </cell>
          <cell r="E735" t="str">
            <v>S.0840 - Rimborso spese personale</v>
          </cell>
          <cell r="F735" t="str">
            <v>G.400 - Spese generali</v>
          </cell>
          <cell r="G735" t="str">
            <v>F.110 - Costi Indiretti</v>
          </cell>
          <cell r="H735" t="str">
            <v>Generali</v>
          </cell>
          <cell r="I735" t="str">
            <v>110 b)</v>
          </cell>
          <cell r="J735" t="str">
            <v>180b</v>
          </cell>
          <cell r="K735" t="str">
            <v>Gestione e noleggio autovetture</v>
          </cell>
          <cell r="L735" t="str">
            <v>Spese generali</v>
          </cell>
          <cell r="M735" t="str">
            <v>Spese generali</v>
          </cell>
          <cell r="N735">
            <v>0</v>
          </cell>
        </row>
        <row r="736">
          <cell r="A736" t="str">
            <v>G8654</v>
          </cell>
          <cell r="B736" t="str">
            <v>ABBONAMENTI, RIVISTE ECC</v>
          </cell>
          <cell r="C736" t="str">
            <v>T.0150</v>
          </cell>
          <cell r="D736" t="str">
            <v>Altre spese generali</v>
          </cell>
          <cell r="E736" t="str">
            <v>S.0040 - Altre spese generali</v>
          </cell>
          <cell r="F736" t="str">
            <v>G.400 - Spese generali</v>
          </cell>
          <cell r="G736" t="str">
            <v>F.110 - Costi Indiretti</v>
          </cell>
          <cell r="H736" t="str">
            <v>Generali</v>
          </cell>
          <cell r="I736" t="str">
            <v>110 b)</v>
          </cell>
          <cell r="J736" t="str">
            <v>180b</v>
          </cell>
          <cell r="K736" t="str">
            <v>Spese diverse</v>
          </cell>
          <cell r="L736" t="str">
            <v>Spese generali</v>
          </cell>
          <cell r="M736" t="str">
            <v>Spese generali</v>
          </cell>
          <cell r="N736">
            <v>0</v>
          </cell>
        </row>
        <row r="737">
          <cell r="A737" t="str">
            <v>G8655</v>
          </cell>
          <cell r="B737" t="str">
            <v>VALORI BOLLATI</v>
          </cell>
          <cell r="C737" t="str">
            <v>T.0950</v>
          </cell>
          <cell r="D737" t="str">
            <v>Imposte non d'esercizio</v>
          </cell>
          <cell r="E737" t="str">
            <v>S.0430 - Imposte e sanzioni</v>
          </cell>
          <cell r="F737" t="str">
            <v>G.400 - Spese generali</v>
          </cell>
          <cell r="G737" t="str">
            <v>F.110 - Costi Indiretti</v>
          </cell>
          <cell r="H737" t="str">
            <v>Generali</v>
          </cell>
          <cell r="I737" t="str">
            <v>110 b)</v>
          </cell>
          <cell r="J737" t="str">
            <v>180b</v>
          </cell>
          <cell r="K737" t="str">
            <v>Altre imposte indirette e tasse</v>
          </cell>
          <cell r="L737" t="str">
            <v>Imposte indirette e tasse</v>
          </cell>
          <cell r="M737" t="str">
            <v>Spese generali</v>
          </cell>
          <cell r="N737" t="str">
            <v>Si</v>
          </cell>
        </row>
        <row r="738">
          <cell r="A738" t="str">
            <v>G8656</v>
          </cell>
          <cell r="B738" t="str">
            <v>QUOTE ASSOCIATIVE VARIE</v>
          </cell>
          <cell r="C738" t="str">
            <v>T.0500</v>
          </cell>
          <cell r="D738" t="str">
            <v>Contributi associativi</v>
          </cell>
          <cell r="E738" t="str">
            <v>S.0210 - Commerciali e Marketing</v>
          </cell>
          <cell r="F738" t="str">
            <v>G.370 - Commerciali struttura</v>
          </cell>
          <cell r="G738" t="str">
            <v>F.110 - Costi Indiretti</v>
          </cell>
          <cell r="H738" t="str">
            <v>Generali</v>
          </cell>
          <cell r="I738" t="str">
            <v>110 b)</v>
          </cell>
          <cell r="J738" t="str">
            <v>180b</v>
          </cell>
          <cell r="K738" t="str">
            <v>Contributi associativi</v>
          </cell>
          <cell r="L738" t="str">
            <v>Spese generali</v>
          </cell>
          <cell r="M738" t="str">
            <v>Spese generali</v>
          </cell>
          <cell r="N738">
            <v>0</v>
          </cell>
        </row>
        <row r="739">
          <cell r="A739" t="str">
            <v>G8657</v>
          </cell>
          <cell r="B739" t="str">
            <v>IMPOSTE/TASSE SOCIETARIE</v>
          </cell>
          <cell r="C739" t="str">
            <v>T.0950</v>
          </cell>
          <cell r="D739" t="str">
            <v>Imposte non d'esercizio</v>
          </cell>
          <cell r="E739" t="str">
            <v>S.0430 - Imposte e sanzioni</v>
          </cell>
          <cell r="F739" t="str">
            <v>G.400 - Spese generali</v>
          </cell>
          <cell r="G739" t="str">
            <v>F.110 - Costi Indiretti</v>
          </cell>
          <cell r="H739" t="str">
            <v>Generali</v>
          </cell>
          <cell r="I739" t="str">
            <v>110 b)</v>
          </cell>
          <cell r="J739" t="str">
            <v>180b</v>
          </cell>
          <cell r="K739" t="str">
            <v>Altre imposte indirette e tasse</v>
          </cell>
          <cell r="L739" t="str">
            <v>Imposte indirette e tasse</v>
          </cell>
          <cell r="M739" t="str">
            <v>Spese generali</v>
          </cell>
          <cell r="N739">
            <v>0</v>
          </cell>
        </row>
        <row r="740">
          <cell r="A740" t="str">
            <v>G8658</v>
          </cell>
          <cell r="B740" t="str">
            <v>IMPOSTE/TASSE VARIE</v>
          </cell>
          <cell r="C740" t="str">
            <v>T.0950</v>
          </cell>
          <cell r="D740" t="str">
            <v>Imposte non d'esercizio</v>
          </cell>
          <cell r="E740" t="str">
            <v>S.0430 - Imposte e sanzioni</v>
          </cell>
          <cell r="F740" t="str">
            <v>G.400 - Spese generali</v>
          </cell>
          <cell r="G740" t="str">
            <v>F.110 - Costi Indiretti</v>
          </cell>
          <cell r="H740" t="str">
            <v>Generali</v>
          </cell>
          <cell r="I740" t="str">
            <v>110 b)</v>
          </cell>
          <cell r="J740" t="str">
            <v>180b</v>
          </cell>
          <cell r="K740" t="str">
            <v>Altre imposte indirette e tasse</v>
          </cell>
          <cell r="L740" t="str">
            <v>Imposte indirette e tasse</v>
          </cell>
          <cell r="M740" t="str">
            <v>Spese generali</v>
          </cell>
          <cell r="N740">
            <v>0</v>
          </cell>
        </row>
        <row r="741">
          <cell r="A741" t="str">
            <v>G8659</v>
          </cell>
          <cell r="B741" t="str">
            <v>COSTI INDEDUCIBILI</v>
          </cell>
          <cell r="C741" t="str">
            <v>T.0150</v>
          </cell>
          <cell r="D741" t="str">
            <v>Altre spese generali</v>
          </cell>
          <cell r="E741" t="str">
            <v>S.0040 - Altre spese generali</v>
          </cell>
          <cell r="F741" t="str">
            <v>G.400 - Spese generali</v>
          </cell>
          <cell r="G741" t="str">
            <v>F.110 - Costi Indiretti</v>
          </cell>
          <cell r="H741" t="str">
            <v>Generali</v>
          </cell>
          <cell r="I741" t="str">
            <v>110 b)</v>
          </cell>
          <cell r="J741" t="str">
            <v>180b</v>
          </cell>
          <cell r="K741" t="str">
            <v>Spese diverse</v>
          </cell>
          <cell r="L741" t="str">
            <v>Spese generali</v>
          </cell>
          <cell r="M741" t="str">
            <v>Spese generali</v>
          </cell>
          <cell r="N741">
            <v>0</v>
          </cell>
        </row>
        <row r="742">
          <cell r="A742" t="str">
            <v>G8660</v>
          </cell>
          <cell r="B742" t="str">
            <v>PICCOLE SPESE IN CONTANT</v>
          </cell>
          <cell r="C742" t="str">
            <v>T.0150</v>
          </cell>
          <cell r="D742" t="str">
            <v>Altre spese generali</v>
          </cell>
          <cell r="E742" t="str">
            <v>S.0040 - Altre spese generali</v>
          </cell>
          <cell r="F742" t="str">
            <v>G.400 - Spese generali</v>
          </cell>
          <cell r="G742" t="str">
            <v>F.110 - Costi Indiretti</v>
          </cell>
          <cell r="H742" t="str">
            <v>Generali</v>
          </cell>
          <cell r="I742" t="str">
            <v>110 b)</v>
          </cell>
          <cell r="J742" t="str">
            <v>180b</v>
          </cell>
          <cell r="K742" t="str">
            <v>Spese diverse</v>
          </cell>
          <cell r="L742" t="str">
            <v>Spese generali</v>
          </cell>
          <cell r="M742" t="str">
            <v>Spese generali</v>
          </cell>
          <cell r="N742">
            <v>0</v>
          </cell>
        </row>
        <row r="743">
          <cell r="A743" t="str">
            <v>G8661</v>
          </cell>
          <cell r="B743" t="str">
            <v>SPESE DIVERSE</v>
          </cell>
          <cell r="C743" t="str">
            <v>T.0150</v>
          </cell>
          <cell r="D743" t="str">
            <v>Altre spese generali</v>
          </cell>
          <cell r="E743" t="str">
            <v>S.0040 - Altre spese generali</v>
          </cell>
          <cell r="F743" t="str">
            <v>G.400 - Spese generali</v>
          </cell>
          <cell r="G743" t="str">
            <v>F.110 - Costi Indiretti</v>
          </cell>
          <cell r="H743" t="str">
            <v>Generali</v>
          </cell>
          <cell r="I743" t="str">
            <v>110 b)</v>
          </cell>
          <cell r="J743" t="str">
            <v>180b</v>
          </cell>
          <cell r="K743" t="str">
            <v>Spese diverse</v>
          </cell>
          <cell r="L743" t="str">
            <v>Spese generali</v>
          </cell>
          <cell r="M743" t="str">
            <v>Spese generali</v>
          </cell>
          <cell r="N743">
            <v>0</v>
          </cell>
        </row>
        <row r="744">
          <cell r="A744" t="str">
            <v>G8662</v>
          </cell>
          <cell r="B744" t="str">
            <v>RIMBORSO SPESE CLIENTI</v>
          </cell>
          <cell r="C744" t="str">
            <v>T.0150</v>
          </cell>
          <cell r="D744" t="str">
            <v>Altre spese generali</v>
          </cell>
          <cell r="E744" t="str">
            <v>S.0040 - Altre spese generali</v>
          </cell>
          <cell r="F744" t="str">
            <v>G.400 - Spese generali</v>
          </cell>
          <cell r="G744" t="str">
            <v>F.110 - Costi Indiretti</v>
          </cell>
          <cell r="H744" t="str">
            <v>Generali</v>
          </cell>
          <cell r="I744" t="str">
            <v>110 b)</v>
          </cell>
          <cell r="J744" t="str">
            <v>180b</v>
          </cell>
          <cell r="K744" t="str">
            <v>Spese diverse</v>
          </cell>
          <cell r="L744" t="str">
            <v>Spese generali</v>
          </cell>
          <cell r="M744" t="str">
            <v>Spese generali</v>
          </cell>
          <cell r="N744">
            <v>0</v>
          </cell>
        </row>
        <row r="745">
          <cell r="A745" t="str">
            <v>G8663</v>
          </cell>
          <cell r="B745" t="str">
            <v>INTERESSI PASSIVI BANCARI</v>
          </cell>
          <cell r="C745" t="str">
            <v>T.1070</v>
          </cell>
          <cell r="D745" t="str">
            <v>Interessi Passivi C/Correnti</v>
          </cell>
          <cell r="E745" t="str">
            <v>S.0470 - Interessi Passivi</v>
          </cell>
          <cell r="F745" t="str">
            <v>G.250 - Interessi Passivi Business</v>
          </cell>
          <cell r="G745" t="str">
            <v>F.030 - Interessi Business</v>
          </cell>
          <cell r="H745" t="str">
            <v>Interessi Netti</v>
          </cell>
          <cell r="I745">
            <v>20</v>
          </cell>
          <cell r="J745">
            <v>20</v>
          </cell>
          <cell r="K745" t="str">
            <v>Interessi passivi su esposizione C/Correnti</v>
          </cell>
          <cell r="L745" t="str">
            <v>Interessi passivi e oneri assimilati</v>
          </cell>
          <cell r="M745" t="str">
            <v>Interessi passivi e oneri assimilati</v>
          </cell>
          <cell r="N745">
            <v>0</v>
          </cell>
        </row>
        <row r="746">
          <cell r="A746" t="str">
            <v>G8664</v>
          </cell>
          <cell r="B746" t="str">
            <v>INTERESSI PASSIVI FORNITORI</v>
          </cell>
          <cell r="C746" t="str">
            <v>T.1074</v>
          </cell>
          <cell r="D746" t="str">
            <v>Interessi Passivi Altri</v>
          </cell>
          <cell r="E746" t="str">
            <v>S.0470 - Interessi Passivi</v>
          </cell>
          <cell r="F746" t="str">
            <v>G.250 - Interessi Passivi Business</v>
          </cell>
          <cell r="G746" t="str">
            <v>F.030 - Interessi Business</v>
          </cell>
          <cell r="H746" t="str">
            <v>Interessi Netti</v>
          </cell>
          <cell r="I746">
            <v>20</v>
          </cell>
          <cell r="J746">
            <v>20</v>
          </cell>
          <cell r="K746" t="str">
            <v>Interessi passivi su esposizione C/Correnti</v>
          </cell>
          <cell r="L746" t="str">
            <v>Interessi passivi e oneri assimilati</v>
          </cell>
          <cell r="M746" t="str">
            <v>Interessi passivi e oneri assimilati</v>
          </cell>
          <cell r="N746">
            <v>0</v>
          </cell>
        </row>
        <row r="747">
          <cell r="A747" t="str">
            <v>G8665</v>
          </cell>
          <cell r="B747" t="str">
            <v>COMM. BANCARIE</v>
          </cell>
          <cell r="C747" t="str">
            <v>T.0390</v>
          </cell>
          <cell r="D747" t="str">
            <v>Commissioni bancarie</v>
          </cell>
          <cell r="E747" t="str">
            <v>S.0220 - Commissioni bancarie</v>
          </cell>
          <cell r="F747" t="str">
            <v>G.250 - Interessi Passivi Business</v>
          </cell>
          <cell r="G747" t="str">
            <v>F.030 - Interessi Business</v>
          </cell>
          <cell r="H747" t="str">
            <v>Interessi Netti</v>
          </cell>
          <cell r="I747">
            <v>40</v>
          </cell>
          <cell r="J747">
            <v>50</v>
          </cell>
          <cell r="K747" t="str">
            <v>Commissioni Ad Aziende / Targa</v>
          </cell>
          <cell r="L747" t="str">
            <v>Commissioni nette Servizi di issuing</v>
          </cell>
          <cell r="M747" t="str">
            <v>Commissioni passive servizi bancari/finanziari</v>
          </cell>
          <cell r="N747">
            <v>0</v>
          </cell>
        </row>
        <row r="748">
          <cell r="A748" t="str">
            <v>G8666</v>
          </cell>
          <cell r="B748" t="str">
            <v>interessi indeducibili</v>
          </cell>
          <cell r="C748" t="str">
            <v>T.1074</v>
          </cell>
          <cell r="D748" t="str">
            <v>Interessi Passivi Altri</v>
          </cell>
          <cell r="E748" t="str">
            <v>S.0470 - Interessi Passivi</v>
          </cell>
          <cell r="F748" t="str">
            <v>G.250 - Interessi Passivi Business</v>
          </cell>
          <cell r="G748" t="str">
            <v>F.030 - Interessi Business</v>
          </cell>
          <cell r="H748" t="str">
            <v>Interessi Netti</v>
          </cell>
          <cell r="I748">
            <v>20</v>
          </cell>
          <cell r="J748">
            <v>20</v>
          </cell>
          <cell r="K748" t="str">
            <v>Interessi passivi su esposizione C/Correnti</v>
          </cell>
          <cell r="L748" t="str">
            <v>Interessi passivi e oneri assimilati</v>
          </cell>
          <cell r="M748" t="str">
            <v>Interessi passivi e oneri assimilati</v>
          </cell>
          <cell r="N748" t="str">
            <v>Si</v>
          </cell>
        </row>
        <row r="749">
          <cell r="A749" t="str">
            <v>G8667</v>
          </cell>
          <cell r="B749" t="str">
            <v>SOPRAVVENIENZE PASSIVE INDEDUCIBILI</v>
          </cell>
          <cell r="C749" t="str">
            <v>T.1180</v>
          </cell>
          <cell r="D749" t="str">
            <v>Oneri e Proventi Diversi Sopravenienze</v>
          </cell>
          <cell r="E749" t="str">
            <v>S.0530 - Oneri e Proventi Diversi</v>
          </cell>
          <cell r="F749" t="str">
            <v>G.430 - Oneri e proventi diversi</v>
          </cell>
          <cell r="G749" t="str">
            <v>F.130 - Oneri e Proventi (Per Margine Ante Imposte)</v>
          </cell>
          <cell r="H749" t="str">
            <v>Proventi Diversi</v>
          </cell>
          <cell r="I749">
            <v>160</v>
          </cell>
          <cell r="J749">
            <v>220</v>
          </cell>
          <cell r="K749" t="str">
            <v>Sopravvenienze nette altre</v>
          </cell>
          <cell r="L749" t="str">
            <v>Altri oneri/proventi di gestione</v>
          </cell>
          <cell r="M749" t="str">
            <v>Altri oneri/proventi di gestione</v>
          </cell>
          <cell r="N749" t="str">
            <v>Si</v>
          </cell>
        </row>
        <row r="750">
          <cell r="A750" t="str">
            <v>G8668</v>
          </cell>
          <cell r="B750" t="str">
            <v>RIBASSI E ABBUONI PASSIV</v>
          </cell>
          <cell r="C750" t="str">
            <v>T.0180</v>
          </cell>
          <cell r="D750" t="str">
            <v>Altri ricavi</v>
          </cell>
          <cell r="E750" t="str">
            <v>S.0080 - Altri Ricavi</v>
          </cell>
          <cell r="F750" t="str">
            <v>G.140 - Altri Ricavi</v>
          </cell>
          <cell r="G750" t="str">
            <v>F.010 - Ricavi Lordi</v>
          </cell>
          <cell r="H750" t="str">
            <v>Altri Ricavi</v>
          </cell>
          <cell r="I750">
            <v>160</v>
          </cell>
          <cell r="J750">
            <v>220</v>
          </cell>
          <cell r="K750" t="str">
            <v>Sopravvenienze nette altre</v>
          </cell>
          <cell r="L750" t="str">
            <v>Altri oneri/proventi di gestione</v>
          </cell>
          <cell r="M750" t="str">
            <v>Altri oneri/proventi di gestione</v>
          </cell>
          <cell r="N750">
            <v>0</v>
          </cell>
        </row>
        <row r="751">
          <cell r="A751" t="str">
            <v>G8669</v>
          </cell>
          <cell r="B751" t="str">
            <v>TRANSITORIO DECURTAZIONI BANCHE</v>
          </cell>
          <cell r="C751" t="str">
            <v>T.0440</v>
          </cell>
          <cell r="D751" t="str">
            <v>Commissioni passive Pos</v>
          </cell>
          <cell r="E751" t="str">
            <v>S.0260 - Commissioni passive Pos</v>
          </cell>
          <cell r="F751" t="str">
            <v>G.210 - Compensi</v>
          </cell>
          <cell r="G751" t="str">
            <v>F.020 - Commissioni passive</v>
          </cell>
          <cell r="H751" t="str">
            <v>Ricavi Pos</v>
          </cell>
          <cell r="I751">
            <v>160</v>
          </cell>
          <cell r="J751">
            <v>220</v>
          </cell>
          <cell r="K751" t="str">
            <v>Royalties</v>
          </cell>
          <cell r="L751" t="str">
            <v>Altri oneri/proventi di gestione</v>
          </cell>
          <cell r="M751" t="str">
            <v>Altri oneri/proventi di gestione</v>
          </cell>
          <cell r="N751">
            <v>0</v>
          </cell>
        </row>
        <row r="752">
          <cell r="A752" t="str">
            <v>G8670</v>
          </cell>
          <cell r="B752" t="str">
            <v>RETROCESSIONI A BANCHE</v>
          </cell>
          <cell r="C752" t="str">
            <v>T.0440</v>
          </cell>
          <cell r="D752" t="str">
            <v>Commissioni passive Pos</v>
          </cell>
          <cell r="E752" t="str">
            <v>S.0260 - Commissioni passive Pos</v>
          </cell>
          <cell r="F752" t="str">
            <v>G.210 - Compensi</v>
          </cell>
          <cell r="G752" t="str">
            <v>F.020 - Commissioni passive</v>
          </cell>
          <cell r="H752" t="str">
            <v>Ricavi Pos</v>
          </cell>
          <cell r="I752">
            <v>160</v>
          </cell>
          <cell r="J752">
            <v>220</v>
          </cell>
          <cell r="K752" t="str">
            <v>Royalties</v>
          </cell>
          <cell r="L752" t="str">
            <v>Altri oneri/proventi di gestione</v>
          </cell>
          <cell r="M752" t="str">
            <v>Altri oneri/proventi di gestione</v>
          </cell>
          <cell r="N752">
            <v>0</v>
          </cell>
        </row>
        <row r="753">
          <cell r="A753" t="str">
            <v>G8671</v>
          </cell>
          <cell r="B753" t="str">
            <v>SIDERA/ICBPI SERVIZI AMMINISTRATIVI</v>
          </cell>
          <cell r="C753" t="str">
            <v>T.1740</v>
          </cell>
          <cell r="D753" t="str">
            <v>Servizi Intercompany Amministrativi</v>
          </cell>
          <cell r="E753" t="str">
            <v>S.0940 - Servizi Amministrativi Intercompany</v>
          </cell>
          <cell r="F753" t="str">
            <v>G.400 - Spese generali</v>
          </cell>
          <cell r="G753" t="str">
            <v>F.110 - Costi Indiretti</v>
          </cell>
          <cell r="H753" t="str">
            <v>Generali</v>
          </cell>
          <cell r="I753" t="str">
            <v>110 b)</v>
          </cell>
          <cell r="J753" t="str">
            <v>180b</v>
          </cell>
          <cell r="K753" t="str">
            <v>Servizi accentrati di Gruppo</v>
          </cell>
          <cell r="L753" t="str">
            <v>Servizi professionali</v>
          </cell>
          <cell r="M753" t="str">
            <v>Spese generali</v>
          </cell>
          <cell r="N753">
            <v>0</v>
          </cell>
        </row>
        <row r="754">
          <cell r="A754" t="str">
            <v>G8672</v>
          </cell>
          <cell r="B754" t="str">
            <v>SIDERA/ICBPI GESTIONE IMMOBILI</v>
          </cell>
          <cell r="C754" t="str">
            <v>T.1770</v>
          </cell>
          <cell r="D754" t="str">
            <v>Servizi Intercompany Gestione Immobili</v>
          </cell>
          <cell r="E754" t="str">
            <v>S.0930 - Gestione Immobili Intercompany</v>
          </cell>
          <cell r="F754" t="str">
            <v>G.395 - Infrastruttura Logistica</v>
          </cell>
          <cell r="G754" t="str">
            <v>F.110 - Costi Indiretti</v>
          </cell>
          <cell r="H754" t="str">
            <v>Generali</v>
          </cell>
          <cell r="I754" t="str">
            <v>110 b)</v>
          </cell>
          <cell r="J754" t="str">
            <v>180b</v>
          </cell>
          <cell r="K754" t="str">
            <v>Servizi accentrati di Gruppo</v>
          </cell>
          <cell r="L754" t="str">
            <v>Servizi professionali</v>
          </cell>
          <cell r="M754" t="str">
            <v>Spese generali</v>
          </cell>
          <cell r="N754">
            <v>0</v>
          </cell>
        </row>
        <row r="755">
          <cell r="A755" t="str">
            <v>G8673</v>
          </cell>
          <cell r="B755" t="str">
            <v>SIDERA/ICBPI RISORSE UMANE</v>
          </cell>
          <cell r="C755" t="str">
            <v>T.1740</v>
          </cell>
          <cell r="D755" t="str">
            <v>Servizi Intercompany Amministrativi</v>
          </cell>
          <cell r="E755" t="str">
            <v>S.0940 - Servizi Amministrativi Intercompany</v>
          </cell>
          <cell r="F755" t="str">
            <v>G.400 - Spese generali</v>
          </cell>
          <cell r="G755" t="str">
            <v>F.110 - Costi Indiretti</v>
          </cell>
          <cell r="H755" t="str">
            <v>Generali</v>
          </cell>
          <cell r="I755" t="str">
            <v>110 b)</v>
          </cell>
          <cell r="J755" t="str">
            <v>180b</v>
          </cell>
          <cell r="K755" t="str">
            <v>Servizi accentrati di Gruppo</v>
          </cell>
          <cell r="L755" t="str">
            <v>Servizi professionali</v>
          </cell>
          <cell r="M755" t="str">
            <v>Spese generali</v>
          </cell>
          <cell r="N755">
            <v>0</v>
          </cell>
        </row>
        <row r="756">
          <cell r="A756" t="str">
            <v>G8674</v>
          </cell>
          <cell r="B756" t="str">
            <v>PREMI A CLIENTI</v>
          </cell>
          <cell r="C756" t="str">
            <v>T.0180</v>
          </cell>
          <cell r="D756" t="str">
            <v>Altri ricavi</v>
          </cell>
          <cell r="E756" t="str">
            <v>S.0080 - Altri Ricavi</v>
          </cell>
          <cell r="F756" t="str">
            <v>G.140 - Altri Ricavi</v>
          </cell>
          <cell r="G756" t="str">
            <v>F.010 - Ricavi Lordi</v>
          </cell>
          <cell r="H756" t="str">
            <v>Altri Ricavi</v>
          </cell>
          <cell r="I756" t="str">
            <v>110 b)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G8675</v>
          </cell>
          <cell r="B757" t="str">
            <v>TD COLLEG. VARI / BACK UP</v>
          </cell>
          <cell r="C757" t="str">
            <v>T.1860</v>
          </cell>
          <cell r="D757" t="str">
            <v>Spese telecomunicazioni</v>
          </cell>
          <cell r="E757" t="str">
            <v>S.0900 - Spese telecomunicazioni</v>
          </cell>
          <cell r="F757" t="str">
            <v>G.320 - Spese operative</v>
          </cell>
          <cell r="G757" t="str">
            <v>F.100 - Altri Costi di Business</v>
          </cell>
          <cell r="H757" t="str">
            <v>Operativi</v>
          </cell>
          <cell r="I757" t="str">
            <v>110 b)</v>
          </cell>
          <cell r="J757" t="str">
            <v>180b</v>
          </cell>
          <cell r="K757" t="str">
            <v>Collegamenti telematici</v>
          </cell>
          <cell r="L757" t="str">
            <v>Spese ICT</v>
          </cell>
          <cell r="M757" t="str">
            <v>Spese di produzione</v>
          </cell>
          <cell r="N757">
            <v>0</v>
          </cell>
        </row>
        <row r="758">
          <cell r="A758" t="str">
            <v>G8676</v>
          </cell>
          <cell r="B758" t="str">
            <v>CERTIFICATI UTENZA-RINNOVI</v>
          </cell>
          <cell r="C758" t="str">
            <v>T.0000</v>
          </cell>
          <cell r="D758" t="str">
            <v>--- Da Definire ---</v>
          </cell>
          <cell r="E758" t="str">
            <v>S.0000 ---- Da Definire ---</v>
          </cell>
          <cell r="F758" t="str">
            <v>G.000 ---- Da Definire ---</v>
          </cell>
          <cell r="G758" t="str">
            <v>F.000 ---- Da Definire ---</v>
          </cell>
          <cell r="H758">
            <v>0</v>
          </cell>
          <cell r="I758" t="str">
            <v>110 b)</v>
          </cell>
          <cell r="J758" t="str">
            <v>180b</v>
          </cell>
          <cell r="K758" t="str">
            <v>Services esterni</v>
          </cell>
          <cell r="L758" t="str">
            <v>Beni e servizi di produzione</v>
          </cell>
          <cell r="M758" t="str">
            <v>Spese di produzione</v>
          </cell>
          <cell r="N758">
            <v>0</v>
          </cell>
        </row>
        <row r="759">
          <cell r="A759" t="str">
            <v>G8677</v>
          </cell>
          <cell r="B759" t="str">
            <v>CBI CANONI</v>
          </cell>
          <cell r="C759" t="str">
            <v>T.0910</v>
          </cell>
          <cell r="D759" t="str">
            <v>Ict Sistemi Distribuiti</v>
          </cell>
          <cell r="E759" t="str">
            <v>S.0400 - ICT Infrastruttura</v>
          </cell>
          <cell r="F759" t="str">
            <v>G.390 - Sviluppo e Infrastruttura Ict</v>
          </cell>
          <cell r="G759" t="str">
            <v>F.110 - Costi Indiretti</v>
          </cell>
          <cell r="H759" t="str">
            <v>Ict</v>
          </cell>
          <cell r="I759" t="str">
            <v>110 b)</v>
          </cell>
          <cell r="J759" t="str">
            <v>180b</v>
          </cell>
          <cell r="K759" t="str">
            <v>Collegamenti telematici</v>
          </cell>
          <cell r="L759" t="str">
            <v>Spese ICT</v>
          </cell>
          <cell r="M759" t="str">
            <v>Spese di produzione</v>
          </cell>
          <cell r="N759">
            <v>0</v>
          </cell>
        </row>
        <row r="760">
          <cell r="A760" t="str">
            <v>G8678</v>
          </cell>
          <cell r="B760" t="str">
            <v>CBI CONSUMI</v>
          </cell>
          <cell r="C760" t="str">
            <v>T.0910</v>
          </cell>
          <cell r="D760" t="str">
            <v>Ict Sistemi Distribuiti</v>
          </cell>
          <cell r="E760" t="str">
            <v>S.0400 - ICT Infrastruttura</v>
          </cell>
          <cell r="F760" t="str">
            <v>G.390 - Sviluppo e Infrastruttura Ict</v>
          </cell>
          <cell r="G760" t="str">
            <v>F.110 - Costi Indiretti</v>
          </cell>
          <cell r="H760" t="str">
            <v>Ict</v>
          </cell>
          <cell r="I760" t="str">
            <v>110 b)</v>
          </cell>
          <cell r="J760" t="str">
            <v>180b</v>
          </cell>
          <cell r="K760" t="str">
            <v>Collegamenti telematici</v>
          </cell>
          <cell r="L760" t="str">
            <v>Spese ICT</v>
          </cell>
          <cell r="M760" t="str">
            <v>Spese di produzione</v>
          </cell>
          <cell r="N760">
            <v>0</v>
          </cell>
        </row>
        <row r="761">
          <cell r="A761" t="str">
            <v>G8679</v>
          </cell>
          <cell r="B761" t="str">
            <v>RICH. COD. AUTOM. POS-RAC</v>
          </cell>
          <cell r="C761" t="str">
            <v>T.0910</v>
          </cell>
          <cell r="D761" t="str">
            <v>Ict Sistemi Distribuiti</v>
          </cell>
          <cell r="E761" t="str">
            <v>S.0400 - ICT Infrastruttura</v>
          </cell>
          <cell r="F761" t="str">
            <v>G.390 - Sviluppo e Infrastruttura Ict</v>
          </cell>
          <cell r="G761" t="str">
            <v>F.110 - Costi Indiretti</v>
          </cell>
          <cell r="H761" t="str">
            <v>Ict</v>
          </cell>
          <cell r="I761" t="str">
            <v>110 b)</v>
          </cell>
          <cell r="J761" t="str">
            <v>180b</v>
          </cell>
          <cell r="K761" t="str">
            <v>Collegamenti telematici</v>
          </cell>
          <cell r="L761" t="str">
            <v>Spese ICT</v>
          </cell>
          <cell r="M761" t="str">
            <v>Spese di produzione</v>
          </cell>
          <cell r="N761" t="str">
            <v>Si</v>
          </cell>
        </row>
        <row r="762">
          <cell r="A762" t="str">
            <v>G8680</v>
          </cell>
          <cell r="B762" t="str">
            <v>DATI ACCESSORI</v>
          </cell>
          <cell r="C762" t="str">
            <v>T.1710</v>
          </cell>
          <cell r="D762" t="str">
            <v>Service esterni</v>
          </cell>
          <cell r="E762" t="str">
            <v>S.0560 - Prestazioni di terzi</v>
          </cell>
          <cell r="F762" t="str">
            <v>G.320 - Spese operative</v>
          </cell>
          <cell r="G762" t="str">
            <v>F.100 - Altri Costi di Business</v>
          </cell>
          <cell r="H762" t="str">
            <v>Operativi</v>
          </cell>
          <cell r="I762" t="str">
            <v>110 b)</v>
          </cell>
          <cell r="J762" t="str">
            <v>180b</v>
          </cell>
          <cell r="K762" t="str">
            <v>Services esterni</v>
          </cell>
          <cell r="L762" t="str">
            <v>Beni e servizi di produzione</v>
          </cell>
          <cell r="M762" t="str">
            <v>Spese di produzione</v>
          </cell>
          <cell r="N762">
            <v>0</v>
          </cell>
        </row>
        <row r="763">
          <cell r="A763" t="str">
            <v>G8681</v>
          </cell>
          <cell r="B763" t="str">
            <v>CANONI RBCONTOC</v>
          </cell>
          <cell r="C763" t="str">
            <v>T.0000</v>
          </cell>
          <cell r="D763" t="str">
            <v>--- Da Definire ---</v>
          </cell>
          <cell r="E763" t="str">
            <v>S.0000 ---- Da Definire ---</v>
          </cell>
          <cell r="F763" t="str">
            <v>G.000 ---- Da Definire ---</v>
          </cell>
          <cell r="G763" t="str">
            <v>F.000 ---- Da Definire ---</v>
          </cell>
          <cell r="H763">
            <v>0</v>
          </cell>
          <cell r="I763" t="str">
            <v>110 b)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G8682</v>
          </cell>
          <cell r="B764" t="str">
            <v>CONSULENZE AMMINISTRATIVE</v>
          </cell>
          <cell r="C764" t="str">
            <v>T.0460</v>
          </cell>
          <cell r="D764" t="str">
            <v>Compensi a consulenti e professionisti</v>
          </cell>
          <cell r="E764" t="str">
            <v>S.0280 - Compensi a consulenti e professionisti</v>
          </cell>
          <cell r="F764" t="str">
            <v>G.400 - Spese generali</v>
          </cell>
          <cell r="G764" t="str">
            <v>F.110 - Costi Indiretti</v>
          </cell>
          <cell r="H764" t="str">
            <v>Generali</v>
          </cell>
          <cell r="I764" t="str">
            <v>110 b)</v>
          </cell>
          <cell r="J764" t="str">
            <v>180b</v>
          </cell>
          <cell r="K764" t="str">
            <v>Compensi a consulenti e professionisti</v>
          </cell>
          <cell r="L764" t="str">
            <v>Servizi professionali</v>
          </cell>
          <cell r="M764" t="str">
            <v>Spese generali</v>
          </cell>
          <cell r="N764">
            <v>0</v>
          </cell>
        </row>
        <row r="765">
          <cell r="A765" t="str">
            <v>G8683</v>
          </cell>
          <cell r="B765" t="str">
            <v>OUTSOURCING ELABORAZIONE</v>
          </cell>
          <cell r="C765" t="str">
            <v>T.1320</v>
          </cell>
          <cell r="D765" t="str">
            <v>Processing elaborativo Pos</v>
          </cell>
          <cell r="E765" t="str">
            <v>S.0620 - Processing elaborativo Pos</v>
          </cell>
          <cell r="F765" t="str">
            <v>G.330 - Costi Processing</v>
          </cell>
          <cell r="G765" t="str">
            <v>F.100 - Altri Costi di Business</v>
          </cell>
          <cell r="H765" t="str">
            <v>Ict</v>
          </cell>
          <cell r="I765" t="str">
            <v>110 b)</v>
          </cell>
          <cell r="J765" t="str">
            <v>180b</v>
          </cell>
          <cell r="K765" t="str">
            <v>Sistema informativo</v>
          </cell>
          <cell r="L765" t="str">
            <v>Spese ICT</v>
          </cell>
          <cell r="M765" t="str">
            <v>Spese di produzione</v>
          </cell>
          <cell r="N765">
            <v>0</v>
          </cell>
        </row>
        <row r="766">
          <cell r="A766" t="str">
            <v>G8684</v>
          </cell>
          <cell r="B766" t="str">
            <v>SVIL. SOFTWARE-C/O TERZI</v>
          </cell>
          <cell r="C766" t="str">
            <v>T.0920</v>
          </cell>
          <cell r="D766" t="str">
            <v>Ict Sviluppo software</v>
          </cell>
          <cell r="E766" t="str">
            <v>S.0410 - Ict Sviluppo</v>
          </cell>
          <cell r="F766" t="str">
            <v>G.390 - Sviluppo e Infrastruttura Ict</v>
          </cell>
          <cell r="G766" t="str">
            <v>F.110 - Costi Indiretti</v>
          </cell>
          <cell r="H766" t="str">
            <v>Ict</v>
          </cell>
          <cell r="I766" t="str">
            <v>110 b)</v>
          </cell>
          <cell r="J766" t="str">
            <v>180b</v>
          </cell>
          <cell r="K766" t="str">
            <v>Sviluppo software - Consulenze</v>
          </cell>
          <cell r="L766" t="str">
            <v>Spese ICT</v>
          </cell>
          <cell r="M766" t="str">
            <v>Spese di produzione</v>
          </cell>
          <cell r="N766" t="str">
            <v>Si</v>
          </cell>
        </row>
        <row r="767">
          <cell r="A767" t="str">
            <v>G8686</v>
          </cell>
          <cell r="B767" t="str">
            <v>MANUT.-MACCHINE UFFICIO-ORDINARIA</v>
          </cell>
          <cell r="C767" t="str">
            <v>T.0880</v>
          </cell>
          <cell r="D767" t="str">
            <v>Ict Manutenzioni sw</v>
          </cell>
          <cell r="E767" t="str">
            <v>S.0400 - ICT Infrastruttura</v>
          </cell>
          <cell r="F767" t="str">
            <v>G.390 - Sviluppo e Infrastruttura Ict</v>
          </cell>
          <cell r="G767" t="str">
            <v>F.110 - Costi Indiretti</v>
          </cell>
          <cell r="H767" t="str">
            <v>Ict</v>
          </cell>
          <cell r="I767" t="str">
            <v>110 b)</v>
          </cell>
          <cell r="J767" t="str">
            <v>180b</v>
          </cell>
          <cell r="K767" t="str">
            <v>Manutenzione immobili e impianti</v>
          </cell>
          <cell r="L767" t="str">
            <v>Immobili</v>
          </cell>
          <cell r="M767" t="str">
            <v>Spese generali</v>
          </cell>
          <cell r="N767">
            <v>0</v>
          </cell>
        </row>
        <row r="768">
          <cell r="A768" t="str">
            <v>G8687</v>
          </cell>
          <cell r="B768" t="str">
            <v>ASS.DIPENDENTI</v>
          </cell>
          <cell r="C768" t="str">
            <v>T.0550</v>
          </cell>
          <cell r="D768" t="str">
            <v>Costo del Lavoro "Assicurazioni"</v>
          </cell>
          <cell r="E768" t="str">
            <v>S.0070 - Altri Costi del personale</v>
          </cell>
          <cell r="F768" t="str">
            <v>G.380 - Costo del lavoro</v>
          </cell>
          <cell r="G768" t="str">
            <v>F.110 - Costi Indiretti</v>
          </cell>
          <cell r="H768" t="str">
            <v>Personale</v>
          </cell>
          <cell r="I768" t="str">
            <v>110 a)</v>
          </cell>
          <cell r="J768" t="str">
            <v>180a</v>
          </cell>
          <cell r="K768" t="str">
            <v>Assicurazioni per il Personale</v>
          </cell>
          <cell r="L768" t="str">
            <v>Spese per il personale dipendente</v>
          </cell>
          <cell r="M768" t="str">
            <v>Spese per il personale</v>
          </cell>
          <cell r="N768">
            <v>0</v>
          </cell>
        </row>
        <row r="769">
          <cell r="A769" t="str">
            <v>G8688</v>
          </cell>
          <cell r="B769" t="str">
            <v>ASS.AUTO DET. 50%</v>
          </cell>
          <cell r="C769" t="str">
            <v>T.0810</v>
          </cell>
          <cell r="D769" t="str">
            <v>Gestione Automezzi "Assicurazione"</v>
          </cell>
          <cell r="E769" t="str">
            <v>S.0380 - Gestione Automezzi</v>
          </cell>
          <cell r="F769" t="str">
            <v>G.400 - Spese generali</v>
          </cell>
          <cell r="G769" t="str">
            <v>F.110 - Costi Indiretti</v>
          </cell>
          <cell r="H769" t="str">
            <v>Generali</v>
          </cell>
          <cell r="I769" t="str">
            <v>110 b)</v>
          </cell>
          <cell r="J769" t="str">
            <v>180b</v>
          </cell>
          <cell r="K769" t="str">
            <v>Assicurazioni</v>
          </cell>
          <cell r="L769" t="str">
            <v>Spese generali</v>
          </cell>
          <cell r="M769" t="str">
            <v>Spese generali</v>
          </cell>
          <cell r="N769">
            <v>0</v>
          </cell>
        </row>
        <row r="770">
          <cell r="A770" t="str">
            <v>G8689</v>
          </cell>
          <cell r="B770" t="str">
            <v>ASS.RISCHI INFORMATICI</v>
          </cell>
          <cell r="C770" t="str">
            <v>T.0750</v>
          </cell>
          <cell r="D770" t="str">
            <v>Gesti. &amp;  cond. Immobili "Assicurazioni"</v>
          </cell>
          <cell r="E770" t="str">
            <v>S.0390 - Gestione e conduzione Immobili</v>
          </cell>
          <cell r="F770" t="str">
            <v>G.395 - Infrastruttura Logistica</v>
          </cell>
          <cell r="G770" t="str">
            <v>F.110 - Costi Indiretti</v>
          </cell>
          <cell r="H770" t="str">
            <v>Generali</v>
          </cell>
          <cell r="I770" t="str">
            <v>110 b)</v>
          </cell>
          <cell r="J770" t="str">
            <v>180b</v>
          </cell>
          <cell r="K770" t="str">
            <v>Assicurazioni</v>
          </cell>
          <cell r="L770" t="str">
            <v>Spese generali</v>
          </cell>
          <cell r="M770" t="str">
            <v>Spese generali</v>
          </cell>
          <cell r="N770">
            <v>0</v>
          </cell>
        </row>
        <row r="771">
          <cell r="A771" t="str">
            <v>G8690</v>
          </cell>
          <cell r="B771" t="str">
            <v>ASS.ALTRE</v>
          </cell>
          <cell r="C771" t="str">
            <v>T.0750</v>
          </cell>
          <cell r="D771" t="str">
            <v>Gesti. &amp;  cond. Immobili "Assicurazioni"</v>
          </cell>
          <cell r="E771" t="str">
            <v>S.0390 - Gestione e conduzione Immobili</v>
          </cell>
          <cell r="F771" t="str">
            <v>G.395 - Infrastruttura Logistica</v>
          </cell>
          <cell r="G771" t="str">
            <v>F.110 - Costi Indiretti</v>
          </cell>
          <cell r="H771" t="str">
            <v>Generali</v>
          </cell>
          <cell r="I771" t="str">
            <v>110 b)</v>
          </cell>
          <cell r="J771" t="str">
            <v>180b</v>
          </cell>
          <cell r="K771" t="str">
            <v>Assicurazioni</v>
          </cell>
          <cell r="L771" t="str">
            <v>Spese generali</v>
          </cell>
          <cell r="M771" t="str">
            <v>Spese generali</v>
          </cell>
          <cell r="N771">
            <v>0</v>
          </cell>
        </row>
        <row r="772">
          <cell r="A772" t="str">
            <v>G8691</v>
          </cell>
          <cell r="B772" t="str">
            <v>OMAGGI INF. 25,82G</v>
          </cell>
          <cell r="C772" t="str">
            <v>T.1400</v>
          </cell>
          <cell r="D772" t="str">
            <v>Rappresentanza</v>
          </cell>
          <cell r="E772" t="str">
            <v>S.0210 - Commerciali e Marketing</v>
          </cell>
          <cell r="F772" t="str">
            <v>G.370 - Commerciali struttura</v>
          </cell>
          <cell r="G772" t="str">
            <v>F.110 - Costi Indiretti</v>
          </cell>
          <cell r="H772" t="str">
            <v>Generali</v>
          </cell>
          <cell r="I772" t="str">
            <v>110 b)</v>
          </cell>
          <cell r="J772" t="str">
            <v>180b</v>
          </cell>
          <cell r="K772" t="str">
            <v>Rappresentanza</v>
          </cell>
          <cell r="L772" t="str">
            <v>Spese generali</v>
          </cell>
          <cell r="M772" t="str">
            <v>Spese generali</v>
          </cell>
          <cell r="N772">
            <v>0</v>
          </cell>
        </row>
        <row r="773">
          <cell r="A773" t="str">
            <v>G8692</v>
          </cell>
          <cell r="B773" t="str">
            <v>OMAGGI SUP. 25,82 EURO</v>
          </cell>
          <cell r="C773" t="str">
            <v>T.1400</v>
          </cell>
          <cell r="D773" t="str">
            <v>Rappresentanza</v>
          </cell>
          <cell r="E773" t="str">
            <v>S.0210 - Commerciali e Marketing</v>
          </cell>
          <cell r="F773" t="str">
            <v>G.370 - Commerciali struttura</v>
          </cell>
          <cell r="G773" t="str">
            <v>F.110 - Costi Indiretti</v>
          </cell>
          <cell r="H773" t="str">
            <v>Generali</v>
          </cell>
          <cell r="I773" t="str">
            <v>110 b)</v>
          </cell>
          <cell r="J773" t="str">
            <v>180b</v>
          </cell>
          <cell r="K773" t="str">
            <v>Rappresentanza</v>
          </cell>
          <cell r="L773" t="str">
            <v>Spese generali</v>
          </cell>
          <cell r="M773" t="str">
            <v>Spese generali</v>
          </cell>
          <cell r="N773">
            <v>0</v>
          </cell>
        </row>
        <row r="774">
          <cell r="A774" t="str">
            <v>G8693</v>
          </cell>
          <cell r="B774" t="str">
            <v>AMM.EMOLUMENTI SINDACI</v>
          </cell>
          <cell r="C774" t="str">
            <v>T.0490</v>
          </cell>
          <cell r="D774" t="str">
            <v>Compensi Organi sociali</v>
          </cell>
          <cell r="E774" t="str">
            <v>S.0310 - Compensi Organi sociali</v>
          </cell>
          <cell r="F774" t="str">
            <v>G.400 - Spese generali</v>
          </cell>
          <cell r="G774" t="str">
            <v>F.110 - Costi Indiretti</v>
          </cell>
          <cell r="H774" t="str">
            <v>Generali</v>
          </cell>
          <cell r="I774" t="str">
            <v>110 a)</v>
          </cell>
          <cell r="J774" t="str">
            <v>180a</v>
          </cell>
          <cell r="K774" t="str">
            <v>Compensi Organi sociali</v>
          </cell>
          <cell r="L774" t="str">
            <v>Spese generali</v>
          </cell>
          <cell r="M774" t="str">
            <v>Spese generali</v>
          </cell>
          <cell r="N774">
            <v>0</v>
          </cell>
        </row>
        <row r="775">
          <cell r="A775" t="str">
            <v>G8694</v>
          </cell>
          <cell r="B775" t="str">
            <v>AMM.EMOLUMENTI CDA</v>
          </cell>
          <cell r="C775" t="str">
            <v>T.0490</v>
          </cell>
          <cell r="D775" t="str">
            <v>Compensi Organi sociali</v>
          </cell>
          <cell r="E775" t="str">
            <v>S.0310 - Compensi Organi sociali</v>
          </cell>
          <cell r="F775" t="str">
            <v>G.400 - Spese generali</v>
          </cell>
          <cell r="G775" t="str">
            <v>F.110 - Costi Indiretti</v>
          </cell>
          <cell r="H775" t="str">
            <v>Generali</v>
          </cell>
          <cell r="I775" t="str">
            <v>110 a)</v>
          </cell>
          <cell r="J775" t="str">
            <v>180a</v>
          </cell>
          <cell r="K775" t="str">
            <v>Compensi Organi sociali</v>
          </cell>
          <cell r="L775" t="str">
            <v>Spese generali</v>
          </cell>
          <cell r="M775" t="str">
            <v>Spese generali</v>
          </cell>
          <cell r="N775">
            <v>0</v>
          </cell>
        </row>
        <row r="776">
          <cell r="A776" t="str">
            <v>G8695</v>
          </cell>
          <cell r="B776" t="str">
            <v>PEDAGGI AUTOSTR. DED. 100%</v>
          </cell>
          <cell r="C776" t="str">
            <v>T.1870</v>
          </cell>
          <cell r="D776" t="str">
            <v>Spese viaggi</v>
          </cell>
          <cell r="E776" t="str">
            <v>S.0840 - Rimborso spese personale</v>
          </cell>
          <cell r="F776" t="str">
            <v>G.400 - Spese generali</v>
          </cell>
          <cell r="G776" t="str">
            <v>F.110 - Costi Indiretti</v>
          </cell>
          <cell r="H776" t="str">
            <v>Generali</v>
          </cell>
          <cell r="I776" t="str">
            <v>110 b)</v>
          </cell>
          <cell r="J776" t="str">
            <v>180b</v>
          </cell>
          <cell r="K776" t="str">
            <v>Gestione e noleggio autovetture</v>
          </cell>
          <cell r="L776" t="str">
            <v>Spese generali</v>
          </cell>
          <cell r="M776" t="str">
            <v>Spese generali</v>
          </cell>
          <cell r="N776" t="str">
            <v>Si</v>
          </cell>
        </row>
        <row r="777">
          <cell r="A777" t="str">
            <v>G8696</v>
          </cell>
          <cell r="B777" t="str">
            <v>PEDAGGI AUTOSTR. DED. 50 %</v>
          </cell>
          <cell r="C777" t="str">
            <v>T.1870</v>
          </cell>
          <cell r="D777" t="str">
            <v>Spese viaggi</v>
          </cell>
          <cell r="E777" t="str">
            <v>S.0840 - Rimborso spese personale</v>
          </cell>
          <cell r="F777" t="str">
            <v>G.400 - Spese generali</v>
          </cell>
          <cell r="G777" t="str">
            <v>F.110 - Costi Indiretti</v>
          </cell>
          <cell r="H777" t="str">
            <v>Generali</v>
          </cell>
          <cell r="I777" t="str">
            <v>110 b)</v>
          </cell>
          <cell r="J777" t="str">
            <v>180b</v>
          </cell>
          <cell r="K777" t="str">
            <v>Gestione e noleggio autovetture</v>
          </cell>
          <cell r="L777" t="str">
            <v>Spese generali</v>
          </cell>
          <cell r="M777" t="str">
            <v>Spese generali</v>
          </cell>
          <cell r="N777">
            <v>0</v>
          </cell>
        </row>
        <row r="778">
          <cell r="A778" t="str">
            <v>G8697</v>
          </cell>
          <cell r="B778" t="str">
            <v>ENERGIA ELETTRICA</v>
          </cell>
          <cell r="C778" t="str">
            <v>T.0720</v>
          </cell>
          <cell r="D778" t="str">
            <v>Gesti. &amp;  cond. Immobili "Acqua, Elettri.  Riscal"</v>
          </cell>
          <cell r="E778" t="str">
            <v>S.0390 - Gestione e conduzione Immobili</v>
          </cell>
          <cell r="F778" t="str">
            <v>G.395 - Infrastruttura Logistica</v>
          </cell>
          <cell r="G778" t="str">
            <v>F.110 - Costi Indiretti</v>
          </cell>
          <cell r="H778" t="str">
            <v>Generali</v>
          </cell>
          <cell r="I778" t="str">
            <v>110 b)</v>
          </cell>
          <cell r="J778" t="str">
            <v>180b</v>
          </cell>
          <cell r="K778" t="str">
            <v>Acqua, illuminazione e riscaldamento</v>
          </cell>
          <cell r="L778" t="str">
            <v>Immobili</v>
          </cell>
          <cell r="M778" t="str">
            <v>Spese generali</v>
          </cell>
          <cell r="N778">
            <v>0</v>
          </cell>
        </row>
        <row r="779">
          <cell r="A779" t="str">
            <v>G8698</v>
          </cell>
          <cell r="B779" t="str">
            <v>LICENZE D'USO SOFTWARE</v>
          </cell>
          <cell r="C779" t="str">
            <v>T.0885</v>
          </cell>
          <cell r="D779" t="str">
            <v>Ict Noleggi sw</v>
          </cell>
          <cell r="E779" t="str">
            <v>S.0400 - ICT Infrastruttura</v>
          </cell>
          <cell r="F779" t="str">
            <v>G.390 - Sviluppo e Infrastruttura Ict</v>
          </cell>
          <cell r="G779" t="str">
            <v>F.110 - Costi Indiretti</v>
          </cell>
          <cell r="H779" t="str">
            <v>Ict</v>
          </cell>
          <cell r="I779" t="str">
            <v>110 b)</v>
          </cell>
          <cell r="J779" t="str">
            <v>180b</v>
          </cell>
          <cell r="K779" t="str">
            <v>Locazioni HW e SW</v>
          </cell>
          <cell r="L779" t="str">
            <v>Spese ICT</v>
          </cell>
          <cell r="M779" t="str">
            <v>Spese di produzione</v>
          </cell>
          <cell r="N779">
            <v>0</v>
          </cell>
        </row>
        <row r="780">
          <cell r="A780" t="str">
            <v>G8699</v>
          </cell>
          <cell r="B780" t="str">
            <v>SPESE CONDOMINIALI ZINGONIA</v>
          </cell>
          <cell r="C780" t="str">
            <v>T.0780</v>
          </cell>
          <cell r="D780" t="str">
            <v>Gesti. &amp;  cond. Immobili "Spese Condominiali"</v>
          </cell>
          <cell r="E780" t="str">
            <v>S.0390 - Gestione e conduzione Immobili</v>
          </cell>
          <cell r="F780" t="str">
            <v>G.395 - Infrastruttura Logistica</v>
          </cell>
          <cell r="G780" t="str">
            <v>F.110 - Costi Indiretti</v>
          </cell>
          <cell r="H780" t="str">
            <v>Generali</v>
          </cell>
          <cell r="I780" t="str">
            <v>110 b)</v>
          </cell>
          <cell r="J780" t="str">
            <v>180b</v>
          </cell>
          <cell r="K780" t="str">
            <v>Condominiali</v>
          </cell>
          <cell r="L780" t="str">
            <v>Immobili</v>
          </cell>
          <cell r="M780" t="str">
            <v>Spese generali</v>
          </cell>
          <cell r="N780">
            <v>0</v>
          </cell>
        </row>
        <row r="781">
          <cell r="A781" t="str">
            <v>G8700</v>
          </cell>
          <cell r="B781" t="str">
            <v>LOCAZIONE MILANO</v>
          </cell>
          <cell r="C781" t="str">
            <v>T.0120</v>
          </cell>
          <cell r="D781" t="str">
            <v>Affitti Passivi</v>
          </cell>
          <cell r="E781" t="str">
            <v>S.0010 - Affitti</v>
          </cell>
          <cell r="F781" t="str">
            <v>G.395 - Infrastruttura Logistica</v>
          </cell>
          <cell r="G781" t="str">
            <v>F.110 - Costi Indiretti</v>
          </cell>
          <cell r="H781" t="str">
            <v>Generali</v>
          </cell>
          <cell r="I781" t="str">
            <v>110 b)</v>
          </cell>
          <cell r="J781" t="str">
            <v>180b</v>
          </cell>
          <cell r="K781" t="str">
            <v>Fitti Passivi</v>
          </cell>
          <cell r="L781" t="str">
            <v>Immobili</v>
          </cell>
          <cell r="M781" t="str">
            <v>Spese generali</v>
          </cell>
          <cell r="N781">
            <v>0</v>
          </cell>
        </row>
        <row r="782">
          <cell r="A782" t="str">
            <v>G8701</v>
          </cell>
          <cell r="B782" t="str">
            <v>SPESE CONDOMINIALI MI</v>
          </cell>
          <cell r="C782" t="str">
            <v>T.0780</v>
          </cell>
          <cell r="D782" t="str">
            <v>Gesti. &amp;  cond. Immobili "Spese Condominiali"</v>
          </cell>
          <cell r="E782" t="str">
            <v>S.0390 - Gestione e conduzione Immobili</v>
          </cell>
          <cell r="F782" t="str">
            <v>G.395 - Infrastruttura Logistica</v>
          </cell>
          <cell r="G782" t="str">
            <v>F.110 - Costi Indiretti</v>
          </cell>
          <cell r="H782" t="str">
            <v>Generali</v>
          </cell>
          <cell r="I782" t="str">
            <v>110 b)</v>
          </cell>
          <cell r="J782" t="str">
            <v>180b</v>
          </cell>
          <cell r="K782" t="str">
            <v>Condominiali</v>
          </cell>
          <cell r="L782" t="str">
            <v>Immobili</v>
          </cell>
          <cell r="M782" t="str">
            <v>Spese generali</v>
          </cell>
          <cell r="N782">
            <v>0</v>
          </cell>
        </row>
        <row r="783">
          <cell r="A783" t="str">
            <v>G8702</v>
          </cell>
          <cell r="B783" t="str">
            <v>ORDINARIA</v>
          </cell>
          <cell r="C783" t="str">
            <v>T.0610</v>
          </cell>
          <cell r="D783" t="str">
            <v>Costo del Lavoro "Retribuzioni"</v>
          </cell>
          <cell r="E783" t="str">
            <v>S.0710 - Retribuzioni</v>
          </cell>
          <cell r="F783" t="str">
            <v>G.380 - Costo del lavoro</v>
          </cell>
          <cell r="G783" t="str">
            <v>F.110 - Costi Indiretti</v>
          </cell>
          <cell r="H783" t="str">
            <v>Personale</v>
          </cell>
          <cell r="I783" t="str">
            <v>110 a)</v>
          </cell>
          <cell r="J783" t="str">
            <v>180a</v>
          </cell>
          <cell r="K783" t="str">
            <v>Competenze al Personale</v>
          </cell>
          <cell r="L783" t="str">
            <v>Spese per il personale dipendente</v>
          </cell>
          <cell r="M783" t="str">
            <v>Spese per il personale</v>
          </cell>
          <cell r="N783">
            <v>0</v>
          </cell>
        </row>
        <row r="784">
          <cell r="A784" t="str">
            <v>G8703</v>
          </cell>
          <cell r="B784" t="str">
            <v>INPS C/DIPENDENTI</v>
          </cell>
          <cell r="C784" t="str">
            <v>T.0610</v>
          </cell>
          <cell r="D784" t="str">
            <v>Costo del Lavoro "Retribuzioni"</v>
          </cell>
          <cell r="E784" t="str">
            <v>S.0710 - Retribuzioni</v>
          </cell>
          <cell r="F784" t="str">
            <v>G.380 - Costo del lavoro</v>
          </cell>
          <cell r="G784" t="str">
            <v>F.110 - Costi Indiretti</v>
          </cell>
          <cell r="H784" t="str">
            <v>Personale</v>
          </cell>
          <cell r="I784" t="str">
            <v>110 a)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G8704</v>
          </cell>
          <cell r="B785" t="str">
            <v>INPS C/AZIENDA</v>
          </cell>
          <cell r="C785" t="str">
            <v>T.0570</v>
          </cell>
          <cell r="D785" t="str">
            <v>Costo del Lavoro "Contributi Sociali"</v>
          </cell>
          <cell r="E785" t="str">
            <v>S.0710 - Retribuzioni</v>
          </cell>
          <cell r="F785" t="str">
            <v>G.380 - Costo del lavoro</v>
          </cell>
          <cell r="G785" t="str">
            <v>F.110 - Costi Indiretti</v>
          </cell>
          <cell r="H785" t="str">
            <v>Personale</v>
          </cell>
          <cell r="I785" t="str">
            <v>110 a)</v>
          </cell>
          <cell r="J785" t="str">
            <v>180a</v>
          </cell>
          <cell r="K785" t="str">
            <v>Contributi sociali del Personale</v>
          </cell>
          <cell r="L785" t="str">
            <v>Spese per il personale dipendente</v>
          </cell>
          <cell r="M785" t="str">
            <v>Spese per il personale</v>
          </cell>
          <cell r="N785">
            <v>0</v>
          </cell>
        </row>
        <row r="786">
          <cell r="A786" t="str">
            <v>G8705</v>
          </cell>
          <cell r="B786" t="str">
            <v>INAIL</v>
          </cell>
          <cell r="C786" t="str">
            <v>T.0570</v>
          </cell>
          <cell r="D786" t="str">
            <v>Costo del Lavoro "Contributi Sociali"</v>
          </cell>
          <cell r="E786" t="str">
            <v>S.0710 - Retribuzioni</v>
          </cell>
          <cell r="F786" t="str">
            <v>G.380 - Costo del lavoro</v>
          </cell>
          <cell r="G786" t="str">
            <v>F.110 - Costi Indiretti</v>
          </cell>
          <cell r="H786" t="str">
            <v>Personale</v>
          </cell>
          <cell r="I786" t="str">
            <v>110 a)</v>
          </cell>
          <cell r="J786" t="str">
            <v>180a</v>
          </cell>
          <cell r="K786" t="str">
            <v>Contributi sociali del Personale</v>
          </cell>
          <cell r="L786" t="str">
            <v>Spese per il personale dipendente</v>
          </cell>
          <cell r="M786" t="str">
            <v>Spese per il personale</v>
          </cell>
          <cell r="N786">
            <v>0</v>
          </cell>
        </row>
        <row r="787">
          <cell r="A787" t="str">
            <v>G8706</v>
          </cell>
          <cell r="B787" t="str">
            <v>FONDI PENSIONE</v>
          </cell>
          <cell r="C787" t="str">
            <v>T.0630</v>
          </cell>
          <cell r="D787" t="str">
            <v>Costo del Lavoro "Tfr e Quiescenza"</v>
          </cell>
          <cell r="E787" t="str">
            <v>S.0710 - Retribuzioni</v>
          </cell>
          <cell r="F787" t="str">
            <v>G.380 - Costo del lavoro</v>
          </cell>
          <cell r="G787" t="str">
            <v>F.110 - Costi Indiretti</v>
          </cell>
          <cell r="H787" t="str">
            <v>Personale</v>
          </cell>
          <cell r="I787" t="str">
            <v>110 a)</v>
          </cell>
          <cell r="J787" t="str">
            <v>180a</v>
          </cell>
          <cell r="K787" t="str">
            <v>Trattamento di fine rapporto e quiescenza</v>
          </cell>
          <cell r="L787" t="str">
            <v>Spese per il personale dipendente</v>
          </cell>
          <cell r="M787" t="str">
            <v>Spese per il personale</v>
          </cell>
          <cell r="N787">
            <v>0</v>
          </cell>
        </row>
        <row r="788">
          <cell r="A788" t="str">
            <v>G8707</v>
          </cell>
          <cell r="B788" t="str">
            <v>SINDACALI</v>
          </cell>
          <cell r="C788" t="str">
            <v>T.0540</v>
          </cell>
          <cell r="D788" t="str">
            <v>Costo del Lavoro "Altri Costi"</v>
          </cell>
          <cell r="E788" t="str">
            <v>S.0070 - Altri Costi del personale</v>
          </cell>
          <cell r="F788" t="str">
            <v>G.380 - Costo del lavoro</v>
          </cell>
          <cell r="G788" t="str">
            <v>F.110 - Costi Indiretti</v>
          </cell>
          <cell r="H788" t="str">
            <v>Personale</v>
          </cell>
          <cell r="I788" t="str">
            <v>110 b)</v>
          </cell>
          <cell r="J788" t="str">
            <v>180a</v>
          </cell>
          <cell r="K788" t="str">
            <v>Altre spese per il Personale</v>
          </cell>
          <cell r="L788" t="str">
            <v>Spese per il personale dipendente</v>
          </cell>
          <cell r="M788" t="str">
            <v>Spese per il personale</v>
          </cell>
          <cell r="N788">
            <v>0</v>
          </cell>
        </row>
        <row r="789">
          <cell r="A789" t="str">
            <v>G8708</v>
          </cell>
          <cell r="B789" t="str">
            <v>ALTRI COSTI DEL PERSONALE</v>
          </cell>
          <cell r="C789" t="str">
            <v>T.0540</v>
          </cell>
          <cell r="D789" t="str">
            <v>Costo del Lavoro "Altri Costi"</v>
          </cell>
          <cell r="E789" t="str">
            <v>S.0070 - Altri Costi del personale</v>
          </cell>
          <cell r="F789" t="str">
            <v>G.380 - Costo del lavoro</v>
          </cell>
          <cell r="G789" t="str">
            <v>F.110 - Costi Indiretti</v>
          </cell>
          <cell r="H789" t="str">
            <v>Personale</v>
          </cell>
          <cell r="I789" t="str">
            <v>110 a)</v>
          </cell>
          <cell r="J789" t="str">
            <v>180a</v>
          </cell>
          <cell r="K789" t="str">
            <v>Altre spese per il Personale</v>
          </cell>
          <cell r="L789" t="str">
            <v>Spese per il personale dipendente</v>
          </cell>
          <cell r="M789" t="str">
            <v>Spese per il personale</v>
          </cell>
          <cell r="N789">
            <v>0</v>
          </cell>
        </row>
        <row r="790">
          <cell r="A790" t="str">
            <v>G8709</v>
          </cell>
          <cell r="B790" t="str">
            <v>QUOTE ACCUMULATE DA DIMISSIONI</v>
          </cell>
          <cell r="C790" t="str">
            <v>T.0610</v>
          </cell>
          <cell r="D790" t="str">
            <v>Costo del Lavoro "Retribuzioni"</v>
          </cell>
          <cell r="E790" t="str">
            <v>S.0710 - Retribuzioni</v>
          </cell>
          <cell r="F790" t="str">
            <v>G.380 - Costo del lavoro</v>
          </cell>
          <cell r="G790" t="str">
            <v>F.110 - Costi Indiretti</v>
          </cell>
          <cell r="H790" t="str">
            <v>Personale</v>
          </cell>
          <cell r="I790" t="str">
            <v>110 a)</v>
          </cell>
          <cell r="J790" t="str">
            <v>180a</v>
          </cell>
          <cell r="K790" t="str">
            <v>Competenze al Personale</v>
          </cell>
          <cell r="L790" t="str">
            <v>Spese per il personale dipendente</v>
          </cell>
          <cell r="M790" t="str">
            <v>Spese per il personale</v>
          </cell>
          <cell r="N790">
            <v>0</v>
          </cell>
        </row>
        <row r="791">
          <cell r="A791" t="str">
            <v>G8710</v>
          </cell>
          <cell r="B791" t="str">
            <v>ACCANTONAMENTO A FONDO</v>
          </cell>
          <cell r="C791" t="str">
            <v>T.0650</v>
          </cell>
          <cell r="D791" t="str">
            <v>Fondo per Outflow</v>
          </cell>
          <cell r="E791" t="str">
            <v>S.0350 - Fondi</v>
          </cell>
          <cell r="F791" t="str">
            <v>G.430 - Oneri e proventi diversi</v>
          </cell>
          <cell r="G791" t="str">
            <v>F.130 - Oneri e Proventi (Per Margine Ante Imposte)</v>
          </cell>
          <cell r="H791" t="str">
            <v>Fondi</v>
          </cell>
          <cell r="I791" t="str">
            <v>110 a)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G8711</v>
          </cell>
          <cell r="B792" t="str">
            <v>SELEZIONE PERSONALE</v>
          </cell>
          <cell r="C792" t="str">
            <v>T.0460</v>
          </cell>
          <cell r="D792" t="str">
            <v>Compensi a consulenti e professionisti</v>
          </cell>
          <cell r="E792" t="str">
            <v>S.0280 - Compensi a consulenti e professionisti</v>
          </cell>
          <cell r="F792" t="str">
            <v>G.400 - Spese generali</v>
          </cell>
          <cell r="G792" t="str">
            <v>F.110 - Costi Indiretti</v>
          </cell>
          <cell r="H792" t="str">
            <v>Generali</v>
          </cell>
          <cell r="I792" t="str">
            <v>110 b)</v>
          </cell>
          <cell r="J792" t="str">
            <v>180b</v>
          </cell>
          <cell r="K792" t="str">
            <v>Compensi a consulenti e professionisti</v>
          </cell>
          <cell r="L792" t="str">
            <v>Servizi professionali</v>
          </cell>
          <cell r="M792" t="str">
            <v>Spese generali</v>
          </cell>
          <cell r="N792">
            <v>0</v>
          </cell>
        </row>
        <row r="793">
          <cell r="A793" t="str">
            <v>G8712</v>
          </cell>
          <cell r="B793" t="str">
            <v>AMM.TO LICENZE SOFTWARE BASE</v>
          </cell>
          <cell r="C793" t="str">
            <v>T.0230</v>
          </cell>
          <cell r="D793" t="str">
            <v>Ammortamenti beni immateriali</v>
          </cell>
          <cell r="E793" t="str">
            <v>S.0130 - Ammortamenti beni immateriali</v>
          </cell>
          <cell r="F793" t="str">
            <v>G.420 - Ammortamenti</v>
          </cell>
          <cell r="G793" t="str">
            <v>F.120 - Ammortamenti (Per Ebit)</v>
          </cell>
          <cell r="H793" t="str">
            <v>Ammortamenti</v>
          </cell>
          <cell r="I793">
            <v>130</v>
          </cell>
          <cell r="J793">
            <v>210</v>
          </cell>
          <cell r="K793" t="str">
            <v>Ammortamento beni immateriali</v>
          </cell>
          <cell r="L793" t="str">
            <v>Rettifiche di valore attività mat. e imm.</v>
          </cell>
          <cell r="M793" t="str">
            <v>Rettifiche di valore attività mat. e imm.</v>
          </cell>
          <cell r="N793">
            <v>0</v>
          </cell>
        </row>
        <row r="794">
          <cell r="A794" t="str">
            <v>G8713</v>
          </cell>
          <cell r="B794" t="str">
            <v>AMM.TO MARCHI E BREVETTI</v>
          </cell>
          <cell r="C794" t="str">
            <v>T.0230</v>
          </cell>
          <cell r="D794" t="str">
            <v>Ammortamenti beni immateriali</v>
          </cell>
          <cell r="E794" t="str">
            <v>S.0130 - Ammortamenti beni immateriali</v>
          </cell>
          <cell r="F794" t="str">
            <v>G.420 - Ammortamenti</v>
          </cell>
          <cell r="G794" t="str">
            <v>F.120 - Ammortamenti (Per Ebit)</v>
          </cell>
          <cell r="H794" t="str">
            <v>Ammortamenti</v>
          </cell>
          <cell r="I794">
            <v>130</v>
          </cell>
          <cell r="J794">
            <v>210</v>
          </cell>
          <cell r="K794" t="str">
            <v>Ammortamento beni immateriali</v>
          </cell>
          <cell r="L794" t="str">
            <v>Rettifiche di valore attività mat. e imm.</v>
          </cell>
          <cell r="M794" t="str">
            <v>Rettifiche di valore attività mat. e imm.</v>
          </cell>
          <cell r="N794">
            <v>0</v>
          </cell>
        </row>
        <row r="795">
          <cell r="A795" t="str">
            <v>G8714</v>
          </cell>
          <cell r="B795" t="str">
            <v>AMM.TO SOFTWARE IN PROPRIETA'</v>
          </cell>
          <cell r="C795" t="str">
            <v>T.0230</v>
          </cell>
          <cell r="D795" t="str">
            <v>Ammortamenti beni immateriali</v>
          </cell>
          <cell r="E795" t="str">
            <v>S.0130 - Ammortamenti beni immateriali</v>
          </cell>
          <cell r="F795" t="str">
            <v>G.420 - Ammortamenti</v>
          </cell>
          <cell r="G795" t="str">
            <v>F.120 - Ammortamenti (Per Ebit)</v>
          </cell>
          <cell r="H795" t="str">
            <v>Ammortamenti</v>
          </cell>
          <cell r="I795">
            <v>130</v>
          </cell>
          <cell r="J795">
            <v>210</v>
          </cell>
          <cell r="K795" t="str">
            <v>Ammortamento beni immateriali</v>
          </cell>
          <cell r="L795" t="str">
            <v>Rettifiche di valore attività mat. e imm.</v>
          </cell>
          <cell r="M795" t="str">
            <v>Rettifiche di valore attività mat. e imm.</v>
          </cell>
          <cell r="N795">
            <v>0</v>
          </cell>
        </row>
        <row r="796">
          <cell r="A796" t="str">
            <v>G8715</v>
          </cell>
          <cell r="B796" t="str">
            <v>AMM.TO ONERI SU BENI DI TERZI</v>
          </cell>
          <cell r="C796" t="str">
            <v>T.0230</v>
          </cell>
          <cell r="D796" t="str">
            <v>Ammortamenti beni immateriali</v>
          </cell>
          <cell r="E796" t="str">
            <v>S.0130 - Ammortamenti beni immateriali</v>
          </cell>
          <cell r="F796" t="str">
            <v>G.420 - Ammortamenti</v>
          </cell>
          <cell r="G796" t="str">
            <v>F.120 - Ammortamenti (Per Ebit)</v>
          </cell>
          <cell r="H796" t="str">
            <v>Ammortamenti</v>
          </cell>
          <cell r="I796">
            <v>130</v>
          </cell>
          <cell r="J796">
            <v>210</v>
          </cell>
          <cell r="K796" t="str">
            <v>Ammortamento beni immateriali</v>
          </cell>
          <cell r="L796" t="str">
            <v>Rettifiche di valore attività mat. e imm.</v>
          </cell>
          <cell r="M796" t="str">
            <v>Rettifiche di valore attività mat. e imm.</v>
          </cell>
          <cell r="N796">
            <v>0</v>
          </cell>
        </row>
        <row r="797">
          <cell r="A797" t="str">
            <v>G8716</v>
          </cell>
          <cell r="B797" t="str">
            <v>AMM.TO SPESE ED ONERI VARI</v>
          </cell>
          <cell r="C797" t="str">
            <v>T.0230</v>
          </cell>
          <cell r="D797" t="str">
            <v>Ammortamenti beni immateriali</v>
          </cell>
          <cell r="E797" t="str">
            <v>S.0130 - Ammortamenti beni immateriali</v>
          </cell>
          <cell r="F797" t="str">
            <v>G.420 - Ammortamenti</v>
          </cell>
          <cell r="G797" t="str">
            <v>F.120 - Ammortamenti (Per Ebit)</v>
          </cell>
          <cell r="H797" t="str">
            <v>Ammortamenti</v>
          </cell>
          <cell r="I797">
            <v>130</v>
          </cell>
          <cell r="J797">
            <v>210</v>
          </cell>
          <cell r="K797" t="str">
            <v>Ammortamento beni immateriali</v>
          </cell>
          <cell r="L797" t="str">
            <v>Rettifiche di valore attività mat. e imm.</v>
          </cell>
          <cell r="M797" t="str">
            <v>Rettifiche di valore attività mat. e imm.</v>
          </cell>
          <cell r="N797">
            <v>0</v>
          </cell>
        </row>
        <row r="798">
          <cell r="A798" t="str">
            <v>G8717</v>
          </cell>
          <cell r="B798" t="str">
            <v>AMM. SPESE E ONERI CONTRATTI PLURIENNALI</v>
          </cell>
          <cell r="C798" t="str">
            <v>T.0230</v>
          </cell>
          <cell r="D798" t="str">
            <v>Ammortamenti beni immateriali</v>
          </cell>
          <cell r="E798" t="str">
            <v>S.0130 - Ammortamenti beni immateriali</v>
          </cell>
          <cell r="F798" t="str">
            <v>G.420 - Ammortamenti</v>
          </cell>
          <cell r="G798" t="str">
            <v>F.120 - Ammortamenti (Per Ebit)</v>
          </cell>
          <cell r="H798" t="str">
            <v>Ammortamenti</v>
          </cell>
          <cell r="I798">
            <v>130</v>
          </cell>
          <cell r="J798">
            <v>210</v>
          </cell>
          <cell r="K798" t="str">
            <v>Ammortamento beni immateriali</v>
          </cell>
          <cell r="L798" t="str">
            <v>Rettifiche di valore attività mat. e imm.</v>
          </cell>
          <cell r="M798" t="str">
            <v>Rettifiche di valore attività mat. e imm.</v>
          </cell>
          <cell r="N798">
            <v>0</v>
          </cell>
        </row>
        <row r="799">
          <cell r="A799" t="str">
            <v>G8718</v>
          </cell>
          <cell r="B799" t="str">
            <v>AMM.TO ORD. SISTEMI ELABORAZ. CENTRALE</v>
          </cell>
          <cell r="C799" t="str">
            <v>T.0240</v>
          </cell>
          <cell r="D799" t="str">
            <v>Ammortamenti beni materiali</v>
          </cell>
          <cell r="E799" t="str">
            <v>S.0140 - Ammortamenti beni materiali</v>
          </cell>
          <cell r="F799" t="str">
            <v>G.420 - Ammortamenti</v>
          </cell>
          <cell r="G799" t="str">
            <v>F.120 - Ammortamenti (Per Ebit)</v>
          </cell>
          <cell r="H799" t="str">
            <v>Ammortamenti</v>
          </cell>
          <cell r="I799">
            <v>120</v>
          </cell>
          <cell r="J799">
            <v>200</v>
          </cell>
          <cell r="K799" t="str">
            <v>Ammortamento beni mobili</v>
          </cell>
          <cell r="L799" t="str">
            <v>Rettifiche di valore attività mat. e imm.</v>
          </cell>
          <cell r="M799" t="str">
            <v>Rettifiche di valore attività mat. e imm.</v>
          </cell>
          <cell r="N799">
            <v>0</v>
          </cell>
        </row>
        <row r="800">
          <cell r="A800" t="str">
            <v>G8719</v>
          </cell>
          <cell r="B800" t="str">
            <v>AMM.TO ORD. APPARATI CONTO TERZI</v>
          </cell>
          <cell r="C800" t="str">
            <v>T.0250</v>
          </cell>
          <cell r="D800" t="str">
            <v>Ammortamenti Pos</v>
          </cell>
          <cell r="E800" t="str">
            <v>S.0150 - Ammortamenti Pos</v>
          </cell>
          <cell r="F800" t="str">
            <v>G.420 - Ammortamenti</v>
          </cell>
          <cell r="G800" t="str">
            <v>F.120 - Ammortamenti (Per Ebit)</v>
          </cell>
          <cell r="H800" t="str">
            <v>Ammortamenti</v>
          </cell>
          <cell r="I800">
            <v>120</v>
          </cell>
          <cell r="J800">
            <v>200</v>
          </cell>
          <cell r="K800" t="str">
            <v>Ammortamento beni mobili</v>
          </cell>
          <cell r="L800" t="str">
            <v>Rettifiche di valore attività mat. e imm.</v>
          </cell>
          <cell r="M800" t="str">
            <v>Rettifiche di valore attività mat. e imm.</v>
          </cell>
          <cell r="N800">
            <v>0</v>
          </cell>
        </row>
        <row r="801">
          <cell r="A801" t="str">
            <v>G8720</v>
          </cell>
          <cell r="B801" t="str">
            <v>AMM.TO ORD. APPARATI DI RETE</v>
          </cell>
          <cell r="C801" t="str">
            <v>T.0240</v>
          </cell>
          <cell r="D801" t="str">
            <v>Ammortamenti beni materiali</v>
          </cell>
          <cell r="E801" t="str">
            <v>S.0140 - Ammortamenti beni materiali</v>
          </cell>
          <cell r="F801" t="str">
            <v>G.420 - Ammortamenti</v>
          </cell>
          <cell r="G801" t="str">
            <v>F.120 - Ammortamenti (Per Ebit)</v>
          </cell>
          <cell r="H801" t="str">
            <v>Ammortamenti</v>
          </cell>
          <cell r="I801">
            <v>120</v>
          </cell>
          <cell r="J801">
            <v>200</v>
          </cell>
          <cell r="K801" t="str">
            <v>Ammortamento beni mobili</v>
          </cell>
          <cell r="L801" t="str">
            <v>Rettifiche di valore attività mat. e imm.</v>
          </cell>
          <cell r="M801" t="str">
            <v>Rettifiche di valore attività mat. e imm.</v>
          </cell>
          <cell r="N801">
            <v>0</v>
          </cell>
        </row>
        <row r="802">
          <cell r="A802" t="str">
            <v>G8721</v>
          </cell>
          <cell r="B802" t="str">
            <v>AMM.TO ORD. STAZIONI DI LAVORO</v>
          </cell>
          <cell r="C802" t="str">
            <v>T.0240</v>
          </cell>
          <cell r="D802" t="str">
            <v>Ammortamenti beni materiali</v>
          </cell>
          <cell r="E802" t="str">
            <v>S.0140 - Ammortamenti beni materiali</v>
          </cell>
          <cell r="F802" t="str">
            <v>G.420 - Ammortamenti</v>
          </cell>
          <cell r="G802" t="str">
            <v>F.120 - Ammortamenti (Per Ebit)</v>
          </cell>
          <cell r="H802" t="str">
            <v>Ammortamenti</v>
          </cell>
          <cell r="I802">
            <v>120</v>
          </cell>
          <cell r="J802">
            <v>200</v>
          </cell>
          <cell r="K802" t="str">
            <v>Ammortamento beni mobili</v>
          </cell>
          <cell r="L802" t="str">
            <v>Rettifiche di valore attività mat. e imm.</v>
          </cell>
          <cell r="M802" t="str">
            <v>Rettifiche di valore attività mat. e imm.</v>
          </cell>
          <cell r="N802">
            <v>0</v>
          </cell>
        </row>
        <row r="803">
          <cell r="A803" t="str">
            <v>G8722</v>
          </cell>
          <cell r="B803" t="str">
            <v>AUTOVEICOLI</v>
          </cell>
          <cell r="C803" t="str">
            <v>T.0240</v>
          </cell>
          <cell r="D803" t="str">
            <v>Ammortamenti beni materiali</v>
          </cell>
          <cell r="E803" t="str">
            <v>S.0140 - Ammortamenti beni materiali</v>
          </cell>
          <cell r="F803" t="str">
            <v>G.420 - Ammortamenti</v>
          </cell>
          <cell r="G803" t="str">
            <v>F.120 - Ammortamenti (Per Ebit)</v>
          </cell>
          <cell r="H803" t="str">
            <v>Ammortamenti</v>
          </cell>
          <cell r="I803">
            <v>120</v>
          </cell>
          <cell r="J803">
            <v>200</v>
          </cell>
          <cell r="K803" t="str">
            <v>Ammortamento beni mobili</v>
          </cell>
          <cell r="L803" t="str">
            <v>Rettifiche di valore attività mat. e imm.</v>
          </cell>
          <cell r="M803" t="str">
            <v>Rettifiche di valore attività mat. e imm.</v>
          </cell>
          <cell r="N803">
            <v>0</v>
          </cell>
        </row>
        <row r="804">
          <cell r="A804" t="str">
            <v>G8723</v>
          </cell>
          <cell r="B804" t="str">
            <v>AMM.TO ORD IMPIANTI GENERICI D'UFFICIO</v>
          </cell>
          <cell r="C804" t="str">
            <v>T.0240</v>
          </cell>
          <cell r="D804" t="str">
            <v>Ammortamenti beni materiali</v>
          </cell>
          <cell r="E804" t="str">
            <v>S.0140 - Ammortamenti beni materiali</v>
          </cell>
          <cell r="F804" t="str">
            <v>G.420 - Ammortamenti</v>
          </cell>
          <cell r="G804" t="str">
            <v>F.120 - Ammortamenti (Per Ebit)</v>
          </cell>
          <cell r="H804" t="str">
            <v>Ammortamenti</v>
          </cell>
          <cell r="I804">
            <v>120</v>
          </cell>
          <cell r="J804">
            <v>200</v>
          </cell>
          <cell r="K804" t="str">
            <v>Ammortamento beni mobili</v>
          </cell>
          <cell r="L804" t="str">
            <v>Rettifiche di valore attività mat. e imm.</v>
          </cell>
          <cell r="M804" t="str">
            <v>Rettifiche di valore attività mat. e imm.</v>
          </cell>
          <cell r="N804">
            <v>0</v>
          </cell>
        </row>
        <row r="805">
          <cell r="A805" t="str">
            <v>G8724</v>
          </cell>
          <cell r="B805" t="str">
            <v>AMM.TO ORD. MACCHINE ELETTRON. UFFICIO</v>
          </cell>
          <cell r="C805" t="str">
            <v>T.0240</v>
          </cell>
          <cell r="D805" t="str">
            <v>Ammortamenti beni materiali</v>
          </cell>
          <cell r="E805" t="str">
            <v>S.0140 - Ammortamenti beni materiali</v>
          </cell>
          <cell r="F805" t="str">
            <v>G.420 - Ammortamenti</v>
          </cell>
          <cell r="G805" t="str">
            <v>F.120 - Ammortamenti (Per Ebit)</v>
          </cell>
          <cell r="H805" t="str">
            <v>Ammortamenti</v>
          </cell>
          <cell r="I805">
            <v>120</v>
          </cell>
          <cell r="J805">
            <v>200</v>
          </cell>
          <cell r="K805" t="str">
            <v>Ammortamento beni mobili</v>
          </cell>
          <cell r="L805" t="str">
            <v>Rettifiche di valore attività mat. e imm.</v>
          </cell>
          <cell r="M805" t="str">
            <v>Rettifiche di valore attività mat. e imm.</v>
          </cell>
          <cell r="N805">
            <v>0</v>
          </cell>
        </row>
        <row r="806">
          <cell r="A806" t="str">
            <v>G8725</v>
          </cell>
          <cell r="B806" t="str">
            <v>TELEFONI MOBILI</v>
          </cell>
          <cell r="C806" t="str">
            <v>T.0240</v>
          </cell>
          <cell r="D806" t="str">
            <v>Ammortamenti beni materiali</v>
          </cell>
          <cell r="E806" t="str">
            <v>S.0140 - Ammortamenti beni materiali</v>
          </cell>
          <cell r="F806" t="str">
            <v>G.420 - Ammortamenti</v>
          </cell>
          <cell r="G806" t="str">
            <v>F.120 - Ammortamenti (Per Ebit)</v>
          </cell>
          <cell r="H806" t="str">
            <v>Ammortamenti</v>
          </cell>
          <cell r="I806">
            <v>120</v>
          </cell>
          <cell r="J806">
            <v>200</v>
          </cell>
          <cell r="K806" t="str">
            <v>Ammortamento beni mobili</v>
          </cell>
          <cell r="L806" t="str">
            <v>Rettifiche di valore attività mat. e imm.</v>
          </cell>
          <cell r="M806" t="str">
            <v>Rettifiche di valore attività mat. e imm.</v>
          </cell>
          <cell r="N806">
            <v>0</v>
          </cell>
        </row>
        <row r="807">
          <cell r="A807" t="str">
            <v>G8726</v>
          </cell>
          <cell r="B807" t="str">
            <v>AMM.TO ORD. SISTEMI DI SICUREZZA</v>
          </cell>
          <cell r="C807" t="str">
            <v>T.0240</v>
          </cell>
          <cell r="D807" t="str">
            <v>Ammortamenti beni materiali</v>
          </cell>
          <cell r="E807" t="str">
            <v>S.0140 - Ammortamenti beni materiali</v>
          </cell>
          <cell r="F807" t="str">
            <v>G.420 - Ammortamenti</v>
          </cell>
          <cell r="G807" t="str">
            <v>F.120 - Ammortamenti (Per Ebit)</v>
          </cell>
          <cell r="H807" t="str">
            <v>Ammortamenti</v>
          </cell>
          <cell r="I807">
            <v>120</v>
          </cell>
          <cell r="J807">
            <v>200</v>
          </cell>
          <cell r="K807" t="str">
            <v>Ammortamento beni mobili</v>
          </cell>
          <cell r="L807" t="str">
            <v>Rettifiche di valore attività mat. e imm.</v>
          </cell>
          <cell r="M807" t="str">
            <v>Rettifiche di valore attività mat. e imm.</v>
          </cell>
          <cell r="N807">
            <v>0</v>
          </cell>
        </row>
        <row r="808">
          <cell r="A808" t="str">
            <v>G8727</v>
          </cell>
          <cell r="B808" t="str">
            <v>AMM.TO ORD. ATTREZZATURA VARIA</v>
          </cell>
          <cell r="C808" t="str">
            <v>T.0240</v>
          </cell>
          <cell r="D808" t="str">
            <v>Ammortamenti beni materiali</v>
          </cell>
          <cell r="E808" t="str">
            <v>S.0140 - Ammortamenti beni materiali</v>
          </cell>
          <cell r="F808" t="str">
            <v>G.420 - Ammortamenti</v>
          </cell>
          <cell r="G808" t="str">
            <v>F.120 - Ammortamenti (Per Ebit)</v>
          </cell>
          <cell r="H808" t="str">
            <v>Ammortamenti</v>
          </cell>
          <cell r="I808">
            <v>120</v>
          </cell>
          <cell r="J808">
            <v>200</v>
          </cell>
          <cell r="K808" t="str">
            <v>Ammortamento beni mobili</v>
          </cell>
          <cell r="L808" t="str">
            <v>Rettifiche di valore attività mat. e imm.</v>
          </cell>
          <cell r="M808" t="str">
            <v>Rettifiche di valore attività mat. e imm.</v>
          </cell>
          <cell r="N808">
            <v>0</v>
          </cell>
        </row>
        <row r="809">
          <cell r="A809" t="str">
            <v>G8728</v>
          </cell>
          <cell r="B809" t="str">
            <v>AMM.TO ORD. MOBILI UFFICIO</v>
          </cell>
          <cell r="C809" t="str">
            <v>T.0240</v>
          </cell>
          <cell r="D809" t="str">
            <v>Ammortamenti beni materiali</v>
          </cell>
          <cell r="E809" t="str">
            <v>S.0140 - Ammortamenti beni materiali</v>
          </cell>
          <cell r="F809" t="str">
            <v>G.420 - Ammortamenti</v>
          </cell>
          <cell r="G809" t="str">
            <v>F.120 - Ammortamenti (Per Ebit)</v>
          </cell>
          <cell r="H809" t="str">
            <v>Ammortamenti</v>
          </cell>
          <cell r="I809">
            <v>120</v>
          </cell>
          <cell r="J809">
            <v>200</v>
          </cell>
          <cell r="K809" t="str">
            <v>Ammortamento beni mobili</v>
          </cell>
          <cell r="L809" t="str">
            <v>Rettifiche di valore attività mat. e imm.</v>
          </cell>
          <cell r="M809" t="str">
            <v>Rettifiche di valore attività mat. e imm.</v>
          </cell>
          <cell r="N809">
            <v>0</v>
          </cell>
        </row>
        <row r="810">
          <cell r="A810" t="str">
            <v>G8729</v>
          </cell>
          <cell r="B810" t="str">
            <v>AMM.TO ORD. ARREDAMENTI</v>
          </cell>
          <cell r="C810" t="str">
            <v>T.0240</v>
          </cell>
          <cell r="D810" t="str">
            <v>Ammortamenti beni materiali</v>
          </cell>
          <cell r="E810" t="str">
            <v>S.0140 - Ammortamenti beni materiali</v>
          </cell>
          <cell r="F810" t="str">
            <v>G.420 - Ammortamenti</v>
          </cell>
          <cell r="G810" t="str">
            <v>F.120 - Ammortamenti (Per Ebit)</v>
          </cell>
          <cell r="H810" t="str">
            <v>Ammortamenti</v>
          </cell>
          <cell r="I810">
            <v>120</v>
          </cell>
          <cell r="J810">
            <v>200</v>
          </cell>
          <cell r="K810" t="str">
            <v>Ammortamento beni mobili</v>
          </cell>
          <cell r="L810" t="str">
            <v>Rettifiche di valore attività mat. e imm.</v>
          </cell>
          <cell r="M810" t="str">
            <v>Rettifiche di valore attività mat. e imm.</v>
          </cell>
          <cell r="N810">
            <v>0</v>
          </cell>
        </row>
        <row r="811">
          <cell r="A811" t="str">
            <v>G8730</v>
          </cell>
          <cell r="B811" t="str">
            <v>PERDITE SU CREDITI RIADDEBITATI A BANCA</v>
          </cell>
          <cell r="C811" t="str">
            <v>T.1220</v>
          </cell>
          <cell r="D811" t="str">
            <v>Perdite su crediti</v>
          </cell>
          <cell r="E811" t="str">
            <v>S.0540 - Perdite su crediti</v>
          </cell>
          <cell r="F811" t="str">
            <v>G.360 - Frodi perdite e rimborsi</v>
          </cell>
          <cell r="G811" t="str">
            <v>F.100 - Altri Costi di Business</v>
          </cell>
          <cell r="H811" t="str">
            <v>Frodi</v>
          </cell>
          <cell r="I811">
            <v>160</v>
          </cell>
          <cell r="J811">
            <v>220</v>
          </cell>
          <cell r="K811" t="str">
            <v>Sopravvenienze nette altre</v>
          </cell>
          <cell r="L811" t="str">
            <v>Altri oneri/proventi di gestione</v>
          </cell>
          <cell r="M811" t="str">
            <v>Altri oneri/proventi di gestione</v>
          </cell>
          <cell r="N811">
            <v>0</v>
          </cell>
        </row>
        <row r="812">
          <cell r="A812" t="str">
            <v>G8731</v>
          </cell>
          <cell r="B812" t="str">
            <v>VIOLAZIONI E MULTE</v>
          </cell>
          <cell r="C812" t="str">
            <v>T.1700</v>
          </cell>
          <cell r="D812" t="str">
            <v>Sanzioni</v>
          </cell>
          <cell r="E812" t="str">
            <v>S.0430 - Imposte e sanzioni</v>
          </cell>
          <cell r="F812" t="str">
            <v>G.400 - Spese generali</v>
          </cell>
          <cell r="G812" t="str">
            <v>F.110 - Costi Indiretti</v>
          </cell>
          <cell r="H812" t="str">
            <v>Generali</v>
          </cell>
          <cell r="I812" t="str">
            <v>110 b)</v>
          </cell>
          <cell r="J812" t="str">
            <v>180b</v>
          </cell>
          <cell r="K812" t="str">
            <v>Spese diverse</v>
          </cell>
          <cell r="L812" t="str">
            <v>Spese generali</v>
          </cell>
          <cell r="M812" t="str">
            <v>Spese generali</v>
          </cell>
          <cell r="N812" t="str">
            <v>Si</v>
          </cell>
        </row>
        <row r="813">
          <cell r="A813" t="str">
            <v>G8732</v>
          </cell>
          <cell r="B813" t="str">
            <v>SPESE DOGANALI</v>
          </cell>
          <cell r="C813" t="str">
            <v>T.0150</v>
          </cell>
          <cell r="D813" t="str">
            <v>Altre spese generali</v>
          </cell>
          <cell r="E813" t="str">
            <v>S.0040 - Altre spese generali</v>
          </cell>
          <cell r="F813" t="str">
            <v>G.400 - Spese generali</v>
          </cell>
          <cell r="G813" t="str">
            <v>F.110 - Costi Indiretti</v>
          </cell>
          <cell r="H813" t="str">
            <v>Generali</v>
          </cell>
          <cell r="I813" t="str">
            <v>110 b)</v>
          </cell>
          <cell r="J813" t="str">
            <v>180b</v>
          </cell>
          <cell r="K813" t="str">
            <v>Spese diverse</v>
          </cell>
          <cell r="L813" t="str">
            <v>Spese generali</v>
          </cell>
          <cell r="M813" t="str">
            <v>Spese generali</v>
          </cell>
          <cell r="N813">
            <v>0</v>
          </cell>
        </row>
        <row r="814">
          <cell r="A814" t="str">
            <v>G8733</v>
          </cell>
          <cell r="B814" t="str">
            <v>IVA INDETRAIBILE PRO-RATA</v>
          </cell>
          <cell r="C814" t="str">
            <v>T.1350</v>
          </cell>
          <cell r="D814" t="str">
            <v>Prorata Iva</v>
          </cell>
          <cell r="E814" t="str">
            <v>S.0650 - Prorata Iva</v>
          </cell>
          <cell r="F814" t="str">
            <v>G.400 - Spese generali</v>
          </cell>
          <cell r="G814" t="str">
            <v>F.110 - Costi Indiretti</v>
          </cell>
          <cell r="H814" t="str">
            <v>Pro Rata Iva</v>
          </cell>
          <cell r="I814" t="str">
            <v>110 b)</v>
          </cell>
          <cell r="J814" t="str">
            <v>180b</v>
          </cell>
          <cell r="K814" t="str">
            <v>IVA dell'esercizio</v>
          </cell>
          <cell r="L814" t="str">
            <v>Imposte indirette e tasse</v>
          </cell>
          <cell r="M814" t="str">
            <v>Spese generali</v>
          </cell>
          <cell r="N814" t="str">
            <v>Si</v>
          </cell>
        </row>
        <row r="815">
          <cell r="A815" t="str">
            <v>G8734</v>
          </cell>
          <cell r="B815" t="str">
            <v>TASSE AUTO-DETR. 50%</v>
          </cell>
          <cell r="C815" t="str">
            <v>T.0950</v>
          </cell>
          <cell r="D815" t="str">
            <v>Imposte non d'esercizio</v>
          </cell>
          <cell r="E815" t="str">
            <v>S.0430 - Imposte e sanzioni</v>
          </cell>
          <cell r="F815" t="str">
            <v>G.400 - Spese generali</v>
          </cell>
          <cell r="G815" t="str">
            <v>F.110 - Costi Indiretti</v>
          </cell>
          <cell r="H815" t="str">
            <v>Generali</v>
          </cell>
          <cell r="I815" t="str">
            <v>110 b)</v>
          </cell>
          <cell r="J815" t="str">
            <v>180b</v>
          </cell>
          <cell r="K815" t="str">
            <v>Altre imposte indirette e tasse</v>
          </cell>
          <cell r="L815" t="str">
            <v>Imposte indirette e tasse</v>
          </cell>
          <cell r="M815" t="str">
            <v>Spese generali</v>
          </cell>
          <cell r="N815">
            <v>0</v>
          </cell>
        </row>
        <row r="816">
          <cell r="A816" t="str">
            <v>G8735</v>
          </cell>
          <cell r="B816" t="str">
            <v>SPESE DIV. DEDUCIBILI 50%</v>
          </cell>
          <cell r="C816" t="str">
            <v>T.0150</v>
          </cell>
          <cell r="D816" t="str">
            <v>Altre spese generali</v>
          </cell>
          <cell r="E816" t="str">
            <v>S.0040 - Altre spese generali</v>
          </cell>
          <cell r="F816" t="str">
            <v>G.400 - Spese generali</v>
          </cell>
          <cell r="G816" t="str">
            <v>F.110 - Costi Indiretti</v>
          </cell>
          <cell r="H816" t="str">
            <v>Generali</v>
          </cell>
          <cell r="I816" t="str">
            <v>110 b)</v>
          </cell>
          <cell r="J816" t="str">
            <v>180b</v>
          </cell>
          <cell r="K816" t="str">
            <v>Spese diverse</v>
          </cell>
          <cell r="L816" t="str">
            <v>Spese generali</v>
          </cell>
          <cell r="M816" t="str">
            <v>Spese generali</v>
          </cell>
          <cell r="N816">
            <v>0</v>
          </cell>
        </row>
        <row r="817">
          <cell r="A817" t="str">
            <v>G8736</v>
          </cell>
          <cell r="B817" t="str">
            <v>EROGAZIONI E LIBERALITA'</v>
          </cell>
          <cell r="C817" t="str">
            <v>T.1400</v>
          </cell>
          <cell r="D817" t="str">
            <v>Rappresentanza</v>
          </cell>
          <cell r="E817" t="str">
            <v>S.0210 - Commerciali e Marketing</v>
          </cell>
          <cell r="F817" t="str">
            <v>G.370 - Commerciali struttura</v>
          </cell>
          <cell r="G817" t="str">
            <v>F.110 - Costi Indiretti</v>
          </cell>
          <cell r="H817" t="str">
            <v>Generali</v>
          </cell>
          <cell r="I817" t="str">
            <v>110 b)</v>
          </cell>
          <cell r="J817" t="str">
            <v>180b</v>
          </cell>
          <cell r="K817" t="str">
            <v>Spese diverse</v>
          </cell>
          <cell r="L817" t="str">
            <v>Spese generali</v>
          </cell>
          <cell r="M817" t="str">
            <v>Spese generali</v>
          </cell>
          <cell r="N817">
            <v>0</v>
          </cell>
        </row>
        <row r="818">
          <cell r="A818" t="str">
            <v>G8737</v>
          </cell>
          <cell r="B818" t="str">
            <v>INTERESSI RATEI IMPOSTE</v>
          </cell>
          <cell r="C818" t="str">
            <v>T.1074</v>
          </cell>
          <cell r="D818" t="str">
            <v>Interessi Passivi Altri</v>
          </cell>
          <cell r="E818" t="str">
            <v>S.0470 - Interessi Passivi</v>
          </cell>
          <cell r="F818" t="str">
            <v>G.250 - Interessi Passivi Business</v>
          </cell>
          <cell r="G818" t="str">
            <v>F.030 - Interessi Business</v>
          </cell>
          <cell r="H818" t="str">
            <v>Interessi Netti</v>
          </cell>
          <cell r="I818">
            <v>20</v>
          </cell>
          <cell r="J818">
            <v>20</v>
          </cell>
          <cell r="K818" t="str">
            <v>Interessi ratei imposte</v>
          </cell>
          <cell r="L818" t="str">
            <v>Interessi passivi e oneri assimilati</v>
          </cell>
          <cell r="M818" t="str">
            <v>Interessi passivi e oneri assimilati</v>
          </cell>
          <cell r="N818">
            <v>0</v>
          </cell>
        </row>
        <row r="819">
          <cell r="A819" t="str">
            <v>G8738</v>
          </cell>
          <cell r="B819" t="str">
            <v>PERDITE SU CAMBI</v>
          </cell>
          <cell r="C819" t="str">
            <v>T.0150</v>
          </cell>
          <cell r="D819" t="str">
            <v>Altre spese generali</v>
          </cell>
          <cell r="E819" t="str">
            <v>S.0040 - Altre spese generali</v>
          </cell>
          <cell r="F819" t="str">
            <v>G.400 - Spese generali</v>
          </cell>
          <cell r="G819" t="str">
            <v>F.110 - Costi Indiretti</v>
          </cell>
          <cell r="H819" t="str">
            <v>Generali</v>
          </cell>
          <cell r="I819" t="str">
            <v>110 b)</v>
          </cell>
          <cell r="J819" t="str">
            <v>180b</v>
          </cell>
          <cell r="K819" t="str">
            <v>Spese diverse</v>
          </cell>
          <cell r="L819" t="str">
            <v>Spese generali</v>
          </cell>
          <cell r="M819" t="str">
            <v>Spese generali</v>
          </cell>
          <cell r="N819">
            <v>0</v>
          </cell>
        </row>
        <row r="820">
          <cell r="A820" t="str">
            <v>G8739</v>
          </cell>
          <cell r="B820" t="str">
            <v>PERDITE SU VENDITA CESPITI</v>
          </cell>
          <cell r="C820" t="str">
            <v>T.1200</v>
          </cell>
          <cell r="D820" t="str">
            <v>Oneri e Proventi Diversi su Cespiti</v>
          </cell>
          <cell r="E820" t="str">
            <v>S.0530 - Oneri e Proventi Diversi</v>
          </cell>
          <cell r="F820" t="str">
            <v>G.430 - Oneri e proventi diversi</v>
          </cell>
          <cell r="G820" t="str">
            <v>F.130 - Oneri e Proventi (Per Margine Ante Imposte)</v>
          </cell>
          <cell r="H820" t="str">
            <v>Proventi Diversi</v>
          </cell>
          <cell r="I820">
            <v>180</v>
          </cell>
          <cell r="J820">
            <v>270</v>
          </cell>
          <cell r="K820" t="str">
            <v>Altre componenti</v>
          </cell>
          <cell r="L820" t="str">
            <v>Altre componenti</v>
          </cell>
          <cell r="M820" t="str">
            <v>Altre componenti</v>
          </cell>
          <cell r="N820">
            <v>0</v>
          </cell>
        </row>
        <row r="821">
          <cell r="A821" t="str">
            <v>G8740</v>
          </cell>
          <cell r="B821" t="str">
            <v>ACCANTONAMENTO RINNOVO CONTRATTO</v>
          </cell>
          <cell r="C821" t="str">
            <v>T.0000</v>
          </cell>
          <cell r="D821" t="str">
            <v>--- Da Definire ---</v>
          </cell>
          <cell r="E821" t="str">
            <v>S.0000 ---- Da Definire ---</v>
          </cell>
          <cell r="F821" t="str">
            <v>G.000 ---- Da Definire ---</v>
          </cell>
          <cell r="G821" t="str">
            <v>F.000 ---- Da Definire ---</v>
          </cell>
          <cell r="H821">
            <v>0</v>
          </cell>
          <cell r="I821" t="str">
            <v>110 b)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G8741</v>
          </cell>
          <cell r="B822" t="str">
            <v>ACCANTONAMENTO RISTRUTTURAZIONE AZIENDALE</v>
          </cell>
          <cell r="C822" t="str">
            <v>T.0650</v>
          </cell>
          <cell r="D822" t="str">
            <v>Fondo per Outflow</v>
          </cell>
          <cell r="E822" t="str">
            <v>S.0350 - Fondi</v>
          </cell>
          <cell r="F822" t="str">
            <v>G.430 - Oneri e proventi diversi</v>
          </cell>
          <cell r="G822" t="str">
            <v>F.130 - Oneri e Proventi (Per Margine Ante Imposte)</v>
          </cell>
          <cell r="H822" t="str">
            <v>Fondi</v>
          </cell>
          <cell r="I822">
            <v>150</v>
          </cell>
          <cell r="J822">
            <v>190</v>
          </cell>
          <cell r="K822" t="str">
            <v>Accantonamenti netti per frodi</v>
          </cell>
          <cell r="L822" t="str">
            <v>Accantonamenti operativi netti a fondi</v>
          </cell>
          <cell r="M822" t="str">
            <v>Accantonamenti operativi netti a fondi</v>
          </cell>
          <cell r="N822">
            <v>0</v>
          </cell>
        </row>
        <row r="823">
          <cell r="A823" t="str">
            <v>GR042</v>
          </cell>
          <cell r="B823" t="str">
            <v>Sopr passive truffe titolari eserc prec</v>
          </cell>
          <cell r="C823" t="str">
            <v>T.0000</v>
          </cell>
          <cell r="D823" t="str">
            <v>--- Da Definire ---</v>
          </cell>
          <cell r="E823" t="str">
            <v>S.0000 ---- Da Definire ---</v>
          </cell>
          <cell r="F823" t="str">
            <v>G.000 ---- Da Definire ---</v>
          </cell>
          <cell r="G823" t="str">
            <v>F.000 ---- Da Definire ---</v>
          </cell>
          <cell r="H823">
            <v>0</v>
          </cell>
          <cell r="I823">
            <v>160</v>
          </cell>
          <cell r="J823">
            <v>220</v>
          </cell>
          <cell r="K823" t="str">
            <v>Sopravvenienze nette altre</v>
          </cell>
          <cell r="L823" t="str">
            <v>Altri oneri/proventi di gestione</v>
          </cell>
          <cell r="M823" t="str">
            <v>Altri oneri/proventi di gestione</v>
          </cell>
          <cell r="N823">
            <v>0</v>
          </cell>
        </row>
        <row r="824">
          <cell r="A824" t="str">
            <v>GR043</v>
          </cell>
          <cell r="B824" t="str">
            <v>Sopr passive C/B eserc prec</v>
          </cell>
          <cell r="C824" t="str">
            <v>T.0710</v>
          </cell>
          <cell r="D824" t="str">
            <v>Frodi (Sopravvenienza A+P)</v>
          </cell>
          <cell r="E824" t="str">
            <v>S.0370 - Frodi</v>
          </cell>
          <cell r="F824" t="str">
            <v>G.360 - Frodi perdite e rimborsi</v>
          </cell>
          <cell r="G824" t="str">
            <v>F.100 - Altri Costi di Business</v>
          </cell>
          <cell r="H824" t="str">
            <v>Frodi</v>
          </cell>
          <cell r="I824">
            <v>160</v>
          </cell>
          <cell r="J824">
            <v>220</v>
          </cell>
          <cell r="K824" t="str">
            <v>Sopravvenienze nette per frodi</v>
          </cell>
          <cell r="L824" t="str">
            <v>Altri oneri/proventi di gestione</v>
          </cell>
          <cell r="M824" t="str">
            <v>Altri oneri/proventi di gestione</v>
          </cell>
          <cell r="N824">
            <v>0</v>
          </cell>
        </row>
        <row r="825">
          <cell r="A825" t="str">
            <v>GR056</v>
          </cell>
          <cell r="B825" t="str">
            <v>Perdite Da Cessione Di Autovetture</v>
          </cell>
          <cell r="C825" t="str">
            <v>T.0000</v>
          </cell>
          <cell r="D825" t="str">
            <v>--- Da Definire ---</v>
          </cell>
          <cell r="E825" t="str">
            <v>S.0000 ---- Da Definire ---</v>
          </cell>
          <cell r="F825" t="str">
            <v>G.000 ---- Da Definire ---</v>
          </cell>
          <cell r="G825" t="str">
            <v>F.000 ---- Da Definire ---</v>
          </cell>
          <cell r="H825">
            <v>0</v>
          </cell>
          <cell r="I825">
            <v>16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GR057</v>
          </cell>
          <cell r="B826" t="str">
            <v>Perdite Da Cessione Di Cespiti materiali</v>
          </cell>
          <cell r="C826" t="str">
            <v>T.0000</v>
          </cell>
          <cell r="D826" t="str">
            <v>--- Da Definire ---</v>
          </cell>
          <cell r="E826" t="str">
            <v>S.0000 ---- Da Definire ---</v>
          </cell>
          <cell r="F826" t="str">
            <v>G.000 ---- Da Definire ---</v>
          </cell>
          <cell r="G826" t="str">
            <v>F.000 ---- Da Definire ---</v>
          </cell>
          <cell r="H826">
            <v>0</v>
          </cell>
          <cell r="I826">
            <v>16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GR058</v>
          </cell>
          <cell r="B827" t="str">
            <v>Perdite Da Cessione Di Cespiti immateriali</v>
          </cell>
          <cell r="C827" t="str">
            <v>T.0000</v>
          </cell>
          <cell r="D827" t="str">
            <v>--- Da Definire ---</v>
          </cell>
          <cell r="E827" t="str">
            <v>S.0000 ---- Da Definire ---</v>
          </cell>
          <cell r="F827" t="str">
            <v>G.000 ---- Da Definire ---</v>
          </cell>
          <cell r="G827" t="str">
            <v>F.000 ---- Da Definire ---</v>
          </cell>
          <cell r="H827">
            <v>0</v>
          </cell>
          <cell r="I827">
            <v>16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GR059</v>
          </cell>
          <cell r="B828" t="str">
            <v>Perdite Da Cessione Di Altre Attivita'</v>
          </cell>
          <cell r="C828" t="str">
            <v>T.0000</v>
          </cell>
          <cell r="D828" t="str">
            <v>--- Da Definire ---</v>
          </cell>
          <cell r="E828" t="str">
            <v>S.0000 ---- Da Definire ---</v>
          </cell>
          <cell r="F828" t="str">
            <v>G.000 ---- Da Definire ---</v>
          </cell>
          <cell r="G828" t="str">
            <v>F.000 ---- Da Definire ---</v>
          </cell>
          <cell r="H828">
            <v>0</v>
          </cell>
          <cell r="I828">
            <v>16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GR063</v>
          </cell>
          <cell r="B829" t="str">
            <v>Imp. Ind. Tasse loc. - rifiuti u.</v>
          </cell>
          <cell r="C829" t="str">
            <v>T.0950</v>
          </cell>
          <cell r="D829" t="str">
            <v>Imposte non d'esercizio</v>
          </cell>
          <cell r="E829" t="str">
            <v>S.0430 - Imposte e sanzioni</v>
          </cell>
          <cell r="F829" t="str">
            <v>G.400 - Spese generali</v>
          </cell>
          <cell r="G829" t="str">
            <v>F.110 - Costi Indiretti</v>
          </cell>
          <cell r="H829" t="str">
            <v>Generali</v>
          </cell>
          <cell r="I829" t="str">
            <v>110 b)</v>
          </cell>
          <cell r="J829" t="str">
            <v>180b</v>
          </cell>
          <cell r="K829" t="str">
            <v>Altre imposte indirette e tasse</v>
          </cell>
          <cell r="L829" t="str">
            <v>Imposte indirette e tasse</v>
          </cell>
          <cell r="M829" t="str">
            <v>Spese generali</v>
          </cell>
          <cell r="N829" t="str">
            <v>Si</v>
          </cell>
        </row>
        <row r="830">
          <cell r="A830" t="str">
            <v>GR064</v>
          </cell>
          <cell r="B830" t="str">
            <v>Imp. Ind. Tasse loc. - pubbl./aff</v>
          </cell>
          <cell r="C830" t="str">
            <v>T.0950</v>
          </cell>
          <cell r="D830" t="str">
            <v>Imposte non d'esercizio</v>
          </cell>
          <cell r="E830" t="str">
            <v>S.0430 - Imposte e sanzioni</v>
          </cell>
          <cell r="F830" t="str">
            <v>G.400 - Spese generali</v>
          </cell>
          <cell r="G830" t="str">
            <v>F.110 - Costi Indiretti</v>
          </cell>
          <cell r="H830" t="str">
            <v>Generali</v>
          </cell>
          <cell r="I830" t="str">
            <v>110 b)</v>
          </cell>
          <cell r="J830" t="str">
            <v>180b</v>
          </cell>
          <cell r="K830" t="str">
            <v>Altre imposte indirette e tasse</v>
          </cell>
          <cell r="L830" t="str">
            <v>Imposte indirette e tasse</v>
          </cell>
          <cell r="M830" t="str">
            <v>Spese generali</v>
          </cell>
          <cell r="N830">
            <v>0</v>
          </cell>
        </row>
        <row r="831">
          <cell r="A831" t="str">
            <v>GR065</v>
          </cell>
          <cell r="B831" t="str">
            <v>Imp. Ind. Tasse loc. - altre</v>
          </cell>
          <cell r="C831" t="str">
            <v>T.0950</v>
          </cell>
          <cell r="D831" t="str">
            <v>Imposte non d'esercizio</v>
          </cell>
          <cell r="E831" t="str">
            <v>S.0430 - Imposte e sanzioni</v>
          </cell>
          <cell r="F831" t="str">
            <v>G.400 - Spese generali</v>
          </cell>
          <cell r="G831" t="str">
            <v>F.110 - Costi Indiretti</v>
          </cell>
          <cell r="H831" t="str">
            <v>Generali</v>
          </cell>
          <cell r="I831" t="str">
            <v>110 b)</v>
          </cell>
          <cell r="J831" t="str">
            <v>180b</v>
          </cell>
          <cell r="K831" t="str">
            <v>Altre imposte indirette e tasse</v>
          </cell>
          <cell r="L831" t="str">
            <v>Imposte indirette e tasse</v>
          </cell>
          <cell r="M831" t="str">
            <v>Spese generali</v>
          </cell>
          <cell r="N831">
            <v>0</v>
          </cell>
        </row>
        <row r="832">
          <cell r="A832" t="str">
            <v>GR066</v>
          </cell>
          <cell r="B832" t="str">
            <v>Imposta di registro</v>
          </cell>
          <cell r="C832" t="str">
            <v>T.0950</v>
          </cell>
          <cell r="D832" t="str">
            <v>Imposte non d'esercizio</v>
          </cell>
          <cell r="E832" t="str">
            <v>S.0430 - Imposte e sanzioni</v>
          </cell>
          <cell r="F832" t="str">
            <v>G.400 - Spese generali</v>
          </cell>
          <cell r="G832" t="str">
            <v>F.110 - Costi Indiretti</v>
          </cell>
          <cell r="H832" t="str">
            <v>Generali</v>
          </cell>
          <cell r="I832" t="str">
            <v>110 b)</v>
          </cell>
          <cell r="J832" t="str">
            <v>180b</v>
          </cell>
          <cell r="K832" t="str">
            <v>Altre imposte indirette e tasse</v>
          </cell>
          <cell r="L832" t="str">
            <v>Imposte indirette e tasse</v>
          </cell>
          <cell r="M832" t="str">
            <v>Spese generali</v>
          </cell>
          <cell r="N832">
            <v>0</v>
          </cell>
        </row>
        <row r="833">
          <cell r="A833" t="str">
            <v>GR067</v>
          </cell>
          <cell r="B833" t="str">
            <v>Tassa conc. Gov. - vid.ne libri</v>
          </cell>
          <cell r="C833" t="str">
            <v>T.0695</v>
          </cell>
          <cell r="D833" t="str">
            <v>Fonia e Telex (Imposte e Tasse)</v>
          </cell>
          <cell r="E833" t="str">
            <v>S.0360 - Fonia Fissa e Mobile e Telex</v>
          </cell>
          <cell r="F833" t="str">
            <v>G.390 - Sviluppo e Infrastruttura Ict</v>
          </cell>
          <cell r="G833" t="str">
            <v>F.110 - Costi Indiretti</v>
          </cell>
          <cell r="H833" t="str">
            <v>Ict</v>
          </cell>
          <cell r="I833" t="str">
            <v>110 b)</v>
          </cell>
          <cell r="J833" t="str">
            <v>180b</v>
          </cell>
          <cell r="K833" t="str">
            <v>Altre imposte indirette e tasse</v>
          </cell>
          <cell r="L833" t="str">
            <v>Imposte indirette e tasse</v>
          </cell>
          <cell r="M833" t="str">
            <v>Spese generali</v>
          </cell>
          <cell r="N833">
            <v>0</v>
          </cell>
        </row>
        <row r="834">
          <cell r="A834" t="str">
            <v>GR068</v>
          </cell>
          <cell r="B834" t="str">
            <v>Marche da Bollo</v>
          </cell>
          <cell r="C834" t="str">
            <v>T.0950</v>
          </cell>
          <cell r="D834" t="str">
            <v>Imposte non d'esercizio</v>
          </cell>
          <cell r="E834" t="str">
            <v>S.0430 - Imposte e sanzioni</v>
          </cell>
          <cell r="F834" t="str">
            <v>G.400 - Spese generali</v>
          </cell>
          <cell r="G834" t="str">
            <v>F.110 - Costi Indiretti</v>
          </cell>
          <cell r="H834" t="str">
            <v>Generali</v>
          </cell>
          <cell r="I834" t="str">
            <v>110 b)</v>
          </cell>
          <cell r="J834" t="str">
            <v>180b</v>
          </cell>
          <cell r="K834" t="str">
            <v>Altre imposte indirette e tasse</v>
          </cell>
          <cell r="L834" t="str">
            <v>Imposte indirette e tasse</v>
          </cell>
          <cell r="M834" t="str">
            <v>Spese generali</v>
          </cell>
          <cell r="N834">
            <v>0</v>
          </cell>
        </row>
        <row r="835">
          <cell r="A835" t="str">
            <v>GR069</v>
          </cell>
          <cell r="B835" t="str">
            <v>Tasse Governative - abb. TV Urar</v>
          </cell>
          <cell r="C835" t="str">
            <v>T.0695</v>
          </cell>
          <cell r="D835" t="str">
            <v>Fonia e Telex (Imposte e Tasse)</v>
          </cell>
          <cell r="E835" t="str">
            <v>S.0360 - Fonia Fissa e Mobile e Telex</v>
          </cell>
          <cell r="F835" t="str">
            <v>G.390 - Sviluppo e Infrastruttura Ict</v>
          </cell>
          <cell r="G835" t="str">
            <v>F.110 - Costi Indiretti</v>
          </cell>
          <cell r="H835" t="str">
            <v>Ict</v>
          </cell>
          <cell r="I835" t="str">
            <v>110 b)</v>
          </cell>
          <cell r="J835" t="str">
            <v>180b</v>
          </cell>
          <cell r="K835" t="str">
            <v>Altre imposte indirette e tasse</v>
          </cell>
          <cell r="L835" t="str">
            <v>Imposte indirette e tasse</v>
          </cell>
          <cell r="M835" t="str">
            <v>Spese generali</v>
          </cell>
          <cell r="N835">
            <v>0</v>
          </cell>
        </row>
        <row r="836">
          <cell r="A836" t="str">
            <v>GR070</v>
          </cell>
          <cell r="B836" t="str">
            <v>Tasse Governative - altre</v>
          </cell>
          <cell r="C836" t="str">
            <v>T.0000</v>
          </cell>
          <cell r="D836" t="str">
            <v>--- Da Definire ---</v>
          </cell>
          <cell r="E836" t="str">
            <v>S.0000 ---- Da Definire ---</v>
          </cell>
          <cell r="F836" t="str">
            <v>G.000 ---- Da Definire ---</v>
          </cell>
          <cell r="G836" t="str">
            <v>F.000 ---- Da Definire ---</v>
          </cell>
          <cell r="H836">
            <v>0</v>
          </cell>
          <cell r="I836" t="str">
            <v>110 b)</v>
          </cell>
          <cell r="J836" t="str">
            <v>180b</v>
          </cell>
          <cell r="K836" t="str">
            <v>Altre imposte indirette e tasse</v>
          </cell>
          <cell r="L836" t="str">
            <v>Imposte indirette e tasse</v>
          </cell>
          <cell r="M836" t="str">
            <v>Spese generali</v>
          </cell>
          <cell r="N836">
            <v>0</v>
          </cell>
        </row>
        <row r="837">
          <cell r="A837" t="str">
            <v>GR071</v>
          </cell>
          <cell r="B837" t="str">
            <v>Imposta bollo V. e altri doc.</v>
          </cell>
          <cell r="C837" t="str">
            <v>T.0280</v>
          </cell>
          <cell r="D837" t="str">
            <v>Bollo</v>
          </cell>
          <cell r="E837" t="str">
            <v>S.0180 - Bollo</v>
          </cell>
          <cell r="F837" t="str">
            <v>G.310 - Bollo</v>
          </cell>
          <cell r="G837" t="str">
            <v>F.100 - Altri Costi di Business</v>
          </cell>
          <cell r="H837">
            <v>0</v>
          </cell>
          <cell r="I837">
            <v>160</v>
          </cell>
          <cell r="J837" t="str">
            <v>180b</v>
          </cell>
          <cell r="K837" t="str">
            <v>Imposta di bollo</v>
          </cell>
          <cell r="L837" t="str">
            <v>Imposte indirette e tasse</v>
          </cell>
          <cell r="M837" t="str">
            <v>Spese generali</v>
          </cell>
          <cell r="N837">
            <v>0</v>
          </cell>
        </row>
        <row r="838">
          <cell r="A838" t="str">
            <v>GR072</v>
          </cell>
          <cell r="B838" t="str">
            <v>Imposta bollo V. su E/C</v>
          </cell>
          <cell r="C838" t="str">
            <v>T.0280</v>
          </cell>
          <cell r="D838" t="str">
            <v>Bollo</v>
          </cell>
          <cell r="E838" t="str">
            <v>S.0180 - Bollo</v>
          </cell>
          <cell r="F838" t="str">
            <v>G.310 - Bollo</v>
          </cell>
          <cell r="G838" t="str">
            <v>F.100 - Altri Costi di Business</v>
          </cell>
          <cell r="H838">
            <v>0</v>
          </cell>
          <cell r="I838" t="str">
            <v>110 b)</v>
          </cell>
          <cell r="J838" t="str">
            <v>180b</v>
          </cell>
          <cell r="K838" t="str">
            <v>Imposta di bollo</v>
          </cell>
          <cell r="L838" t="str">
            <v>Imposte indirette e tasse</v>
          </cell>
          <cell r="M838" t="str">
            <v>Spese generali</v>
          </cell>
          <cell r="N838">
            <v>0</v>
          </cell>
        </row>
        <row r="839">
          <cell r="A839" t="str">
            <v>GR074</v>
          </cell>
          <cell r="B839" t="str">
            <v>Salari E Stipendi -Dirigenti</v>
          </cell>
          <cell r="C839" t="str">
            <v>T.0000</v>
          </cell>
          <cell r="D839" t="str">
            <v>--- Da Definire ---</v>
          </cell>
          <cell r="E839" t="str">
            <v>S.0000 ---- Da Definire ---</v>
          </cell>
          <cell r="F839" t="str">
            <v>G.000 ---- Da Definire ---</v>
          </cell>
          <cell r="G839" t="str">
            <v>F.000 ---- Da Definire ---</v>
          </cell>
          <cell r="H839">
            <v>0</v>
          </cell>
          <cell r="I839" t="str">
            <v>110 a)</v>
          </cell>
          <cell r="J839" t="str">
            <v>180a</v>
          </cell>
          <cell r="K839" t="str">
            <v>Competenze al Personale</v>
          </cell>
          <cell r="L839" t="str">
            <v>Spese per il personale dipendente</v>
          </cell>
          <cell r="M839" t="str">
            <v>Spese per il personale</v>
          </cell>
          <cell r="N839">
            <v>0</v>
          </cell>
        </row>
        <row r="840">
          <cell r="A840" t="str">
            <v>GR075</v>
          </cell>
          <cell r="B840" t="str">
            <v>Indennita' Contrattuali- Dirigenti</v>
          </cell>
          <cell r="C840" t="str">
            <v>T.0000</v>
          </cell>
          <cell r="D840" t="str">
            <v>--- Da Definire ---</v>
          </cell>
          <cell r="E840" t="str">
            <v>S.0000 ---- Da Definire ---</v>
          </cell>
          <cell r="F840" t="str">
            <v>G.000 ---- Da Definire ---</v>
          </cell>
          <cell r="G840" t="str">
            <v>F.000 ---- Da Definire ---</v>
          </cell>
          <cell r="H840">
            <v>0</v>
          </cell>
          <cell r="I840" t="str">
            <v>110 a)</v>
          </cell>
          <cell r="J840" t="str">
            <v>180a</v>
          </cell>
          <cell r="K840" t="str">
            <v>Competenze al Personale</v>
          </cell>
          <cell r="L840" t="str">
            <v>Spese per il personale dipendente</v>
          </cell>
          <cell r="M840" t="str">
            <v>Spese per il personale</v>
          </cell>
          <cell r="N840">
            <v>0</v>
          </cell>
        </row>
        <row r="841">
          <cell r="A841" t="str">
            <v>GR076</v>
          </cell>
          <cell r="B841" t="str">
            <v>Trasf. A Pie' Lista-Sost. Personale/Gen.-Dir.</v>
          </cell>
          <cell r="C841" t="str">
            <v>T.0000</v>
          </cell>
          <cell r="D841" t="str">
            <v>--- Da Definire ---</v>
          </cell>
          <cell r="E841" t="str">
            <v>S.0000 ---- Da Definire ---</v>
          </cell>
          <cell r="F841" t="str">
            <v>G.000 ---- Da Definire ---</v>
          </cell>
          <cell r="G841" t="str">
            <v>F.000 ---- Da Definire ---</v>
          </cell>
          <cell r="H841">
            <v>0</v>
          </cell>
          <cell r="I841" t="str">
            <v>110 a)</v>
          </cell>
          <cell r="J841" t="str">
            <v>180b</v>
          </cell>
          <cell r="K841" t="str">
            <v>Viaggio</v>
          </cell>
          <cell r="L841" t="str">
            <v>Spese generali</v>
          </cell>
          <cell r="M841" t="str">
            <v>Spese generali</v>
          </cell>
          <cell r="N841">
            <v>0</v>
          </cell>
        </row>
        <row r="842">
          <cell r="A842" t="str">
            <v>GR077</v>
          </cell>
          <cell r="B842" t="str">
            <v>Imposte differite passive</v>
          </cell>
          <cell r="C842" t="str">
            <v>T.0000</v>
          </cell>
          <cell r="D842" t="str">
            <v>--- Da Definire ---</v>
          </cell>
          <cell r="E842" t="str">
            <v>S.0000 ---- Da Definire ---</v>
          </cell>
          <cell r="F842" t="str">
            <v>G.000 ---- Da Definire ---</v>
          </cell>
          <cell r="G842" t="str">
            <v>F.000 ---- Da Definire ---</v>
          </cell>
          <cell r="H842">
            <v>0</v>
          </cell>
          <cell r="I842">
            <v>19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A843" t="str">
            <v>GR078</v>
          </cell>
          <cell r="B843" t="str">
            <v>Trasf. A Pie' Lista -Altre Motivazioni/Gen.-Dir</v>
          </cell>
          <cell r="C843" t="str">
            <v>T.0000</v>
          </cell>
          <cell r="D843" t="str">
            <v>--- Da Definire ---</v>
          </cell>
          <cell r="E843" t="str">
            <v>S.0000 ---- Da Definire ---</v>
          </cell>
          <cell r="F843" t="str">
            <v>G.000 ---- Da Definire ---</v>
          </cell>
          <cell r="G843" t="str">
            <v>F.000 ---- Da Definire ---</v>
          </cell>
          <cell r="H843">
            <v>0</v>
          </cell>
          <cell r="I843" t="str">
            <v>110 a)</v>
          </cell>
          <cell r="J843" t="str">
            <v>180b</v>
          </cell>
          <cell r="K843" t="str">
            <v>Viaggio</v>
          </cell>
          <cell r="L843" t="str">
            <v>Spese generali</v>
          </cell>
          <cell r="M843" t="str">
            <v>Spese generali</v>
          </cell>
          <cell r="N843">
            <v>0</v>
          </cell>
        </row>
        <row r="844">
          <cell r="A844" t="str">
            <v>GR079</v>
          </cell>
          <cell r="B844" t="str">
            <v>imposte anticipate</v>
          </cell>
          <cell r="C844" t="str">
            <v>T.0000</v>
          </cell>
          <cell r="D844" t="str">
            <v>--- Da Definire ---</v>
          </cell>
          <cell r="E844" t="str">
            <v>S.0000 ---- Da Definire ---</v>
          </cell>
          <cell r="F844" t="str">
            <v>G.000 ---- Da Definire ---</v>
          </cell>
          <cell r="G844" t="str">
            <v>F.000 ---- Da Definire ---</v>
          </cell>
          <cell r="H844">
            <v>0</v>
          </cell>
          <cell r="I844">
            <v>19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GR080</v>
          </cell>
          <cell r="B845" t="str">
            <v>Rinnovo contr.dirigenti</v>
          </cell>
          <cell r="C845" t="str">
            <v>T.0000</v>
          </cell>
          <cell r="D845" t="str">
            <v>--- Da Definire ---</v>
          </cell>
          <cell r="E845" t="str">
            <v>S.0000 ---- Da Definire ---</v>
          </cell>
          <cell r="F845" t="str">
            <v>G.000 ---- Da Definire ---</v>
          </cell>
          <cell r="G845" t="str">
            <v>F.000 ---- Da Definire ---</v>
          </cell>
          <cell r="H845">
            <v>0</v>
          </cell>
          <cell r="I845" t="str">
            <v>110 a)</v>
          </cell>
          <cell r="J845" t="str">
            <v>180a</v>
          </cell>
          <cell r="K845" t="str">
            <v>Competenze al Personale</v>
          </cell>
          <cell r="L845" t="str">
            <v>Spese per il personale dipendente</v>
          </cell>
          <cell r="M845" t="str">
            <v>Spese per il personale</v>
          </cell>
          <cell r="N845">
            <v>0</v>
          </cell>
        </row>
        <row r="846">
          <cell r="A846" t="str">
            <v>GR081</v>
          </cell>
          <cell r="B846" t="str">
            <v>Gratifiche dirigenti</v>
          </cell>
          <cell r="C846" t="str">
            <v>T.0000</v>
          </cell>
          <cell r="D846" t="str">
            <v>--- Da Definire ---</v>
          </cell>
          <cell r="E846" t="str">
            <v>S.0000 ---- Da Definire ---</v>
          </cell>
          <cell r="F846" t="str">
            <v>G.000 ---- Da Definire ---</v>
          </cell>
          <cell r="G846" t="str">
            <v>F.000 ---- Da Definire ---</v>
          </cell>
          <cell r="H846">
            <v>0</v>
          </cell>
          <cell r="I846" t="str">
            <v>110 a)</v>
          </cell>
          <cell r="J846" t="str">
            <v>180a</v>
          </cell>
          <cell r="K846" t="str">
            <v>Competenze al Personale</v>
          </cell>
          <cell r="L846" t="str">
            <v>Spese per il personale dipendente</v>
          </cell>
          <cell r="M846" t="str">
            <v>Spese per il personale</v>
          </cell>
          <cell r="N846">
            <v>0</v>
          </cell>
        </row>
        <row r="847">
          <cell r="A847" t="str">
            <v>GR082</v>
          </cell>
          <cell r="B847" t="str">
            <v>Conguaglio gratifiche dirigenti anni precedenti</v>
          </cell>
          <cell r="C847" t="str">
            <v>T.0000</v>
          </cell>
          <cell r="D847" t="str">
            <v>--- Da Definire ---</v>
          </cell>
          <cell r="E847" t="str">
            <v>S.0000 ---- Da Definire ---</v>
          </cell>
          <cell r="F847" t="str">
            <v>G.000 ---- Da Definire ---</v>
          </cell>
          <cell r="G847" t="str">
            <v>F.000 ---- Da Definire ---</v>
          </cell>
          <cell r="H847">
            <v>0</v>
          </cell>
          <cell r="I847" t="str">
            <v>110 a)</v>
          </cell>
          <cell r="J847" t="str">
            <v>180a</v>
          </cell>
          <cell r="K847" t="str">
            <v>Competenze al Personale</v>
          </cell>
          <cell r="L847" t="str">
            <v>Spese per il personale dipendente</v>
          </cell>
          <cell r="M847" t="str">
            <v>Spese per il personale</v>
          </cell>
          <cell r="N847">
            <v>0</v>
          </cell>
        </row>
        <row r="848">
          <cell r="A848" t="str">
            <v>GR083</v>
          </cell>
          <cell r="B848" t="str">
            <v>Premi rendimento dirigenti</v>
          </cell>
          <cell r="C848" t="str">
            <v>T.0000</v>
          </cell>
          <cell r="D848" t="str">
            <v>--- Da Definire ---</v>
          </cell>
          <cell r="E848" t="str">
            <v>S.0000 ---- Da Definire ---</v>
          </cell>
          <cell r="F848" t="str">
            <v>G.000 ---- Da Definire ---</v>
          </cell>
          <cell r="G848" t="str">
            <v>F.000 ---- Da Definire ---</v>
          </cell>
          <cell r="H848">
            <v>0</v>
          </cell>
          <cell r="I848" t="str">
            <v>110 a)</v>
          </cell>
          <cell r="J848" t="str">
            <v>180a</v>
          </cell>
          <cell r="K848" t="str">
            <v>Competenze al Personale</v>
          </cell>
          <cell r="L848" t="str">
            <v>Spese per il personale dipendente</v>
          </cell>
          <cell r="M848" t="str">
            <v>Spese per il personale</v>
          </cell>
          <cell r="N848">
            <v>0</v>
          </cell>
        </row>
        <row r="849">
          <cell r="A849" t="str">
            <v>GR084</v>
          </cell>
          <cell r="B849" t="str">
            <v>VAP dirigenti</v>
          </cell>
          <cell r="C849" t="str">
            <v>T.0000</v>
          </cell>
          <cell r="D849" t="str">
            <v>--- Da Definire ---</v>
          </cell>
          <cell r="E849" t="str">
            <v>S.0000 ---- Da Definire ---</v>
          </cell>
          <cell r="F849" t="str">
            <v>G.000 ---- Da Definire ---</v>
          </cell>
          <cell r="G849" t="str">
            <v>F.000 ---- Da Definire ---</v>
          </cell>
          <cell r="H849">
            <v>0</v>
          </cell>
          <cell r="I849" t="str">
            <v>110 a)</v>
          </cell>
          <cell r="J849" t="str">
            <v>180a</v>
          </cell>
          <cell r="K849" t="str">
            <v>Competenze al Personale</v>
          </cell>
          <cell r="L849" t="str">
            <v>Spese per il personale dipendente</v>
          </cell>
          <cell r="M849" t="str">
            <v>Spese per il personale</v>
          </cell>
          <cell r="N849">
            <v>0</v>
          </cell>
        </row>
        <row r="850">
          <cell r="A850" t="str">
            <v>GR085</v>
          </cell>
          <cell r="B850" t="str">
            <v>Indennita' Di Reperibilita' - Dirigenti</v>
          </cell>
          <cell r="C850" t="str">
            <v>T.0000</v>
          </cell>
          <cell r="D850" t="str">
            <v>--- Da Definire ---</v>
          </cell>
          <cell r="E850" t="str">
            <v>S.0000 ---- Da Definire ---</v>
          </cell>
          <cell r="F850" t="str">
            <v>G.000 ---- Da Definire ---</v>
          </cell>
          <cell r="G850" t="str">
            <v>F.000 ---- Da Definire ---</v>
          </cell>
          <cell r="H850">
            <v>0</v>
          </cell>
          <cell r="I850" t="str">
            <v>110 a)</v>
          </cell>
          <cell r="J850" t="str">
            <v>180a</v>
          </cell>
          <cell r="K850" t="str">
            <v>Competenze al Personale</v>
          </cell>
          <cell r="L850" t="str">
            <v>Spese per il personale dipendente</v>
          </cell>
          <cell r="M850" t="str">
            <v>Spese per il personale</v>
          </cell>
          <cell r="N850">
            <v>0</v>
          </cell>
        </row>
        <row r="851">
          <cell r="A851" t="str">
            <v>GR086</v>
          </cell>
          <cell r="B851" t="str">
            <v>Renewal OFF.</v>
          </cell>
          <cell r="C851" t="str">
            <v>T.0000</v>
          </cell>
          <cell r="D851" t="str">
            <v>--- Da Definire ---</v>
          </cell>
          <cell r="E851" t="str">
            <v>S.0000 ---- Da Definire ---</v>
          </cell>
          <cell r="F851" t="str">
            <v>G.000 ---- Da Definire ---</v>
          </cell>
          <cell r="G851" t="str">
            <v>F.000 ---- Da Definire ---</v>
          </cell>
          <cell r="H851">
            <v>0</v>
          </cell>
          <cell r="I851" t="str">
            <v>110 a)</v>
          </cell>
          <cell r="J851" t="str">
            <v>180a</v>
          </cell>
          <cell r="K851" t="str">
            <v>Competenze al Personale</v>
          </cell>
          <cell r="L851" t="str">
            <v>Spese per il personale dipendente</v>
          </cell>
          <cell r="M851" t="str">
            <v>Spese per il personale</v>
          </cell>
          <cell r="N851">
            <v>0</v>
          </cell>
        </row>
        <row r="852">
          <cell r="A852" t="str">
            <v>GR088</v>
          </cell>
          <cell r="B852" t="str">
            <v>Salari E Stipendi -Funzionari</v>
          </cell>
          <cell r="C852" t="str">
            <v>T.0000</v>
          </cell>
          <cell r="D852" t="str">
            <v>--- Da Definire ---</v>
          </cell>
          <cell r="E852" t="str">
            <v>S.0000 ---- Da Definire ---</v>
          </cell>
          <cell r="F852" t="str">
            <v>G.000 ---- Da Definire ---</v>
          </cell>
          <cell r="G852" t="str">
            <v>F.000 ---- Da Definire ---</v>
          </cell>
          <cell r="H852">
            <v>0</v>
          </cell>
          <cell r="I852" t="str">
            <v>110 a)</v>
          </cell>
          <cell r="J852" t="str">
            <v>180a</v>
          </cell>
          <cell r="K852" t="str">
            <v>Competenze al Personale</v>
          </cell>
          <cell r="L852" t="str">
            <v>Spese per il personale dipendente</v>
          </cell>
          <cell r="M852" t="str">
            <v>Spese per il personale</v>
          </cell>
          <cell r="N852">
            <v>0</v>
          </cell>
        </row>
        <row r="853">
          <cell r="A853" t="str">
            <v>GR089</v>
          </cell>
          <cell r="B853" t="str">
            <v>Indennita' Contrattuali- Funzionari</v>
          </cell>
          <cell r="C853" t="str">
            <v>T.0000</v>
          </cell>
          <cell r="D853" t="str">
            <v>--- Da Definire ---</v>
          </cell>
          <cell r="E853" t="str">
            <v>S.0000 ---- Da Definire ---</v>
          </cell>
          <cell r="F853" t="str">
            <v>G.000 ---- Da Definire ---</v>
          </cell>
          <cell r="G853" t="str">
            <v>F.000 ---- Da Definire ---</v>
          </cell>
          <cell r="H853">
            <v>0</v>
          </cell>
          <cell r="I853" t="str">
            <v>110 a)</v>
          </cell>
          <cell r="J853" t="str">
            <v>180a</v>
          </cell>
          <cell r="K853" t="str">
            <v>Competenze al Personale</v>
          </cell>
          <cell r="L853" t="str">
            <v>Spese per il personale dipendente</v>
          </cell>
          <cell r="M853" t="str">
            <v>Spese per il personale</v>
          </cell>
          <cell r="N853">
            <v>0</v>
          </cell>
        </row>
        <row r="854">
          <cell r="A854" t="str">
            <v>GR090</v>
          </cell>
          <cell r="B854" t="str">
            <v>Trasf. A Pie' Lista -Sost. Personale/Gen-Funz</v>
          </cell>
          <cell r="C854" t="str">
            <v>T.0000</v>
          </cell>
          <cell r="D854" t="str">
            <v>--- Da Definire ---</v>
          </cell>
          <cell r="E854" t="str">
            <v>S.0000 ---- Da Definire ---</v>
          </cell>
          <cell r="F854" t="str">
            <v>G.000 ---- Da Definire ---</v>
          </cell>
          <cell r="G854" t="str">
            <v>F.000 ---- Da Definire ---</v>
          </cell>
          <cell r="H854">
            <v>0</v>
          </cell>
          <cell r="I854" t="str">
            <v>110 a)</v>
          </cell>
          <cell r="J854" t="str">
            <v>180b</v>
          </cell>
          <cell r="K854" t="str">
            <v>Viaggio</v>
          </cell>
          <cell r="L854" t="str">
            <v>Spese generali</v>
          </cell>
          <cell r="M854" t="str">
            <v>Spese generali</v>
          </cell>
          <cell r="N854">
            <v>0</v>
          </cell>
        </row>
        <row r="855">
          <cell r="A855" t="str">
            <v>GR091</v>
          </cell>
          <cell r="B855" t="str">
            <v>Indennità Risarcimento, Interessi Leg Ecc. Funz</v>
          </cell>
          <cell r="C855" t="str">
            <v>T.0000</v>
          </cell>
          <cell r="D855" t="str">
            <v>--- Da Definire ---</v>
          </cell>
          <cell r="E855" t="str">
            <v>S.0000 ---- Da Definire ---</v>
          </cell>
          <cell r="F855" t="str">
            <v>G.000 ---- Da Definire ---</v>
          </cell>
          <cell r="G855" t="str">
            <v>F.000 ---- Da Definire ---</v>
          </cell>
          <cell r="H855">
            <v>0</v>
          </cell>
          <cell r="I855" t="str">
            <v>110 a)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GR092</v>
          </cell>
          <cell r="B856" t="str">
            <v>Trasf. A Pie' Lista-Altre Motivazioni/Gen.-Funz</v>
          </cell>
          <cell r="C856" t="str">
            <v>T.0000</v>
          </cell>
          <cell r="D856" t="str">
            <v>--- Da Definire ---</v>
          </cell>
          <cell r="E856" t="str">
            <v>S.0000 ---- Da Definire ---</v>
          </cell>
          <cell r="F856" t="str">
            <v>G.000 ---- Da Definire ---</v>
          </cell>
          <cell r="G856" t="str">
            <v>F.000 ---- Da Definire ---</v>
          </cell>
          <cell r="H856">
            <v>0</v>
          </cell>
          <cell r="I856" t="str">
            <v>110 a)</v>
          </cell>
          <cell r="J856" t="str">
            <v>180b</v>
          </cell>
          <cell r="K856" t="str">
            <v>Viaggio</v>
          </cell>
          <cell r="L856" t="str">
            <v>Spese generali</v>
          </cell>
          <cell r="M856" t="str">
            <v>Spese generali</v>
          </cell>
          <cell r="N856">
            <v>0</v>
          </cell>
        </row>
        <row r="857">
          <cell r="A857" t="str">
            <v>GR094</v>
          </cell>
          <cell r="B857" t="str">
            <v>Rinnovo contr.funzionari</v>
          </cell>
          <cell r="C857" t="str">
            <v>T.0000</v>
          </cell>
          <cell r="D857" t="str">
            <v>--- Da Definire ---</v>
          </cell>
          <cell r="E857" t="str">
            <v>S.0000 ---- Da Definire ---</v>
          </cell>
          <cell r="F857" t="str">
            <v>G.000 ---- Da Definire ---</v>
          </cell>
          <cell r="G857" t="str">
            <v>F.000 ---- Da Definire ---</v>
          </cell>
          <cell r="H857">
            <v>0</v>
          </cell>
          <cell r="I857" t="str">
            <v>110 a)</v>
          </cell>
          <cell r="J857" t="str">
            <v>180a</v>
          </cell>
          <cell r="K857" t="str">
            <v>Competenze al Personale</v>
          </cell>
          <cell r="L857" t="str">
            <v>Spese per il personale dipendente</v>
          </cell>
          <cell r="M857" t="str">
            <v>Spese per il personale</v>
          </cell>
          <cell r="N857">
            <v>0</v>
          </cell>
        </row>
        <row r="858">
          <cell r="A858" t="str">
            <v>GR095</v>
          </cell>
          <cell r="B858" t="str">
            <v>Gratifiche funzionari</v>
          </cell>
          <cell r="C858" t="str">
            <v>T.0000</v>
          </cell>
          <cell r="D858" t="str">
            <v>--- Da Definire ---</v>
          </cell>
          <cell r="E858" t="str">
            <v>S.0000 ---- Da Definire ---</v>
          </cell>
          <cell r="F858" t="str">
            <v>G.000 ---- Da Definire ---</v>
          </cell>
          <cell r="G858" t="str">
            <v>F.000 ---- Da Definire ---</v>
          </cell>
          <cell r="H858">
            <v>0</v>
          </cell>
          <cell r="I858" t="str">
            <v>110 a)</v>
          </cell>
          <cell r="J858" t="str">
            <v>180a</v>
          </cell>
          <cell r="K858" t="str">
            <v>Competenze al Personale</v>
          </cell>
          <cell r="L858" t="str">
            <v>Spese per il personale dipendente</v>
          </cell>
          <cell r="M858" t="str">
            <v>Spese per il personale</v>
          </cell>
          <cell r="N858">
            <v>0</v>
          </cell>
        </row>
        <row r="859">
          <cell r="A859" t="str">
            <v>GR096</v>
          </cell>
          <cell r="B859" t="str">
            <v>Conguaglio gratifiche funzionari anni precedenti</v>
          </cell>
          <cell r="C859" t="str">
            <v>T.0000</v>
          </cell>
          <cell r="D859" t="str">
            <v>--- Da Definire ---</v>
          </cell>
          <cell r="E859" t="str">
            <v>S.0000 ---- Da Definire ---</v>
          </cell>
          <cell r="F859" t="str">
            <v>G.000 ---- Da Definire ---</v>
          </cell>
          <cell r="G859" t="str">
            <v>F.000 ---- Da Definire ---</v>
          </cell>
          <cell r="H859">
            <v>0</v>
          </cell>
          <cell r="I859" t="str">
            <v>110 a)</v>
          </cell>
          <cell r="J859" t="str">
            <v>180a</v>
          </cell>
          <cell r="K859" t="str">
            <v>Competenze al Personale</v>
          </cell>
          <cell r="L859" t="str">
            <v>Spese per il personale dipendente</v>
          </cell>
          <cell r="M859" t="str">
            <v>Spese per il personale</v>
          </cell>
          <cell r="N859">
            <v>0</v>
          </cell>
        </row>
        <row r="860">
          <cell r="A860" t="str">
            <v>GR097</v>
          </cell>
          <cell r="B860" t="str">
            <v>Premi rendimento funzionari</v>
          </cell>
          <cell r="C860" t="str">
            <v>T.0000</v>
          </cell>
          <cell r="D860" t="str">
            <v>--- Da Definire ---</v>
          </cell>
          <cell r="E860" t="str">
            <v>S.0000 ---- Da Definire ---</v>
          </cell>
          <cell r="F860" t="str">
            <v>G.000 ---- Da Definire ---</v>
          </cell>
          <cell r="G860" t="str">
            <v>F.000 ---- Da Definire ---</v>
          </cell>
          <cell r="H860">
            <v>0</v>
          </cell>
          <cell r="I860" t="str">
            <v>110 a)</v>
          </cell>
          <cell r="J860" t="str">
            <v>180a</v>
          </cell>
          <cell r="K860" t="str">
            <v>Competenze al Personale</v>
          </cell>
          <cell r="L860" t="str">
            <v>Spese per il personale dipendente</v>
          </cell>
          <cell r="M860" t="str">
            <v>Spese per il personale</v>
          </cell>
          <cell r="N860">
            <v>0</v>
          </cell>
        </row>
        <row r="861">
          <cell r="A861" t="str">
            <v>GR098</v>
          </cell>
          <cell r="B861" t="str">
            <v>VAP funzionari</v>
          </cell>
          <cell r="C861" t="str">
            <v>T.0000</v>
          </cell>
          <cell r="D861" t="str">
            <v>--- Da Definire ---</v>
          </cell>
          <cell r="E861" t="str">
            <v>S.0000 ---- Da Definire ---</v>
          </cell>
          <cell r="F861" t="str">
            <v>G.000 ---- Da Definire ---</v>
          </cell>
          <cell r="G861" t="str">
            <v>F.000 ---- Da Definire ---</v>
          </cell>
          <cell r="H861">
            <v>0</v>
          </cell>
          <cell r="I861" t="str">
            <v>110 a)</v>
          </cell>
          <cell r="J861" t="str">
            <v>180a</v>
          </cell>
          <cell r="K861" t="str">
            <v>Competenze al Personale</v>
          </cell>
          <cell r="L861" t="str">
            <v>Spese per il personale dipendente</v>
          </cell>
          <cell r="M861" t="str">
            <v>Spese per il personale</v>
          </cell>
          <cell r="N861">
            <v>0</v>
          </cell>
        </row>
        <row r="862">
          <cell r="A862" t="str">
            <v>GR099</v>
          </cell>
          <cell r="B862" t="str">
            <v>Indennita' Di Reperibilita' - Funzionari</v>
          </cell>
          <cell r="C862" t="str">
            <v>T.0000</v>
          </cell>
          <cell r="D862" t="str">
            <v>--- Da Definire ---</v>
          </cell>
          <cell r="E862" t="str">
            <v>S.0000 ---- Da Definire ---</v>
          </cell>
          <cell r="F862" t="str">
            <v>G.000 ---- Da Definire ---</v>
          </cell>
          <cell r="G862" t="str">
            <v>F.000 ---- Da Definire ---</v>
          </cell>
          <cell r="H862">
            <v>0</v>
          </cell>
          <cell r="I862" t="str">
            <v>110 a)</v>
          </cell>
          <cell r="J862" t="str">
            <v>180a</v>
          </cell>
          <cell r="K862" t="str">
            <v>Competenze al Personale</v>
          </cell>
          <cell r="L862" t="str">
            <v>Spese per il personale dipendente</v>
          </cell>
          <cell r="M862" t="str">
            <v>Spese per il personale</v>
          </cell>
          <cell r="N862">
            <v>0</v>
          </cell>
        </row>
        <row r="863">
          <cell r="A863" t="str">
            <v>GR100</v>
          </cell>
          <cell r="B863" t="str">
            <v>Renewal PART-TIME</v>
          </cell>
          <cell r="C863" t="str">
            <v>T.0000</v>
          </cell>
          <cell r="D863" t="str">
            <v>--- Da Definire ---</v>
          </cell>
          <cell r="E863" t="str">
            <v>S.0000 ---- Da Definire ---</v>
          </cell>
          <cell r="F863" t="str">
            <v>G.000 ---- Da Definire ---</v>
          </cell>
          <cell r="G863" t="str">
            <v>F.000 ---- Da Definire ---</v>
          </cell>
          <cell r="H863">
            <v>0</v>
          </cell>
          <cell r="I863" t="str">
            <v>110 a)</v>
          </cell>
          <cell r="J863" t="str">
            <v>180a</v>
          </cell>
          <cell r="K863" t="str">
            <v>Competenze al Personale</v>
          </cell>
          <cell r="L863" t="str">
            <v>Spese per il personale dipendente</v>
          </cell>
          <cell r="M863" t="str">
            <v>Spese per il personale</v>
          </cell>
          <cell r="N863">
            <v>0</v>
          </cell>
        </row>
        <row r="864">
          <cell r="A864" t="str">
            <v>GR102</v>
          </cell>
          <cell r="B864" t="str">
            <v>manager's use of renewal CCNL</v>
          </cell>
          <cell r="C864" t="str">
            <v>T.0000</v>
          </cell>
          <cell r="D864" t="str">
            <v>--- Da Definire ---</v>
          </cell>
          <cell r="E864" t="str">
            <v>S.0000 ---- Da Definire ---</v>
          </cell>
          <cell r="F864" t="str">
            <v>G.000 ---- Da Definire ---</v>
          </cell>
          <cell r="G864" t="str">
            <v>F.000 ---- Da Definire ---</v>
          </cell>
          <cell r="H864">
            <v>0</v>
          </cell>
          <cell r="I864" t="str">
            <v>110 a)</v>
          </cell>
          <cell r="J864" t="str">
            <v>180a</v>
          </cell>
          <cell r="K864" t="str">
            <v>Competenze al Personale</v>
          </cell>
          <cell r="L864" t="str">
            <v>Spese per il personale dipendente</v>
          </cell>
          <cell r="M864" t="str">
            <v>Spese per il personale</v>
          </cell>
          <cell r="N864">
            <v>0</v>
          </cell>
        </row>
        <row r="865">
          <cell r="A865" t="str">
            <v>GR103</v>
          </cell>
          <cell r="B865" t="str">
            <v>officer's use of renewal CCNL</v>
          </cell>
          <cell r="C865" t="str">
            <v>T.0000</v>
          </cell>
          <cell r="D865" t="str">
            <v>--- Da Definire ---</v>
          </cell>
          <cell r="E865" t="str">
            <v>S.0000 ---- Da Definire ---</v>
          </cell>
          <cell r="F865" t="str">
            <v>G.000 ---- Da Definire ---</v>
          </cell>
          <cell r="G865" t="str">
            <v>F.000 ---- Da Definire ---</v>
          </cell>
          <cell r="H865">
            <v>0</v>
          </cell>
          <cell r="I865" t="str">
            <v>110 a)</v>
          </cell>
          <cell r="J865" t="str">
            <v>180a</v>
          </cell>
          <cell r="K865" t="str">
            <v>Competenze al Personale</v>
          </cell>
          <cell r="L865" t="str">
            <v>Spese per il personale dipendente</v>
          </cell>
          <cell r="M865" t="str">
            <v>Spese per il personale</v>
          </cell>
          <cell r="N865">
            <v>0</v>
          </cell>
        </row>
        <row r="866">
          <cell r="A866" t="str">
            <v>GR104</v>
          </cell>
          <cell r="B866" t="str">
            <v>Salari E Stipendi -Impiegati</v>
          </cell>
          <cell r="C866" t="str">
            <v>T.0000</v>
          </cell>
          <cell r="D866" t="str">
            <v>--- Da Definire ---</v>
          </cell>
          <cell r="E866" t="str">
            <v>S.0000 ---- Da Definire ---</v>
          </cell>
          <cell r="F866" t="str">
            <v>G.000 ---- Da Definire ---</v>
          </cell>
          <cell r="G866" t="str">
            <v>F.000 ---- Da Definire ---</v>
          </cell>
          <cell r="H866">
            <v>0</v>
          </cell>
          <cell r="I866" t="str">
            <v>110 a)</v>
          </cell>
          <cell r="J866" t="str">
            <v>180a</v>
          </cell>
          <cell r="K866" t="str">
            <v>Competenze al Personale</v>
          </cell>
          <cell r="L866" t="str">
            <v>Spese per il personale dipendente</v>
          </cell>
          <cell r="M866" t="str">
            <v>Spese per il personale</v>
          </cell>
          <cell r="N866">
            <v>0</v>
          </cell>
        </row>
        <row r="867">
          <cell r="A867" t="str">
            <v>GR105</v>
          </cell>
          <cell r="B867" t="str">
            <v>Indennita' Contrattuali- Impiegati</v>
          </cell>
          <cell r="C867" t="str">
            <v>T.0000</v>
          </cell>
          <cell r="D867" t="str">
            <v>--- Da Definire ---</v>
          </cell>
          <cell r="E867" t="str">
            <v>S.0000 ---- Da Definire ---</v>
          </cell>
          <cell r="F867" t="str">
            <v>G.000 ---- Da Definire ---</v>
          </cell>
          <cell r="G867" t="str">
            <v>F.000 ---- Da Definire ---</v>
          </cell>
          <cell r="H867">
            <v>0</v>
          </cell>
          <cell r="I867" t="str">
            <v>110 a)</v>
          </cell>
          <cell r="J867" t="str">
            <v>180a</v>
          </cell>
          <cell r="K867" t="str">
            <v>Competenze al Personale</v>
          </cell>
          <cell r="L867" t="str">
            <v>Spese per il personale dipendente</v>
          </cell>
          <cell r="M867" t="str">
            <v>Spese per il personale</v>
          </cell>
          <cell r="N867">
            <v>0</v>
          </cell>
        </row>
        <row r="868">
          <cell r="A868" t="str">
            <v>GR106</v>
          </cell>
          <cell r="B868" t="str">
            <v>Trasf. A Pie' Lista -Sost. Personale-Gen.-Imp</v>
          </cell>
          <cell r="C868" t="str">
            <v>T.0000</v>
          </cell>
          <cell r="D868" t="str">
            <v>--- Da Definire ---</v>
          </cell>
          <cell r="E868" t="str">
            <v>S.0000 ---- Da Definire ---</v>
          </cell>
          <cell r="F868" t="str">
            <v>G.000 ---- Da Definire ---</v>
          </cell>
          <cell r="G868" t="str">
            <v>F.000 ---- Da Definire ---</v>
          </cell>
          <cell r="H868">
            <v>0</v>
          </cell>
          <cell r="I868" t="str">
            <v>110 a)</v>
          </cell>
          <cell r="J868" t="str">
            <v>180b</v>
          </cell>
          <cell r="K868" t="str">
            <v>Viaggio</v>
          </cell>
          <cell r="L868" t="str">
            <v>Spese generali</v>
          </cell>
          <cell r="M868" t="str">
            <v>Spese generali</v>
          </cell>
          <cell r="N868">
            <v>0</v>
          </cell>
        </row>
        <row r="869">
          <cell r="A869" t="str">
            <v>GR107</v>
          </cell>
          <cell r="B869" t="str">
            <v>Indennità Risarcimento, Interessi Leg Ecc. Imp</v>
          </cell>
          <cell r="C869" t="str">
            <v>T.0000</v>
          </cell>
          <cell r="D869" t="str">
            <v>--- Da Definire ---</v>
          </cell>
          <cell r="E869" t="str">
            <v>S.0000 ---- Da Definire ---</v>
          </cell>
          <cell r="F869" t="str">
            <v>G.000 ---- Da Definire ---</v>
          </cell>
          <cell r="G869" t="str">
            <v>F.000 ---- Da Definire ---</v>
          </cell>
          <cell r="H869">
            <v>0</v>
          </cell>
          <cell r="I869" t="str">
            <v>110 a)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GR108</v>
          </cell>
          <cell r="B870" t="str">
            <v>Trasf. A Pie' Lista -Altre Motivazioni-Gen.-Imp</v>
          </cell>
          <cell r="C870" t="str">
            <v>T.0000</v>
          </cell>
          <cell r="D870" t="str">
            <v>--- Da Definire ---</v>
          </cell>
          <cell r="E870" t="str">
            <v>S.0000 ---- Da Definire ---</v>
          </cell>
          <cell r="F870" t="str">
            <v>G.000 ---- Da Definire ---</v>
          </cell>
          <cell r="G870" t="str">
            <v>F.000 ---- Da Definire ---</v>
          </cell>
          <cell r="H870">
            <v>0</v>
          </cell>
          <cell r="I870" t="str">
            <v>110 a)</v>
          </cell>
          <cell r="J870" t="str">
            <v>180b</v>
          </cell>
          <cell r="K870" t="str">
            <v>Viaggio</v>
          </cell>
          <cell r="L870" t="str">
            <v>Spese generali</v>
          </cell>
          <cell r="M870" t="str">
            <v>Spese generali</v>
          </cell>
          <cell r="N870">
            <v>0</v>
          </cell>
        </row>
        <row r="871">
          <cell r="A871" t="str">
            <v>GR110</v>
          </cell>
          <cell r="B871" t="str">
            <v>Rinnovo contr.impiegati</v>
          </cell>
          <cell r="C871" t="str">
            <v>T.0000</v>
          </cell>
          <cell r="D871" t="str">
            <v>--- Da Definire ---</v>
          </cell>
          <cell r="E871" t="str">
            <v>S.0000 ---- Da Definire ---</v>
          </cell>
          <cell r="F871" t="str">
            <v>G.000 ---- Da Definire ---</v>
          </cell>
          <cell r="G871" t="str">
            <v>F.000 ---- Da Definire ---</v>
          </cell>
          <cell r="H871">
            <v>0</v>
          </cell>
          <cell r="I871" t="str">
            <v>110 a)</v>
          </cell>
          <cell r="J871" t="str">
            <v>180a</v>
          </cell>
          <cell r="K871" t="str">
            <v>Competenze al Personale</v>
          </cell>
          <cell r="L871" t="str">
            <v>Spese per il personale dipendente</v>
          </cell>
          <cell r="M871" t="str">
            <v>Spese per il personale</v>
          </cell>
          <cell r="N871">
            <v>0</v>
          </cell>
        </row>
        <row r="872">
          <cell r="A872" t="str">
            <v>GR111</v>
          </cell>
          <cell r="B872" t="str">
            <v>Gratifiche impiegati</v>
          </cell>
          <cell r="C872" t="str">
            <v>T.0000</v>
          </cell>
          <cell r="D872" t="str">
            <v>--- Da Definire ---</v>
          </cell>
          <cell r="E872" t="str">
            <v>S.0000 ---- Da Definire ---</v>
          </cell>
          <cell r="F872" t="str">
            <v>G.000 ---- Da Definire ---</v>
          </cell>
          <cell r="G872" t="str">
            <v>F.000 ---- Da Definire ---</v>
          </cell>
          <cell r="H872">
            <v>0</v>
          </cell>
          <cell r="I872" t="str">
            <v>110 a)</v>
          </cell>
          <cell r="J872" t="str">
            <v>180a</v>
          </cell>
          <cell r="K872" t="str">
            <v>Competenze al Personale</v>
          </cell>
          <cell r="L872" t="str">
            <v>Spese per il personale dipendente</v>
          </cell>
          <cell r="M872" t="str">
            <v>Spese per il personale</v>
          </cell>
          <cell r="N872">
            <v>0</v>
          </cell>
        </row>
        <row r="873">
          <cell r="A873" t="str">
            <v>GR112</v>
          </cell>
          <cell r="B873" t="str">
            <v>Conguaglio gratifiche impiegati anni precedenti</v>
          </cell>
          <cell r="C873" t="str">
            <v>T.0000</v>
          </cell>
          <cell r="D873" t="str">
            <v>--- Da Definire ---</v>
          </cell>
          <cell r="E873" t="str">
            <v>S.0000 ---- Da Definire ---</v>
          </cell>
          <cell r="F873" t="str">
            <v>G.000 ---- Da Definire ---</v>
          </cell>
          <cell r="G873" t="str">
            <v>F.000 ---- Da Definire ---</v>
          </cell>
          <cell r="H873">
            <v>0</v>
          </cell>
          <cell r="I873" t="str">
            <v>110 a)</v>
          </cell>
          <cell r="J873" t="str">
            <v>180a</v>
          </cell>
          <cell r="K873" t="str">
            <v>Competenze al Personale</v>
          </cell>
          <cell r="L873" t="str">
            <v>Spese per il personale dipendente</v>
          </cell>
          <cell r="M873" t="str">
            <v>Spese per il personale</v>
          </cell>
          <cell r="N873">
            <v>0</v>
          </cell>
        </row>
        <row r="874">
          <cell r="A874" t="str">
            <v>GR113</v>
          </cell>
          <cell r="B874" t="str">
            <v>Premi rendimento impiegati</v>
          </cell>
          <cell r="C874" t="str">
            <v>T.0000</v>
          </cell>
          <cell r="D874" t="str">
            <v>--- Da Definire ---</v>
          </cell>
          <cell r="E874" t="str">
            <v>S.0000 ---- Da Definire ---</v>
          </cell>
          <cell r="F874" t="str">
            <v>G.000 ---- Da Definire ---</v>
          </cell>
          <cell r="G874" t="str">
            <v>F.000 ---- Da Definire ---</v>
          </cell>
          <cell r="H874">
            <v>0</v>
          </cell>
          <cell r="I874" t="str">
            <v>110 a)</v>
          </cell>
          <cell r="J874" t="str">
            <v>180a</v>
          </cell>
          <cell r="K874" t="str">
            <v>Competenze al Personale</v>
          </cell>
          <cell r="L874" t="str">
            <v>Spese per il personale dipendente</v>
          </cell>
          <cell r="M874" t="str">
            <v>Spese per il personale</v>
          </cell>
          <cell r="N874">
            <v>0</v>
          </cell>
        </row>
        <row r="875">
          <cell r="A875" t="str">
            <v>GR114</v>
          </cell>
          <cell r="B875" t="str">
            <v>VAP impiegati</v>
          </cell>
          <cell r="C875" t="str">
            <v>T.0000</v>
          </cell>
          <cell r="D875" t="str">
            <v>--- Da Definire ---</v>
          </cell>
          <cell r="E875" t="str">
            <v>S.0000 ---- Da Definire ---</v>
          </cell>
          <cell r="F875" t="str">
            <v>G.000 ---- Da Definire ---</v>
          </cell>
          <cell r="G875" t="str">
            <v>F.000 ---- Da Definire ---</v>
          </cell>
          <cell r="H875">
            <v>0</v>
          </cell>
          <cell r="I875" t="str">
            <v>110 a)</v>
          </cell>
          <cell r="J875" t="str">
            <v>180a</v>
          </cell>
          <cell r="K875" t="str">
            <v>Competenze al Personale</v>
          </cell>
          <cell r="L875" t="str">
            <v>Spese per il personale dipendente</v>
          </cell>
          <cell r="M875" t="str">
            <v>Spese per il personale</v>
          </cell>
          <cell r="N875">
            <v>0</v>
          </cell>
        </row>
        <row r="876">
          <cell r="A876" t="str">
            <v>GR115</v>
          </cell>
          <cell r="B876" t="str">
            <v>Indennita' Di Reperibilita' - Impiegati</v>
          </cell>
          <cell r="C876" t="str">
            <v>T.0000</v>
          </cell>
          <cell r="D876" t="str">
            <v>--- Da Definire ---</v>
          </cell>
          <cell r="E876" t="str">
            <v>S.0000 ---- Da Definire ---</v>
          </cell>
          <cell r="F876" t="str">
            <v>G.000 ---- Da Definire ---</v>
          </cell>
          <cell r="G876" t="str">
            <v>F.000 ---- Da Definire ---</v>
          </cell>
          <cell r="H876">
            <v>0</v>
          </cell>
          <cell r="I876" t="str">
            <v>110 a)</v>
          </cell>
          <cell r="J876" t="str">
            <v>180a</v>
          </cell>
          <cell r="K876" t="str">
            <v>Competenze al Personale</v>
          </cell>
          <cell r="L876" t="str">
            <v>Spese per il personale dipendente</v>
          </cell>
          <cell r="M876" t="str">
            <v>Spese per il personale</v>
          </cell>
          <cell r="N876">
            <v>0</v>
          </cell>
        </row>
        <row r="877">
          <cell r="A877" t="str">
            <v>GR116</v>
          </cell>
          <cell r="B877" t="str">
            <v>Accr VAP to employee</v>
          </cell>
          <cell r="C877" t="str">
            <v>T.0000</v>
          </cell>
          <cell r="D877" t="str">
            <v>--- Da Definire ---</v>
          </cell>
          <cell r="E877" t="str">
            <v>S.0000 ---- Da Definire ---</v>
          </cell>
          <cell r="F877" t="str">
            <v>G.000 ---- Da Definire ---</v>
          </cell>
          <cell r="G877" t="str">
            <v>F.000 ---- Da Definire ---</v>
          </cell>
          <cell r="H877">
            <v>0</v>
          </cell>
          <cell r="I877" t="str">
            <v>110 a)</v>
          </cell>
          <cell r="J877" t="str">
            <v>180a</v>
          </cell>
          <cell r="K877" t="str">
            <v>Competenze al Personale</v>
          </cell>
          <cell r="L877" t="str">
            <v>Spese per il personale dipendente</v>
          </cell>
          <cell r="M877" t="str">
            <v>Spese per il personale</v>
          </cell>
          <cell r="N877">
            <v>0</v>
          </cell>
        </row>
        <row r="878">
          <cell r="A878" t="str">
            <v>GR117</v>
          </cell>
          <cell r="B878" t="str">
            <v>Accr.renewal employee</v>
          </cell>
          <cell r="C878" t="str">
            <v>T.0000</v>
          </cell>
          <cell r="D878" t="str">
            <v>--- Da Definire ---</v>
          </cell>
          <cell r="E878" t="str">
            <v>S.0000 ---- Da Definire ---</v>
          </cell>
          <cell r="F878" t="str">
            <v>G.000 ---- Da Definire ---</v>
          </cell>
          <cell r="G878" t="str">
            <v>F.000 ---- Da Definire ---</v>
          </cell>
          <cell r="H878">
            <v>0</v>
          </cell>
          <cell r="I878" t="str">
            <v>110 a)</v>
          </cell>
          <cell r="J878" t="str">
            <v>180a</v>
          </cell>
          <cell r="K878" t="str">
            <v>Competenze al Personale</v>
          </cell>
          <cell r="L878" t="str">
            <v>Spese per il personale dipendente</v>
          </cell>
          <cell r="M878" t="str">
            <v>Spese per il personale</v>
          </cell>
          <cell r="N878">
            <v>0</v>
          </cell>
        </row>
        <row r="879">
          <cell r="A879" t="str">
            <v>GR119</v>
          </cell>
          <cell r="B879" t="str">
            <v>employee's use of renewal CCNL</v>
          </cell>
          <cell r="C879" t="str">
            <v>T.0000</v>
          </cell>
          <cell r="D879" t="str">
            <v>--- Da Definire ---</v>
          </cell>
          <cell r="E879" t="str">
            <v>S.0000 ---- Da Definire ---</v>
          </cell>
          <cell r="F879" t="str">
            <v>G.000 ---- Da Definire ---</v>
          </cell>
          <cell r="G879" t="str">
            <v>F.000 ---- Da Definire ---</v>
          </cell>
          <cell r="H879">
            <v>0</v>
          </cell>
          <cell r="I879" t="str">
            <v>110 a)</v>
          </cell>
          <cell r="J879" t="str">
            <v>180a</v>
          </cell>
          <cell r="K879" t="str">
            <v>Competenze al Personale</v>
          </cell>
          <cell r="L879" t="str">
            <v>Spese per il personale dipendente</v>
          </cell>
          <cell r="M879" t="str">
            <v>Spese per il personale</v>
          </cell>
          <cell r="N879">
            <v>0</v>
          </cell>
        </row>
        <row r="880">
          <cell r="A880" t="str">
            <v>GR120</v>
          </cell>
          <cell r="B880" t="str">
            <v>Salari E Stipendi -Part Time</v>
          </cell>
          <cell r="C880" t="str">
            <v>T.0000</v>
          </cell>
          <cell r="D880" t="str">
            <v>--- Da Definire ---</v>
          </cell>
          <cell r="E880" t="str">
            <v>S.0000 ---- Da Definire ---</v>
          </cell>
          <cell r="F880" t="str">
            <v>G.000 ---- Da Definire ---</v>
          </cell>
          <cell r="G880" t="str">
            <v>F.000 ---- Da Definire ---</v>
          </cell>
          <cell r="H880">
            <v>0</v>
          </cell>
          <cell r="I880" t="str">
            <v>110 a)</v>
          </cell>
          <cell r="J880" t="str">
            <v>180a</v>
          </cell>
          <cell r="K880" t="str">
            <v>Competenze al Personale</v>
          </cell>
          <cell r="L880" t="str">
            <v>Spese per il personale dipendente</v>
          </cell>
          <cell r="M880" t="str">
            <v>Spese per il personale</v>
          </cell>
          <cell r="N880">
            <v>0</v>
          </cell>
        </row>
        <row r="881">
          <cell r="A881" t="str">
            <v>GR121</v>
          </cell>
          <cell r="B881" t="str">
            <v>Indennita' Contrattuali- Part-Time</v>
          </cell>
          <cell r="C881" t="str">
            <v>T.0000</v>
          </cell>
          <cell r="D881" t="str">
            <v>--- Da Definire ---</v>
          </cell>
          <cell r="E881" t="str">
            <v>S.0000 ---- Da Definire ---</v>
          </cell>
          <cell r="F881" t="str">
            <v>G.000 ---- Da Definire ---</v>
          </cell>
          <cell r="G881" t="str">
            <v>F.000 ---- Da Definire ---</v>
          </cell>
          <cell r="H881">
            <v>0</v>
          </cell>
          <cell r="I881" t="str">
            <v>110 a)</v>
          </cell>
          <cell r="J881" t="str">
            <v>180a</v>
          </cell>
          <cell r="K881" t="str">
            <v>Competenze al Personale</v>
          </cell>
          <cell r="L881" t="str">
            <v>Spese per il personale dipendente</v>
          </cell>
          <cell r="M881" t="str">
            <v>Spese per il personale</v>
          </cell>
          <cell r="N881">
            <v>0</v>
          </cell>
        </row>
        <row r="882">
          <cell r="A882" t="str">
            <v>GR122</v>
          </cell>
          <cell r="B882" t="str">
            <v>Trasf. A Pie' Lista-Sost. Personale -Gen./P.Time</v>
          </cell>
          <cell r="C882" t="str">
            <v>T.0000</v>
          </cell>
          <cell r="D882" t="str">
            <v>--- Da Definire ---</v>
          </cell>
          <cell r="E882" t="str">
            <v>S.0000 ---- Da Definire ---</v>
          </cell>
          <cell r="F882" t="str">
            <v>G.000 ---- Da Definire ---</v>
          </cell>
          <cell r="G882" t="str">
            <v>F.000 ---- Da Definire ---</v>
          </cell>
          <cell r="H882">
            <v>0</v>
          </cell>
          <cell r="I882" t="str">
            <v>110 a)</v>
          </cell>
          <cell r="J882" t="str">
            <v>180b</v>
          </cell>
          <cell r="K882" t="str">
            <v>Viaggio</v>
          </cell>
          <cell r="L882" t="str">
            <v>Spese generali</v>
          </cell>
          <cell r="M882" t="str">
            <v>Spese generali</v>
          </cell>
          <cell r="N882">
            <v>0</v>
          </cell>
        </row>
        <row r="883">
          <cell r="A883" t="str">
            <v>GR123</v>
          </cell>
          <cell r="B883" t="str">
            <v>Indennità Di Risarcimento, Interessi Legali Ecc. Part Time</v>
          </cell>
          <cell r="C883" t="str">
            <v>T.0000</v>
          </cell>
          <cell r="D883" t="str">
            <v>--- Da Definire ---</v>
          </cell>
          <cell r="E883" t="str">
            <v>S.0000 ---- Da Definire ---</v>
          </cell>
          <cell r="F883" t="str">
            <v>G.000 ---- Da Definire ---</v>
          </cell>
          <cell r="G883" t="str">
            <v>F.000 ---- Da Definire ---</v>
          </cell>
          <cell r="H883">
            <v>0</v>
          </cell>
          <cell r="I883" t="str">
            <v>110 a)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GR124</v>
          </cell>
          <cell r="B884" t="str">
            <v>Trasf. A Pie' Lista -  Altre Motivazioni - Gen/P.Time</v>
          </cell>
          <cell r="C884" t="str">
            <v>T.0000</v>
          </cell>
          <cell r="D884" t="str">
            <v>--- Da Definire ---</v>
          </cell>
          <cell r="E884" t="str">
            <v>S.0000 ---- Da Definire ---</v>
          </cell>
          <cell r="F884" t="str">
            <v>G.000 ---- Da Definire ---</v>
          </cell>
          <cell r="G884" t="str">
            <v>F.000 ---- Da Definire ---</v>
          </cell>
          <cell r="H884">
            <v>0</v>
          </cell>
          <cell r="I884" t="str">
            <v>110 a)</v>
          </cell>
          <cell r="J884" t="str">
            <v>180b</v>
          </cell>
          <cell r="K884" t="str">
            <v>Viaggio</v>
          </cell>
          <cell r="L884" t="str">
            <v>Spese generali</v>
          </cell>
          <cell r="M884" t="str">
            <v>Spese generali</v>
          </cell>
          <cell r="N884">
            <v>0</v>
          </cell>
        </row>
        <row r="885">
          <cell r="A885" t="str">
            <v>GR126</v>
          </cell>
          <cell r="B885" t="str">
            <v>Rinnovo contr.part-time</v>
          </cell>
          <cell r="C885" t="str">
            <v>T.0000</v>
          </cell>
          <cell r="D885" t="str">
            <v>--- Da Definire ---</v>
          </cell>
          <cell r="E885" t="str">
            <v>S.0000 ---- Da Definire ---</v>
          </cell>
          <cell r="F885" t="str">
            <v>G.000 ---- Da Definire ---</v>
          </cell>
          <cell r="G885" t="str">
            <v>F.000 ---- Da Definire ---</v>
          </cell>
          <cell r="H885">
            <v>0</v>
          </cell>
          <cell r="I885" t="str">
            <v>110 a)</v>
          </cell>
          <cell r="J885" t="str">
            <v>180a</v>
          </cell>
          <cell r="K885" t="str">
            <v>Competenze al Personale</v>
          </cell>
          <cell r="L885" t="str">
            <v>Spese per il personale dipendente</v>
          </cell>
          <cell r="M885" t="str">
            <v>Spese per il personale</v>
          </cell>
          <cell r="N885">
            <v>0</v>
          </cell>
        </row>
        <row r="886">
          <cell r="A886" t="str">
            <v>GR127</v>
          </cell>
          <cell r="B886" t="str">
            <v>Gratifiche part-time</v>
          </cell>
          <cell r="C886" t="str">
            <v>T.0000</v>
          </cell>
          <cell r="D886" t="str">
            <v>--- Da Definire ---</v>
          </cell>
          <cell r="E886" t="str">
            <v>S.0000 ---- Da Definire ---</v>
          </cell>
          <cell r="F886" t="str">
            <v>G.000 ---- Da Definire ---</v>
          </cell>
          <cell r="G886" t="str">
            <v>F.000 ---- Da Definire ---</v>
          </cell>
          <cell r="H886">
            <v>0</v>
          </cell>
          <cell r="I886" t="str">
            <v>110 a)</v>
          </cell>
          <cell r="J886" t="str">
            <v>180a</v>
          </cell>
          <cell r="K886" t="str">
            <v>Competenze al Personale</v>
          </cell>
          <cell r="L886" t="str">
            <v>Spese per il personale dipendente</v>
          </cell>
          <cell r="M886" t="str">
            <v>Spese per il personale</v>
          </cell>
          <cell r="N886">
            <v>0</v>
          </cell>
        </row>
        <row r="887">
          <cell r="A887" t="str">
            <v>GR128</v>
          </cell>
          <cell r="B887" t="str">
            <v>Conguaglio gratifiche part-time anni precedenti</v>
          </cell>
          <cell r="C887" t="str">
            <v>T.0000</v>
          </cell>
          <cell r="D887" t="str">
            <v>--- Da Definire ---</v>
          </cell>
          <cell r="E887" t="str">
            <v>S.0000 ---- Da Definire ---</v>
          </cell>
          <cell r="F887" t="str">
            <v>G.000 ---- Da Definire ---</v>
          </cell>
          <cell r="G887" t="str">
            <v>F.000 ---- Da Definire ---</v>
          </cell>
          <cell r="H887">
            <v>0</v>
          </cell>
          <cell r="I887" t="str">
            <v>110 a)</v>
          </cell>
          <cell r="J887" t="str">
            <v>180a</v>
          </cell>
          <cell r="K887" t="str">
            <v>Competenze al Personale</v>
          </cell>
          <cell r="L887" t="str">
            <v>Spese per il personale dipendente</v>
          </cell>
          <cell r="M887" t="str">
            <v>Spese per il personale</v>
          </cell>
          <cell r="N887">
            <v>0</v>
          </cell>
        </row>
        <row r="888">
          <cell r="A888" t="str">
            <v>GR129</v>
          </cell>
          <cell r="B888" t="str">
            <v>Premi rendimento part-time</v>
          </cell>
          <cell r="C888" t="str">
            <v>T.0000</v>
          </cell>
          <cell r="D888" t="str">
            <v>--- Da Definire ---</v>
          </cell>
          <cell r="E888" t="str">
            <v>S.0000 ---- Da Definire ---</v>
          </cell>
          <cell r="F888" t="str">
            <v>G.000 ---- Da Definire ---</v>
          </cell>
          <cell r="G888" t="str">
            <v>F.000 ---- Da Definire ---</v>
          </cell>
          <cell r="H888">
            <v>0</v>
          </cell>
          <cell r="I888" t="str">
            <v>110 a)</v>
          </cell>
          <cell r="J888" t="str">
            <v>180a</v>
          </cell>
          <cell r="K888" t="str">
            <v>Competenze al Personale</v>
          </cell>
          <cell r="L888" t="str">
            <v>Spese per il personale dipendente</v>
          </cell>
          <cell r="M888" t="str">
            <v>Spese per il personale</v>
          </cell>
          <cell r="N888">
            <v>0</v>
          </cell>
        </row>
        <row r="889">
          <cell r="A889" t="str">
            <v>GR130</v>
          </cell>
          <cell r="B889" t="str">
            <v>VAP part-time</v>
          </cell>
          <cell r="C889" t="str">
            <v>T.0000</v>
          </cell>
          <cell r="D889" t="str">
            <v>--- Da Definire ---</v>
          </cell>
          <cell r="E889" t="str">
            <v>S.0000 ---- Da Definire ---</v>
          </cell>
          <cell r="F889" t="str">
            <v>G.000 ---- Da Definire ---</v>
          </cell>
          <cell r="G889" t="str">
            <v>F.000 ---- Da Definire ---</v>
          </cell>
          <cell r="H889">
            <v>0</v>
          </cell>
          <cell r="I889" t="str">
            <v>110 a)</v>
          </cell>
          <cell r="J889" t="str">
            <v>180a</v>
          </cell>
          <cell r="K889" t="str">
            <v>Competenze al Personale</v>
          </cell>
          <cell r="L889" t="str">
            <v>Spese per il personale dipendente</v>
          </cell>
          <cell r="M889" t="str">
            <v>Spese per il personale</v>
          </cell>
          <cell r="N889">
            <v>0</v>
          </cell>
        </row>
        <row r="890">
          <cell r="A890" t="str">
            <v>GR131</v>
          </cell>
          <cell r="B890" t="str">
            <v>Indennita' Di Reperibilita' - Part-Time</v>
          </cell>
          <cell r="C890" t="str">
            <v>T.0000</v>
          </cell>
          <cell r="D890" t="str">
            <v>--- Da Definire ---</v>
          </cell>
          <cell r="E890" t="str">
            <v>S.0000 ---- Da Definire ---</v>
          </cell>
          <cell r="F890" t="str">
            <v>G.000 ---- Da Definire ---</v>
          </cell>
          <cell r="G890" t="str">
            <v>F.000 ---- Da Definire ---</v>
          </cell>
          <cell r="H890">
            <v>0</v>
          </cell>
          <cell r="I890" t="str">
            <v>110 a)</v>
          </cell>
          <cell r="J890" t="str">
            <v>180a</v>
          </cell>
          <cell r="K890" t="str">
            <v>Competenze al Personale</v>
          </cell>
          <cell r="L890" t="str">
            <v>Spese per il personale dipendente</v>
          </cell>
          <cell r="M890" t="str">
            <v>Spese per il personale</v>
          </cell>
          <cell r="N890">
            <v>0</v>
          </cell>
        </row>
        <row r="891">
          <cell r="A891" t="str">
            <v>GR132</v>
          </cell>
          <cell r="B891" t="str">
            <v>part-time's use of renewal CCNL</v>
          </cell>
          <cell r="C891" t="str">
            <v>T.0000</v>
          </cell>
          <cell r="D891" t="str">
            <v>--- Da Definire ---</v>
          </cell>
          <cell r="E891" t="str">
            <v>S.0000 ---- Da Definire ---</v>
          </cell>
          <cell r="F891" t="str">
            <v>G.000 ---- Da Definire ---</v>
          </cell>
          <cell r="G891" t="str">
            <v>F.000 ---- Da Definire ---</v>
          </cell>
          <cell r="H891">
            <v>0</v>
          </cell>
          <cell r="I891" t="str">
            <v>110 a)</v>
          </cell>
          <cell r="J891" t="str">
            <v>180a</v>
          </cell>
          <cell r="K891" t="str">
            <v>Competenze al Personale</v>
          </cell>
          <cell r="L891" t="str">
            <v>Spese per il personale dipendente</v>
          </cell>
          <cell r="M891" t="str">
            <v>Spese per il personale</v>
          </cell>
          <cell r="N891">
            <v>0</v>
          </cell>
        </row>
        <row r="892">
          <cell r="A892" t="str">
            <v>GR133</v>
          </cell>
          <cell r="B892" t="str">
            <v>Accr VAP to part-time</v>
          </cell>
          <cell r="C892" t="str">
            <v>T.0000</v>
          </cell>
          <cell r="D892" t="str">
            <v>--- Da Definire ---</v>
          </cell>
          <cell r="E892" t="str">
            <v>S.0000 ---- Da Definire ---</v>
          </cell>
          <cell r="F892" t="str">
            <v>G.000 ---- Da Definire ---</v>
          </cell>
          <cell r="G892" t="str">
            <v>F.000 ---- Da Definire ---</v>
          </cell>
          <cell r="H892">
            <v>0</v>
          </cell>
          <cell r="I892" t="str">
            <v>110 a)</v>
          </cell>
          <cell r="J892" t="str">
            <v>180a</v>
          </cell>
          <cell r="K892" t="str">
            <v>Competenze al Personale</v>
          </cell>
          <cell r="L892" t="str">
            <v>Spese per il personale dipendente</v>
          </cell>
          <cell r="M892" t="str">
            <v>Spese per il personale</v>
          </cell>
          <cell r="N892">
            <v>0</v>
          </cell>
        </row>
        <row r="893">
          <cell r="A893" t="str">
            <v>GR135</v>
          </cell>
          <cell r="B893" t="str">
            <v>Recupero/Pagamento Ferie/Festivita' - Dirigenti</v>
          </cell>
          <cell r="C893" t="str">
            <v>T.0000</v>
          </cell>
          <cell r="D893" t="str">
            <v>--- Da Definire ---</v>
          </cell>
          <cell r="E893" t="str">
            <v>S.0000 ---- Da Definire ---</v>
          </cell>
          <cell r="F893" t="str">
            <v>G.000 ---- Da Definire ---</v>
          </cell>
          <cell r="G893" t="str">
            <v>F.000 ---- Da Definire ---</v>
          </cell>
          <cell r="H893">
            <v>0</v>
          </cell>
          <cell r="I893" t="str">
            <v>110 a)</v>
          </cell>
          <cell r="J893" t="str">
            <v>180a</v>
          </cell>
          <cell r="K893" t="str">
            <v>Competenze al Personale</v>
          </cell>
          <cell r="L893" t="str">
            <v>Spese per il personale dipendente</v>
          </cell>
          <cell r="M893" t="str">
            <v>Spese per il personale</v>
          </cell>
          <cell r="N893">
            <v>0</v>
          </cell>
        </row>
        <row r="894">
          <cell r="A894" t="str">
            <v>GR136</v>
          </cell>
          <cell r="B894" t="str">
            <v>Recupero/Pagamento Ferie/Festivita' - Funzionari</v>
          </cell>
          <cell r="C894" t="str">
            <v>T.0000</v>
          </cell>
          <cell r="D894" t="str">
            <v>--- Da Definire ---</v>
          </cell>
          <cell r="E894" t="str">
            <v>S.0000 ---- Da Definire ---</v>
          </cell>
          <cell r="F894" t="str">
            <v>G.000 ---- Da Definire ---</v>
          </cell>
          <cell r="G894" t="str">
            <v>F.000 ---- Da Definire ---</v>
          </cell>
          <cell r="H894">
            <v>0</v>
          </cell>
          <cell r="I894" t="str">
            <v>110 a)</v>
          </cell>
          <cell r="J894" t="str">
            <v>180a</v>
          </cell>
          <cell r="K894" t="str">
            <v>Competenze al Personale</v>
          </cell>
          <cell r="L894" t="str">
            <v>Spese per il personale dipendente</v>
          </cell>
          <cell r="M894" t="str">
            <v>Spese per il personale</v>
          </cell>
          <cell r="N894">
            <v>0</v>
          </cell>
        </row>
        <row r="895">
          <cell r="A895" t="str">
            <v>GR137</v>
          </cell>
          <cell r="B895" t="str">
            <v>Recupero/Pagamento Ferie/Festivita' - Impiegati</v>
          </cell>
          <cell r="C895" t="str">
            <v>T.0000</v>
          </cell>
          <cell r="D895" t="str">
            <v>--- Da Definire ---</v>
          </cell>
          <cell r="E895" t="str">
            <v>S.0000 ---- Da Definire ---</v>
          </cell>
          <cell r="F895" t="str">
            <v>G.000 ---- Da Definire ---</v>
          </cell>
          <cell r="G895" t="str">
            <v>F.000 ---- Da Definire ---</v>
          </cell>
          <cell r="H895">
            <v>0</v>
          </cell>
          <cell r="I895" t="str">
            <v>110 a)</v>
          </cell>
          <cell r="J895" t="str">
            <v>180a</v>
          </cell>
          <cell r="K895" t="str">
            <v>Competenze al Personale</v>
          </cell>
          <cell r="L895" t="str">
            <v>Spese per il personale dipendente</v>
          </cell>
          <cell r="M895" t="str">
            <v>Spese per il personale</v>
          </cell>
          <cell r="N895">
            <v>0</v>
          </cell>
        </row>
        <row r="896">
          <cell r="A896" t="str">
            <v>GR138</v>
          </cell>
          <cell r="B896" t="str">
            <v>Recupero/Pagamento Ferie/Festivita' - Part-Time</v>
          </cell>
          <cell r="C896" t="str">
            <v>T.0000</v>
          </cell>
          <cell r="D896" t="str">
            <v>--- Da Definire ---</v>
          </cell>
          <cell r="E896" t="str">
            <v>S.0000 ---- Da Definire ---</v>
          </cell>
          <cell r="F896" t="str">
            <v>G.000 ---- Da Definire ---</v>
          </cell>
          <cell r="G896" t="str">
            <v>F.000 ---- Da Definire ---</v>
          </cell>
          <cell r="H896">
            <v>0</v>
          </cell>
          <cell r="I896" t="str">
            <v>110 a)</v>
          </cell>
          <cell r="J896" t="str">
            <v>180a</v>
          </cell>
          <cell r="K896" t="str">
            <v>Competenze al Personale</v>
          </cell>
          <cell r="L896" t="str">
            <v>Spese per il personale dipendente</v>
          </cell>
          <cell r="M896" t="str">
            <v>Spese per il personale</v>
          </cell>
          <cell r="N896">
            <v>0</v>
          </cell>
        </row>
        <row r="897">
          <cell r="A897" t="str">
            <v>GR139</v>
          </cell>
          <cell r="B897" t="str">
            <v>Contributi A Fondo Pensioni Db - Dirigenti</v>
          </cell>
          <cell r="C897" t="str">
            <v>T.0000</v>
          </cell>
          <cell r="D897" t="str">
            <v>--- Da Definire ---</v>
          </cell>
          <cell r="E897" t="str">
            <v>S.0000 ---- Da Definire ---</v>
          </cell>
          <cell r="F897" t="str">
            <v>G.000 ---- Da Definire ---</v>
          </cell>
          <cell r="G897" t="str">
            <v>F.000 ---- Da Definire ---</v>
          </cell>
          <cell r="H897">
            <v>0</v>
          </cell>
          <cell r="I897" t="str">
            <v>110 a)</v>
          </cell>
          <cell r="J897" t="str">
            <v>180a</v>
          </cell>
          <cell r="K897" t="str">
            <v>Contributi sociali del Personale</v>
          </cell>
          <cell r="L897" t="str">
            <v>Spese per il personale dipendente</v>
          </cell>
          <cell r="M897" t="str">
            <v>Spese per il personale</v>
          </cell>
          <cell r="N897">
            <v>0</v>
          </cell>
        </row>
        <row r="898">
          <cell r="A898" t="str">
            <v>GR143</v>
          </cell>
          <cell r="B898" t="str">
            <v>manag.use contrib.to DB pens.fund renew.</v>
          </cell>
          <cell r="C898" t="str">
            <v>T.0630</v>
          </cell>
          <cell r="D898" t="str">
            <v>Costo del Lavoro "Tfr e Quiescenza"</v>
          </cell>
          <cell r="E898" t="str">
            <v>S.0710 - Retribuzioni</v>
          </cell>
          <cell r="F898" t="str">
            <v>G.380 - Costo del lavoro</v>
          </cell>
          <cell r="G898" t="str">
            <v>F.110 - Costi Indiretti</v>
          </cell>
          <cell r="H898" t="str">
            <v>Personale</v>
          </cell>
          <cell r="I898" t="str">
            <v>110 a)</v>
          </cell>
          <cell r="J898" t="str">
            <v>180a</v>
          </cell>
          <cell r="K898" t="str">
            <v>Trattamento di fine rapporto e quiescenza</v>
          </cell>
          <cell r="L898" t="str">
            <v>Spese per il personale dipendente</v>
          </cell>
          <cell r="M898" t="str">
            <v>Spese per il personale</v>
          </cell>
          <cell r="N898">
            <v>0</v>
          </cell>
        </row>
        <row r="899">
          <cell r="A899" t="str">
            <v>GR144</v>
          </cell>
          <cell r="B899" t="str">
            <v>Contributi A Fondo Pensioni Db - Funzionari</v>
          </cell>
          <cell r="C899" t="str">
            <v>T.0630</v>
          </cell>
          <cell r="D899" t="str">
            <v>Costo del Lavoro "Tfr e Quiescenza"</v>
          </cell>
          <cell r="E899" t="str">
            <v>S.0710 - Retribuzioni</v>
          </cell>
          <cell r="F899" t="str">
            <v>G.380 - Costo del lavoro</v>
          </cell>
          <cell r="G899" t="str">
            <v>F.110 - Costi Indiretti</v>
          </cell>
          <cell r="H899" t="str">
            <v>Personale</v>
          </cell>
          <cell r="I899" t="str">
            <v>110 a)</v>
          </cell>
          <cell r="J899" t="str">
            <v>180a</v>
          </cell>
          <cell r="K899" t="str">
            <v>Trattamento di fine rapporto e quiescenza</v>
          </cell>
          <cell r="L899" t="str">
            <v>Spese per il personale dipendente</v>
          </cell>
          <cell r="M899" t="str">
            <v>Spese per il personale</v>
          </cell>
          <cell r="N899">
            <v>0</v>
          </cell>
        </row>
        <row r="900">
          <cell r="A900" t="str">
            <v>GR147</v>
          </cell>
          <cell r="B900" t="str">
            <v>TFR matured and payed to DB Pens.Fund-Of</v>
          </cell>
          <cell r="C900" t="str">
            <v>T.0630</v>
          </cell>
          <cell r="D900" t="str">
            <v>Costo del Lavoro "Tfr e Quiescenza"</v>
          </cell>
          <cell r="E900" t="str">
            <v>S.0710 - Retribuzioni</v>
          </cell>
          <cell r="F900" t="str">
            <v>G.380 - Costo del lavoro</v>
          </cell>
          <cell r="G900" t="str">
            <v>F.110 - Costi Indiretti</v>
          </cell>
          <cell r="H900" t="str">
            <v>Personale</v>
          </cell>
          <cell r="I900" t="str">
            <v>110 a)</v>
          </cell>
          <cell r="J900" t="str">
            <v>180a</v>
          </cell>
          <cell r="K900" t="str">
            <v>Trattamento di fine rapporto e quiescenza</v>
          </cell>
          <cell r="L900" t="str">
            <v>Spese per il personale dipendente</v>
          </cell>
          <cell r="M900" t="str">
            <v>Spese per il personale</v>
          </cell>
          <cell r="N900">
            <v>0</v>
          </cell>
        </row>
        <row r="901">
          <cell r="A901" t="str">
            <v>GR148</v>
          </cell>
          <cell r="B901" t="str">
            <v>offic.use contrib.to DB pens.fund renew.</v>
          </cell>
          <cell r="C901" t="str">
            <v>T.0630</v>
          </cell>
          <cell r="D901" t="str">
            <v>Costo del Lavoro "Tfr e Quiescenza"</v>
          </cell>
          <cell r="E901" t="str">
            <v>S.0710 - Retribuzioni</v>
          </cell>
          <cell r="F901" t="str">
            <v>G.380 - Costo del lavoro</v>
          </cell>
          <cell r="G901" t="str">
            <v>F.110 - Costi Indiretti</v>
          </cell>
          <cell r="H901" t="str">
            <v>Personale</v>
          </cell>
          <cell r="I901" t="str">
            <v>110 a)</v>
          </cell>
          <cell r="J901" t="str">
            <v>180a</v>
          </cell>
          <cell r="K901" t="str">
            <v>Trattamento di fine rapporto e quiescenza</v>
          </cell>
          <cell r="L901" t="str">
            <v>Spese per il personale dipendente</v>
          </cell>
          <cell r="M901" t="str">
            <v>Spese per il personale</v>
          </cell>
          <cell r="N901">
            <v>0</v>
          </cell>
        </row>
        <row r="902">
          <cell r="A902" t="str">
            <v>GR149</v>
          </cell>
          <cell r="B902" t="str">
            <v>Contributi A Fondo Pensioni Db - Impiegati</v>
          </cell>
          <cell r="C902" t="str">
            <v>T.0630</v>
          </cell>
          <cell r="D902" t="str">
            <v>Costo del Lavoro "Tfr e Quiescenza"</v>
          </cell>
          <cell r="E902" t="str">
            <v>S.0710 - Retribuzioni</v>
          </cell>
          <cell r="F902" t="str">
            <v>G.380 - Costo del lavoro</v>
          </cell>
          <cell r="G902" t="str">
            <v>F.110 - Costi Indiretti</v>
          </cell>
          <cell r="H902" t="str">
            <v>Personale</v>
          </cell>
          <cell r="I902" t="str">
            <v>110 a)</v>
          </cell>
          <cell r="J902" t="str">
            <v>180a</v>
          </cell>
          <cell r="K902" t="str">
            <v>Trattamento di fine rapporto e quiescenza</v>
          </cell>
          <cell r="L902" t="str">
            <v>Spese per il personale dipendente</v>
          </cell>
          <cell r="M902" t="str">
            <v>Spese per il personale</v>
          </cell>
          <cell r="N902">
            <v>0</v>
          </cell>
        </row>
        <row r="903">
          <cell r="A903" t="str">
            <v>GR152</v>
          </cell>
          <cell r="B903" t="str">
            <v>Accrual contributions to DB Pension fund</v>
          </cell>
          <cell r="C903" t="str">
            <v>T.0630</v>
          </cell>
          <cell r="D903" t="str">
            <v>Costo del Lavoro "Tfr e Quiescenza"</v>
          </cell>
          <cell r="E903" t="str">
            <v>S.0710 - Retribuzioni</v>
          </cell>
          <cell r="F903" t="str">
            <v>G.380 - Costo del lavoro</v>
          </cell>
          <cell r="G903" t="str">
            <v>F.110 - Costi Indiretti</v>
          </cell>
          <cell r="H903" t="str">
            <v>Personale</v>
          </cell>
          <cell r="I903" t="str">
            <v>110 a)</v>
          </cell>
          <cell r="J903" t="str">
            <v>180a</v>
          </cell>
          <cell r="K903" t="str">
            <v>Trattamento di fine rapporto e quiescenza</v>
          </cell>
          <cell r="L903" t="str">
            <v>Spese per il personale dipendente</v>
          </cell>
          <cell r="M903" t="str">
            <v>Spese per il personale</v>
          </cell>
          <cell r="N903">
            <v>0</v>
          </cell>
        </row>
        <row r="904">
          <cell r="A904" t="str">
            <v>GR153</v>
          </cell>
          <cell r="B904" t="str">
            <v>TFR matured and payed to DB Pens.Fund-Em</v>
          </cell>
          <cell r="C904" t="str">
            <v>T.0630</v>
          </cell>
          <cell r="D904" t="str">
            <v>Costo del Lavoro "Tfr e Quiescenza"</v>
          </cell>
          <cell r="E904" t="str">
            <v>S.0710 - Retribuzioni</v>
          </cell>
          <cell r="F904" t="str">
            <v>G.380 - Costo del lavoro</v>
          </cell>
          <cell r="G904" t="str">
            <v>F.110 - Costi Indiretti</v>
          </cell>
          <cell r="H904" t="str">
            <v>Personale</v>
          </cell>
          <cell r="I904" t="str">
            <v>110 a)</v>
          </cell>
          <cell r="J904" t="str">
            <v>180a</v>
          </cell>
          <cell r="K904" t="str">
            <v>Trattamento di fine rapporto e quiescenza</v>
          </cell>
          <cell r="L904" t="str">
            <v>Spese per il personale dipendente</v>
          </cell>
          <cell r="M904" t="str">
            <v>Spese per il personale</v>
          </cell>
          <cell r="N904">
            <v>0</v>
          </cell>
        </row>
        <row r="905">
          <cell r="A905" t="str">
            <v>GR154</v>
          </cell>
          <cell r="B905" t="str">
            <v>emplo.use contrib.to DB pens.fund renew.</v>
          </cell>
          <cell r="C905" t="str">
            <v>T.0630</v>
          </cell>
          <cell r="D905" t="str">
            <v>Costo del Lavoro "Tfr e Quiescenza"</v>
          </cell>
          <cell r="E905" t="str">
            <v>S.0710 - Retribuzioni</v>
          </cell>
          <cell r="F905" t="str">
            <v>G.380 - Costo del lavoro</v>
          </cell>
          <cell r="G905" t="str">
            <v>F.110 - Costi Indiretti</v>
          </cell>
          <cell r="H905" t="str">
            <v>Personale</v>
          </cell>
          <cell r="I905" t="str">
            <v>110 a)</v>
          </cell>
          <cell r="J905" t="str">
            <v>180a</v>
          </cell>
          <cell r="K905" t="str">
            <v>Trattamento di fine rapporto e quiescenza</v>
          </cell>
          <cell r="L905" t="str">
            <v>Spese per il personale dipendente</v>
          </cell>
          <cell r="M905" t="str">
            <v>Spese per il personale</v>
          </cell>
          <cell r="N905">
            <v>0</v>
          </cell>
        </row>
        <row r="906">
          <cell r="A906" t="str">
            <v>GR155</v>
          </cell>
          <cell r="B906" t="str">
            <v>Contributi A Fondo Pensioni Db - Part-Time</v>
          </cell>
          <cell r="C906" t="str">
            <v>T.0630</v>
          </cell>
          <cell r="D906" t="str">
            <v>Costo del Lavoro "Tfr e Quiescenza"</v>
          </cell>
          <cell r="E906" t="str">
            <v>S.0710 - Retribuzioni</v>
          </cell>
          <cell r="F906" t="str">
            <v>G.380 - Costo del lavoro</v>
          </cell>
          <cell r="G906" t="str">
            <v>F.110 - Costi Indiretti</v>
          </cell>
          <cell r="H906" t="str">
            <v>Personale</v>
          </cell>
          <cell r="I906" t="str">
            <v>110 a)</v>
          </cell>
          <cell r="J906" t="str">
            <v>180a</v>
          </cell>
          <cell r="K906" t="str">
            <v>Trattamento di fine rapporto e quiescenza</v>
          </cell>
          <cell r="L906" t="str">
            <v>Spese per il personale dipendente</v>
          </cell>
          <cell r="M906" t="str">
            <v>Spese per il personale</v>
          </cell>
          <cell r="N906">
            <v>0</v>
          </cell>
        </row>
        <row r="907">
          <cell r="A907" t="str">
            <v>GR158</v>
          </cell>
          <cell r="B907" t="str">
            <v>TFR matured and payed to DB Pens.Fund-Pt</v>
          </cell>
          <cell r="C907" t="str">
            <v>T.0630</v>
          </cell>
          <cell r="D907" t="str">
            <v>Costo del Lavoro "Tfr e Quiescenza"</v>
          </cell>
          <cell r="E907" t="str">
            <v>S.0710 - Retribuzioni</v>
          </cell>
          <cell r="F907" t="str">
            <v>G.380 - Costo del lavoro</v>
          </cell>
          <cell r="G907" t="str">
            <v>F.110 - Costi Indiretti</v>
          </cell>
          <cell r="H907" t="str">
            <v>Personale</v>
          </cell>
          <cell r="I907" t="str">
            <v>110 a)</v>
          </cell>
          <cell r="J907" t="str">
            <v>180a</v>
          </cell>
          <cell r="K907" t="str">
            <v>Trattamento di fine rapporto e quiescenza</v>
          </cell>
          <cell r="L907" t="str">
            <v>Spese per il personale dipendente</v>
          </cell>
          <cell r="M907" t="str">
            <v>Spese per il personale</v>
          </cell>
          <cell r="N907">
            <v>0</v>
          </cell>
        </row>
        <row r="908">
          <cell r="A908" t="str">
            <v>GR159</v>
          </cell>
          <cell r="B908" t="str">
            <v>Contributi Obbligatori- Dirigenti</v>
          </cell>
          <cell r="C908" t="str">
            <v>T.0000</v>
          </cell>
          <cell r="D908" t="str">
            <v>--- Da Definire ---</v>
          </cell>
          <cell r="E908" t="str">
            <v>S.0000 ---- Da Definire ---</v>
          </cell>
          <cell r="F908" t="str">
            <v>G.000 ---- Da Definire ---</v>
          </cell>
          <cell r="G908" t="str">
            <v>F.000 ---- Da Definire ---</v>
          </cell>
          <cell r="H908">
            <v>0</v>
          </cell>
          <cell r="I908" t="str">
            <v>110 a)</v>
          </cell>
          <cell r="J908" t="str">
            <v>180a</v>
          </cell>
          <cell r="K908" t="str">
            <v>Contributi sociali del Personale</v>
          </cell>
          <cell r="L908" t="str">
            <v>Spese per il personale dipendente</v>
          </cell>
          <cell r="M908" t="str">
            <v>Spese per il personale</v>
          </cell>
          <cell r="N908">
            <v>0</v>
          </cell>
        </row>
        <row r="909">
          <cell r="A909" t="str">
            <v>GR160</v>
          </cell>
          <cell r="B909" t="str">
            <v>Contributi Inail - Dirigenti</v>
          </cell>
          <cell r="C909" t="str">
            <v>T.0000</v>
          </cell>
          <cell r="D909" t="str">
            <v>--- Da Definire ---</v>
          </cell>
          <cell r="E909" t="str">
            <v>S.0000 ---- Da Definire ---</v>
          </cell>
          <cell r="F909" t="str">
            <v>G.000 ---- Da Definire ---</v>
          </cell>
          <cell r="G909" t="str">
            <v>F.000 ---- Da Definire ---</v>
          </cell>
          <cell r="H909">
            <v>0</v>
          </cell>
          <cell r="I909" t="str">
            <v>110 a)</v>
          </cell>
          <cell r="J909" t="str">
            <v>180a</v>
          </cell>
          <cell r="K909" t="str">
            <v>Contributi sociali del Personale</v>
          </cell>
          <cell r="L909" t="str">
            <v>Spese per il personale dipendente</v>
          </cell>
          <cell r="M909" t="str">
            <v>Spese per il personale</v>
          </cell>
          <cell r="N909">
            <v>0</v>
          </cell>
        </row>
        <row r="910">
          <cell r="A910" t="str">
            <v>GR164</v>
          </cell>
          <cell r="B910" t="str">
            <v>Contributi Obbligatori - Funzionari</v>
          </cell>
          <cell r="C910" t="str">
            <v>T.0000</v>
          </cell>
          <cell r="D910" t="str">
            <v>--- Da Definire ---</v>
          </cell>
          <cell r="E910" t="str">
            <v>S.0000 ---- Da Definire ---</v>
          </cell>
          <cell r="F910" t="str">
            <v>G.000 ---- Da Definire ---</v>
          </cell>
          <cell r="G910" t="str">
            <v>F.000 ---- Da Definire ---</v>
          </cell>
          <cell r="H910">
            <v>0</v>
          </cell>
          <cell r="I910" t="str">
            <v>110 a)</v>
          </cell>
          <cell r="J910" t="str">
            <v>180a</v>
          </cell>
          <cell r="K910" t="str">
            <v>Contributi sociali del Personale</v>
          </cell>
          <cell r="L910" t="str">
            <v>Spese per il personale dipendente</v>
          </cell>
          <cell r="M910" t="str">
            <v>Spese per il personale</v>
          </cell>
          <cell r="N910">
            <v>0</v>
          </cell>
        </row>
        <row r="911">
          <cell r="A911" t="str">
            <v>GR165</v>
          </cell>
          <cell r="B911" t="str">
            <v>Contributi Inail - Funzionari</v>
          </cell>
          <cell r="C911" t="str">
            <v>T.0000</v>
          </cell>
          <cell r="D911" t="str">
            <v>--- Da Definire ---</v>
          </cell>
          <cell r="E911" t="str">
            <v>S.0000 ---- Da Definire ---</v>
          </cell>
          <cell r="F911" t="str">
            <v>G.000 ---- Da Definire ---</v>
          </cell>
          <cell r="G911" t="str">
            <v>F.000 ---- Da Definire ---</v>
          </cell>
          <cell r="H911">
            <v>0</v>
          </cell>
          <cell r="I911" t="str">
            <v>110 a)</v>
          </cell>
          <cell r="J911" t="str">
            <v>180a</v>
          </cell>
          <cell r="K911" t="str">
            <v>Contributi sociali del Personale</v>
          </cell>
          <cell r="L911" t="str">
            <v>Spese per il personale dipendente</v>
          </cell>
          <cell r="M911" t="str">
            <v>Spese per il personale</v>
          </cell>
          <cell r="N911">
            <v>0</v>
          </cell>
        </row>
        <row r="912">
          <cell r="A912" t="str">
            <v>GR169</v>
          </cell>
          <cell r="B912" t="str">
            <v>Contributi Obbligatori- Impiegati</v>
          </cell>
          <cell r="C912" t="str">
            <v>T.0000</v>
          </cell>
          <cell r="D912" t="str">
            <v>--- Da Definire ---</v>
          </cell>
          <cell r="E912" t="str">
            <v>S.0000 ---- Da Definire ---</v>
          </cell>
          <cell r="F912" t="str">
            <v>G.000 ---- Da Definire ---</v>
          </cell>
          <cell r="G912" t="str">
            <v>F.000 ---- Da Definire ---</v>
          </cell>
          <cell r="H912">
            <v>0</v>
          </cell>
          <cell r="I912" t="str">
            <v>110 a)</v>
          </cell>
          <cell r="J912" t="str">
            <v>180a</v>
          </cell>
          <cell r="K912" t="str">
            <v>Contributi sociali del Personale</v>
          </cell>
          <cell r="L912" t="str">
            <v>Spese per il personale dipendente</v>
          </cell>
          <cell r="M912" t="str">
            <v>Spese per il personale</v>
          </cell>
          <cell r="N912">
            <v>0</v>
          </cell>
        </row>
        <row r="913">
          <cell r="A913" t="str">
            <v>GR170</v>
          </cell>
          <cell r="B913" t="str">
            <v>Contributi Inail - Impiegati</v>
          </cell>
          <cell r="C913" t="str">
            <v>T.0000</v>
          </cell>
          <cell r="D913" t="str">
            <v>--- Da Definire ---</v>
          </cell>
          <cell r="E913" t="str">
            <v>S.0000 ---- Da Definire ---</v>
          </cell>
          <cell r="F913" t="str">
            <v>G.000 ---- Da Definire ---</v>
          </cell>
          <cell r="G913" t="str">
            <v>F.000 ---- Da Definire ---</v>
          </cell>
          <cell r="H913">
            <v>0</v>
          </cell>
          <cell r="I913" t="str">
            <v>110 a)</v>
          </cell>
          <cell r="J913" t="str">
            <v>180a</v>
          </cell>
          <cell r="K913" t="str">
            <v>Contributi sociali del Personale</v>
          </cell>
          <cell r="L913" t="str">
            <v>Spese per il personale dipendente</v>
          </cell>
          <cell r="M913" t="str">
            <v>Spese per il personale</v>
          </cell>
          <cell r="N913">
            <v>0</v>
          </cell>
        </row>
        <row r="914">
          <cell r="A914" t="str">
            <v>GR175</v>
          </cell>
          <cell r="B914" t="str">
            <v>Contributi Obbligatori- Part-Time</v>
          </cell>
          <cell r="C914" t="str">
            <v>T.0000</v>
          </cell>
          <cell r="D914" t="str">
            <v>--- Da Definire ---</v>
          </cell>
          <cell r="E914" t="str">
            <v>S.0000 ---- Da Definire ---</v>
          </cell>
          <cell r="F914" t="str">
            <v>G.000 ---- Da Definire ---</v>
          </cell>
          <cell r="G914" t="str">
            <v>F.000 ---- Da Definire ---</v>
          </cell>
          <cell r="H914">
            <v>0</v>
          </cell>
          <cell r="I914" t="str">
            <v>110 a)</v>
          </cell>
          <cell r="J914" t="str">
            <v>180a</v>
          </cell>
          <cell r="K914" t="str">
            <v>Contributi sociali del Personale</v>
          </cell>
          <cell r="L914" t="str">
            <v>Spese per il personale dipendente</v>
          </cell>
          <cell r="M914" t="str">
            <v>Spese per il personale</v>
          </cell>
          <cell r="N914">
            <v>0</v>
          </cell>
        </row>
        <row r="915">
          <cell r="A915" t="str">
            <v>GR176</v>
          </cell>
          <cell r="B915" t="str">
            <v>Contributi Inail - Part-Time</v>
          </cell>
          <cell r="C915" t="str">
            <v>T.0000</v>
          </cell>
          <cell r="D915" t="str">
            <v>--- Da Definire ---</v>
          </cell>
          <cell r="E915" t="str">
            <v>S.0000 ---- Da Definire ---</v>
          </cell>
          <cell r="F915" t="str">
            <v>G.000 ---- Da Definire ---</v>
          </cell>
          <cell r="G915" t="str">
            <v>F.000 ---- Da Definire ---</v>
          </cell>
          <cell r="H915">
            <v>0</v>
          </cell>
          <cell r="I915" t="str">
            <v>110 a)</v>
          </cell>
          <cell r="J915" t="str">
            <v>180a</v>
          </cell>
          <cell r="K915" t="str">
            <v>Contributi sociali del Personale</v>
          </cell>
          <cell r="L915" t="str">
            <v>Spese per il personale dipendente</v>
          </cell>
          <cell r="M915" t="str">
            <v>Spese per il personale</v>
          </cell>
          <cell r="N915">
            <v>0</v>
          </cell>
        </row>
        <row r="916">
          <cell r="A916" t="str">
            <v>GR186</v>
          </cell>
          <cell r="B916" t="str">
            <v>Acc.F.Do Tratt. Fine Rapp. - Funzionari 1</v>
          </cell>
          <cell r="C916" t="str">
            <v>T.0630</v>
          </cell>
          <cell r="D916" t="str">
            <v>Costo del Lavoro "Tfr e Quiescenza"</v>
          </cell>
          <cell r="E916" t="str">
            <v>S.0710 - Retribuzioni</v>
          </cell>
          <cell r="F916" t="str">
            <v>G.380 - Costo del lavoro</v>
          </cell>
          <cell r="G916" t="str">
            <v>F.110 - Costi Indiretti</v>
          </cell>
          <cell r="H916" t="str">
            <v>Personale</v>
          </cell>
          <cell r="I916" t="str">
            <v>110 a)</v>
          </cell>
          <cell r="J916" t="str">
            <v>180a</v>
          </cell>
          <cell r="K916" t="str">
            <v>Trattamento di fine rapporto e quiescenza</v>
          </cell>
          <cell r="L916" t="str">
            <v>Spese per il personale dipendente</v>
          </cell>
          <cell r="M916" t="str">
            <v>Spese per il personale</v>
          </cell>
          <cell r="N916">
            <v>0</v>
          </cell>
        </row>
        <row r="917">
          <cell r="A917" t="str">
            <v>GR204</v>
          </cell>
          <cell r="B917" t="str">
            <v>Bonus - Dirigenti</v>
          </cell>
          <cell r="C917" t="str">
            <v>T.0000</v>
          </cell>
          <cell r="D917" t="str">
            <v>--- Da Definire ---</v>
          </cell>
          <cell r="E917" t="str">
            <v>S.0000 ---- Da Definire ---</v>
          </cell>
          <cell r="F917" t="str">
            <v>G.000 ---- Da Definire ---</v>
          </cell>
          <cell r="G917" t="str">
            <v>F.000 ---- Da Definire ---</v>
          </cell>
          <cell r="H917">
            <v>0</v>
          </cell>
          <cell r="I917" t="str">
            <v>110 a)</v>
          </cell>
          <cell r="J917" t="str">
            <v>180a</v>
          </cell>
          <cell r="K917" t="str">
            <v>Competenze al Personale</v>
          </cell>
          <cell r="L917" t="str">
            <v>Spese per il personale dipendente</v>
          </cell>
          <cell r="M917" t="str">
            <v>Spese per il personale</v>
          </cell>
          <cell r="N917">
            <v>0</v>
          </cell>
        </row>
        <row r="918">
          <cell r="A918" t="str">
            <v>GR206</v>
          </cell>
          <cell r="B918" t="str">
            <v>Managers' bonuses accrued</v>
          </cell>
          <cell r="C918" t="str">
            <v>T.0000</v>
          </cell>
          <cell r="D918" t="str">
            <v>--- Da Definire ---</v>
          </cell>
          <cell r="E918" t="str">
            <v>S.0000 ---- Da Definire ---</v>
          </cell>
          <cell r="F918" t="str">
            <v>G.000 ---- Da Definire ---</v>
          </cell>
          <cell r="G918" t="str">
            <v>F.000 ---- Da Definire ---</v>
          </cell>
          <cell r="H918">
            <v>0</v>
          </cell>
          <cell r="I918" t="str">
            <v>110 a)</v>
          </cell>
          <cell r="J918" t="str">
            <v>180a</v>
          </cell>
          <cell r="K918" t="str">
            <v>Competenze al Personale</v>
          </cell>
          <cell r="L918" t="str">
            <v>Spese per il personale dipendente</v>
          </cell>
          <cell r="M918" t="str">
            <v>Spese per il personale</v>
          </cell>
          <cell r="N918">
            <v>0</v>
          </cell>
        </row>
        <row r="919">
          <cell r="A919" t="str">
            <v>GR208</v>
          </cell>
          <cell r="B919" t="str">
            <v>Bonus - Funzionari</v>
          </cell>
          <cell r="C919" t="str">
            <v>T.0000</v>
          </cell>
          <cell r="D919" t="str">
            <v>--- Da Definire ---</v>
          </cell>
          <cell r="E919" t="str">
            <v>S.0000 ---- Da Definire ---</v>
          </cell>
          <cell r="F919" t="str">
            <v>G.000 ---- Da Definire ---</v>
          </cell>
          <cell r="G919" t="str">
            <v>F.000 ---- Da Definire ---</v>
          </cell>
          <cell r="H919">
            <v>0</v>
          </cell>
          <cell r="I919" t="str">
            <v>110 a)</v>
          </cell>
          <cell r="J919" t="str">
            <v>180a</v>
          </cell>
          <cell r="K919" t="str">
            <v>Competenze al Personale</v>
          </cell>
          <cell r="L919" t="str">
            <v>Spese per il personale dipendente</v>
          </cell>
          <cell r="M919" t="str">
            <v>Spese per il personale</v>
          </cell>
          <cell r="N919">
            <v>0</v>
          </cell>
        </row>
        <row r="920">
          <cell r="A920" t="str">
            <v>GR209</v>
          </cell>
          <cell r="B920" t="str">
            <v>Premi Fedelta' Pens. - Funzionari</v>
          </cell>
          <cell r="C920" t="str">
            <v>T.0000</v>
          </cell>
          <cell r="D920" t="str">
            <v>--- Da Definire ---</v>
          </cell>
          <cell r="E920" t="str">
            <v>S.0000 ---- Da Definire ---</v>
          </cell>
          <cell r="F920" t="str">
            <v>G.000 ---- Da Definire ---</v>
          </cell>
          <cell r="G920" t="str">
            <v>F.000 ---- Da Definire ---</v>
          </cell>
          <cell r="H920">
            <v>0</v>
          </cell>
          <cell r="I920" t="str">
            <v>110 a)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GR210</v>
          </cell>
          <cell r="B921" t="str">
            <v>Officers' bonuses accrued</v>
          </cell>
          <cell r="C921" t="str">
            <v>T.0000</v>
          </cell>
          <cell r="D921" t="str">
            <v>--- Da Definire ---</v>
          </cell>
          <cell r="E921" t="str">
            <v>S.0000 ---- Da Definire ---</v>
          </cell>
          <cell r="F921" t="str">
            <v>G.000 ---- Da Definire ---</v>
          </cell>
          <cell r="G921" t="str">
            <v>F.000 ---- Da Definire ---</v>
          </cell>
          <cell r="H921">
            <v>0</v>
          </cell>
          <cell r="I921" t="str">
            <v>110 a)</v>
          </cell>
          <cell r="J921" t="str">
            <v>180a</v>
          </cell>
          <cell r="K921" t="str">
            <v>Competenze al Personale</v>
          </cell>
          <cell r="L921" t="str">
            <v>Spese per il personale dipendente</v>
          </cell>
          <cell r="M921" t="str">
            <v>Spese per il personale</v>
          </cell>
          <cell r="N921">
            <v>0</v>
          </cell>
        </row>
        <row r="922">
          <cell r="A922" t="str">
            <v>GR212</v>
          </cell>
          <cell r="B922" t="str">
            <v>Bonus - Impiegati</v>
          </cell>
          <cell r="C922" t="str">
            <v>T.0000</v>
          </cell>
          <cell r="D922" t="str">
            <v>--- Da Definire ---</v>
          </cell>
          <cell r="E922" t="str">
            <v>S.0000 ---- Da Definire ---</v>
          </cell>
          <cell r="F922" t="str">
            <v>G.000 ---- Da Definire ---</v>
          </cell>
          <cell r="G922" t="str">
            <v>F.000 ---- Da Definire ---</v>
          </cell>
          <cell r="H922">
            <v>0</v>
          </cell>
          <cell r="I922" t="str">
            <v>110 a)</v>
          </cell>
          <cell r="J922" t="str">
            <v>180a</v>
          </cell>
          <cell r="K922" t="str">
            <v>Competenze al Personale</v>
          </cell>
          <cell r="L922" t="str">
            <v>Spese per il personale dipendente</v>
          </cell>
          <cell r="M922" t="str">
            <v>Spese per il personale</v>
          </cell>
          <cell r="N922">
            <v>0</v>
          </cell>
        </row>
        <row r="923">
          <cell r="A923" t="str">
            <v>GR213</v>
          </cell>
          <cell r="B923" t="str">
            <v>Premi Fedelta' Pens. - Impiegati</v>
          </cell>
          <cell r="C923" t="str">
            <v>T.0000</v>
          </cell>
          <cell r="D923" t="str">
            <v>--- Da Definire ---</v>
          </cell>
          <cell r="E923" t="str">
            <v>S.0000 ---- Da Definire ---</v>
          </cell>
          <cell r="F923" t="str">
            <v>G.000 ---- Da Definire ---</v>
          </cell>
          <cell r="G923" t="str">
            <v>F.000 ---- Da Definire ---</v>
          </cell>
          <cell r="H923">
            <v>0</v>
          </cell>
          <cell r="I923" t="str">
            <v>110 a)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GR214</v>
          </cell>
          <cell r="B924" t="str">
            <v>Employees' bonuses accrued</v>
          </cell>
          <cell r="C924" t="str">
            <v>T.0000</v>
          </cell>
          <cell r="D924" t="str">
            <v>--- Da Definire ---</v>
          </cell>
          <cell r="E924" t="str">
            <v>S.0000 ---- Da Definire ---</v>
          </cell>
          <cell r="F924" t="str">
            <v>G.000 ---- Da Definire ---</v>
          </cell>
          <cell r="G924" t="str">
            <v>F.000 ---- Da Definire ---</v>
          </cell>
          <cell r="H924">
            <v>0</v>
          </cell>
          <cell r="I924" t="str">
            <v>110 a)</v>
          </cell>
          <cell r="J924" t="str">
            <v>180a</v>
          </cell>
          <cell r="K924" t="str">
            <v>Competenze al Personale</v>
          </cell>
          <cell r="L924" t="str">
            <v>Spese per il personale dipendente</v>
          </cell>
          <cell r="M924" t="str">
            <v>Spese per il personale</v>
          </cell>
          <cell r="N924">
            <v>0</v>
          </cell>
        </row>
        <row r="925">
          <cell r="A925" t="str">
            <v>GR216</v>
          </cell>
          <cell r="B925" t="str">
            <v>Bonus- Part-Time</v>
          </cell>
          <cell r="C925" t="str">
            <v>T.0000</v>
          </cell>
          <cell r="D925" t="str">
            <v>--- Da Definire ---</v>
          </cell>
          <cell r="E925" t="str">
            <v>S.0000 ---- Da Definire ---</v>
          </cell>
          <cell r="F925" t="str">
            <v>G.000 ---- Da Definire ---</v>
          </cell>
          <cell r="G925" t="str">
            <v>F.000 ---- Da Definire ---</v>
          </cell>
          <cell r="H925">
            <v>0</v>
          </cell>
          <cell r="I925" t="str">
            <v>110 a)</v>
          </cell>
          <cell r="J925" t="str">
            <v>180a</v>
          </cell>
          <cell r="K925" t="str">
            <v>Competenze al Personale</v>
          </cell>
          <cell r="L925" t="str">
            <v>Spese per il personale dipendente</v>
          </cell>
          <cell r="M925" t="str">
            <v>Spese per il personale</v>
          </cell>
          <cell r="N925">
            <v>0</v>
          </cell>
        </row>
        <row r="926">
          <cell r="A926" t="str">
            <v>GR217</v>
          </cell>
          <cell r="B926" t="str">
            <v>Premi Fedelta' Pens. - Part-Time</v>
          </cell>
          <cell r="C926" t="str">
            <v>T.0000</v>
          </cell>
          <cell r="D926" t="str">
            <v>--- Da Definire ---</v>
          </cell>
          <cell r="E926" t="str">
            <v>S.0000 ---- Da Definire ---</v>
          </cell>
          <cell r="F926" t="str">
            <v>G.000 ---- Da Definire ---</v>
          </cell>
          <cell r="G926" t="str">
            <v>F.000 ---- Da Definire ---</v>
          </cell>
          <cell r="H926">
            <v>0</v>
          </cell>
          <cell r="I926" t="str">
            <v>110 a)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GR219</v>
          </cell>
          <cell r="B927" t="str">
            <v>Una Tantum - Dirigenti</v>
          </cell>
          <cell r="C927" t="str">
            <v>T.0000</v>
          </cell>
          <cell r="D927" t="str">
            <v>--- Da Definire ---</v>
          </cell>
          <cell r="E927" t="str">
            <v>S.0000 ---- Da Definire ---</v>
          </cell>
          <cell r="F927" t="str">
            <v>G.000 ---- Da Definire ---</v>
          </cell>
          <cell r="G927" t="str">
            <v>F.000 ---- Da Definire ---</v>
          </cell>
          <cell r="H927">
            <v>0</v>
          </cell>
          <cell r="I927" t="str">
            <v>110 a)</v>
          </cell>
          <cell r="J927" t="str">
            <v>180a</v>
          </cell>
          <cell r="K927" t="str">
            <v>Competenze al Personale</v>
          </cell>
          <cell r="L927" t="str">
            <v>Spese per il personale dipendente</v>
          </cell>
          <cell r="M927" t="str">
            <v>Spese per il personale</v>
          </cell>
          <cell r="N927">
            <v>0</v>
          </cell>
        </row>
        <row r="928">
          <cell r="A928" t="str">
            <v>GR221</v>
          </cell>
          <cell r="B928" t="str">
            <v>Una Tantum - Funzionari</v>
          </cell>
          <cell r="C928" t="str">
            <v>T.0000</v>
          </cell>
          <cell r="D928" t="str">
            <v>--- Da Definire ---</v>
          </cell>
          <cell r="E928" t="str">
            <v>S.0000 ---- Da Definire ---</v>
          </cell>
          <cell r="F928" t="str">
            <v>G.000 ---- Da Definire ---</v>
          </cell>
          <cell r="G928" t="str">
            <v>F.000 ---- Da Definire ---</v>
          </cell>
          <cell r="H928">
            <v>0</v>
          </cell>
          <cell r="I928" t="str">
            <v>110 a)</v>
          </cell>
          <cell r="J928" t="str">
            <v>180a</v>
          </cell>
          <cell r="K928" t="str">
            <v>Competenze al Personale</v>
          </cell>
          <cell r="L928" t="str">
            <v>Spese per il personale dipendente</v>
          </cell>
          <cell r="M928" t="str">
            <v>Spese per il personale</v>
          </cell>
          <cell r="N928">
            <v>0</v>
          </cell>
        </row>
        <row r="929">
          <cell r="A929" t="str">
            <v>GR222</v>
          </cell>
          <cell r="B929" t="str">
            <v>Premi Diploma/Laurea - Funzionari</v>
          </cell>
          <cell r="C929" t="str">
            <v>T.0000</v>
          </cell>
          <cell r="D929" t="str">
            <v>--- Da Definire ---</v>
          </cell>
          <cell r="E929" t="str">
            <v>S.0000 ---- Da Definire ---</v>
          </cell>
          <cell r="F929" t="str">
            <v>G.000 ---- Da Definire ---</v>
          </cell>
          <cell r="G929" t="str">
            <v>F.000 ---- Da Definire ---</v>
          </cell>
          <cell r="H929">
            <v>0</v>
          </cell>
          <cell r="I929" t="str">
            <v>110 a)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GR223</v>
          </cell>
          <cell r="B930" t="str">
            <v>Una Tantum - Impiegati</v>
          </cell>
          <cell r="C930" t="str">
            <v>T.0000</v>
          </cell>
          <cell r="D930" t="str">
            <v>--- Da Definire ---</v>
          </cell>
          <cell r="E930" t="str">
            <v>S.0000 ---- Da Definire ---</v>
          </cell>
          <cell r="F930" t="str">
            <v>G.000 ---- Da Definire ---</v>
          </cell>
          <cell r="G930" t="str">
            <v>F.000 ---- Da Definire ---</v>
          </cell>
          <cell r="H930">
            <v>0</v>
          </cell>
          <cell r="I930" t="str">
            <v>110 a)</v>
          </cell>
          <cell r="J930" t="str">
            <v>180a</v>
          </cell>
          <cell r="K930" t="str">
            <v>Competenze al Personale</v>
          </cell>
          <cell r="L930" t="str">
            <v>Spese per il personale dipendente</v>
          </cell>
          <cell r="M930" t="str">
            <v>Spese per il personale</v>
          </cell>
          <cell r="N930">
            <v>0</v>
          </cell>
        </row>
        <row r="931">
          <cell r="A931" t="str">
            <v>GR224</v>
          </cell>
          <cell r="B931" t="str">
            <v>Premi Diploma/Laurea - Impiegati</v>
          </cell>
          <cell r="C931" t="str">
            <v>T.0000</v>
          </cell>
          <cell r="D931" t="str">
            <v>--- Da Definire ---</v>
          </cell>
          <cell r="E931" t="str">
            <v>S.0000 ---- Da Definire ---</v>
          </cell>
          <cell r="F931" t="str">
            <v>G.000 ---- Da Definire ---</v>
          </cell>
          <cell r="G931" t="str">
            <v>F.000 ---- Da Definire ---</v>
          </cell>
          <cell r="H931">
            <v>0</v>
          </cell>
          <cell r="I931" t="str">
            <v>110 a)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GR225</v>
          </cell>
          <cell r="B932" t="str">
            <v>Una Tantum - Part-Time</v>
          </cell>
          <cell r="C932" t="str">
            <v>T.0000</v>
          </cell>
          <cell r="D932" t="str">
            <v>--- Da Definire ---</v>
          </cell>
          <cell r="E932" t="str">
            <v>S.0000 ---- Da Definire ---</v>
          </cell>
          <cell r="F932" t="str">
            <v>G.000 ---- Da Definire ---</v>
          </cell>
          <cell r="G932" t="str">
            <v>F.000 ---- Da Definire ---</v>
          </cell>
          <cell r="H932">
            <v>0</v>
          </cell>
          <cell r="I932" t="str">
            <v>110 a)</v>
          </cell>
          <cell r="J932" t="str">
            <v>180a</v>
          </cell>
          <cell r="K932" t="str">
            <v>Competenze al Personale</v>
          </cell>
          <cell r="L932" t="str">
            <v>Spese per il personale dipendente</v>
          </cell>
          <cell r="M932" t="str">
            <v>Spese per il personale</v>
          </cell>
          <cell r="N932">
            <v>0</v>
          </cell>
        </row>
        <row r="933">
          <cell r="A933" t="str">
            <v>GR226</v>
          </cell>
          <cell r="B933" t="str">
            <v>Premi Diploma/Laurea - Part-Time</v>
          </cell>
          <cell r="C933" t="str">
            <v>T.0000</v>
          </cell>
          <cell r="D933" t="str">
            <v>--- Da Definire ---</v>
          </cell>
          <cell r="E933" t="str">
            <v>S.0000 ---- Da Definire ---</v>
          </cell>
          <cell r="F933" t="str">
            <v>G.000 ---- Da Definire ---</v>
          </cell>
          <cell r="G933" t="str">
            <v>F.000 ---- Da Definire ---</v>
          </cell>
          <cell r="H933">
            <v>0</v>
          </cell>
          <cell r="I933" t="str">
            <v>110 a)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GR230</v>
          </cell>
          <cell r="B934" t="str">
            <v>Accr.contrib.to TFR-Bonus REU-Managers</v>
          </cell>
          <cell r="C934" t="str">
            <v>T.0000</v>
          </cell>
          <cell r="D934" t="str">
            <v>--- Da Definire ---</v>
          </cell>
          <cell r="E934" t="str">
            <v>S.0000 ---- Da Definire ---</v>
          </cell>
          <cell r="F934" t="str">
            <v>G.000 ---- Da Definire ---</v>
          </cell>
          <cell r="G934" t="str">
            <v>F.000 ---- Da Definire ---</v>
          </cell>
          <cell r="H934">
            <v>0</v>
          </cell>
          <cell r="I934" t="str">
            <v>110 a)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GR231</v>
          </cell>
          <cell r="B935" t="str">
            <v>Social  paym. TFR BONUS cash Officer</v>
          </cell>
          <cell r="C935" t="str">
            <v>T.0000</v>
          </cell>
          <cell r="D935" t="str">
            <v>--- Da Definire ---</v>
          </cell>
          <cell r="E935" t="str">
            <v>S.0000 ---- Da Definire ---</v>
          </cell>
          <cell r="F935" t="str">
            <v>G.000 ---- Da Definire ---</v>
          </cell>
          <cell r="G935" t="str">
            <v>F.000 ---- Da Definire ---</v>
          </cell>
          <cell r="H935">
            <v>0</v>
          </cell>
          <cell r="I935" t="str">
            <v>110 a)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GR232</v>
          </cell>
          <cell r="B936" t="str">
            <v>Social  paym. Fondo pens DB - bonus cash</v>
          </cell>
          <cell r="C936" t="str">
            <v>T.0000</v>
          </cell>
          <cell r="D936" t="str">
            <v>--- Da Definire ---</v>
          </cell>
          <cell r="E936" t="str">
            <v>S.0000 ---- Da Definire ---</v>
          </cell>
          <cell r="F936" t="str">
            <v>G.000 ---- Da Definire ---</v>
          </cell>
          <cell r="G936" t="str">
            <v>F.000 ---- Da Definire ---</v>
          </cell>
          <cell r="H936">
            <v>0</v>
          </cell>
          <cell r="I936" t="str">
            <v>110 a)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GR233</v>
          </cell>
          <cell r="B937" t="str">
            <v>Social  paym. TFR BONUS cash Employee</v>
          </cell>
          <cell r="C937" t="str">
            <v>T.0000</v>
          </cell>
          <cell r="D937" t="str">
            <v>--- Da Definire ---</v>
          </cell>
          <cell r="E937" t="str">
            <v>S.0000 ---- Da Definire ---</v>
          </cell>
          <cell r="F937" t="str">
            <v>G.000 ---- Da Definire ---</v>
          </cell>
          <cell r="G937" t="str">
            <v>F.000 ---- Da Definire ---</v>
          </cell>
          <cell r="H937">
            <v>0</v>
          </cell>
          <cell r="I937" t="str">
            <v>110 a)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GR234</v>
          </cell>
          <cell r="B938" t="str">
            <v>Social  paym. Fdo pens DB - bon cash emp</v>
          </cell>
          <cell r="C938" t="str">
            <v>T.0000</v>
          </cell>
          <cell r="D938" t="str">
            <v>--- Da Definire ---</v>
          </cell>
          <cell r="E938" t="str">
            <v>S.0000 ---- Da Definire ---</v>
          </cell>
          <cell r="F938" t="str">
            <v>G.000 ---- Da Definire ---</v>
          </cell>
          <cell r="G938" t="str">
            <v>F.000 ---- Da Definire ---</v>
          </cell>
          <cell r="H938">
            <v>0</v>
          </cell>
          <cell r="I938" t="str">
            <v>110 a)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GR236</v>
          </cell>
          <cell r="B939" t="str">
            <v>Ass. auto privata uso aziendale e viceversa</v>
          </cell>
          <cell r="C939" t="str">
            <v>T.0000</v>
          </cell>
          <cell r="D939" t="str">
            <v>--- Da Definire ---</v>
          </cell>
          <cell r="E939" t="str">
            <v>S.0000 ---- Da Definire ---</v>
          </cell>
          <cell r="F939" t="str">
            <v>G.000 ---- Da Definire ---</v>
          </cell>
          <cell r="G939" t="str">
            <v>F.000 ---- Da Definire ---</v>
          </cell>
          <cell r="H939">
            <v>0</v>
          </cell>
          <cell r="I939" t="str">
            <v>110 b)</v>
          </cell>
          <cell r="J939" t="str">
            <v>180b</v>
          </cell>
          <cell r="K939" t="str">
            <v>Assicurazioni</v>
          </cell>
          <cell r="L939" t="str">
            <v>Spese generali</v>
          </cell>
          <cell r="M939" t="str">
            <v>Spese generali</v>
          </cell>
          <cell r="N939">
            <v>0</v>
          </cell>
        </row>
        <row r="940">
          <cell r="A940" t="str">
            <v>GR237</v>
          </cell>
          <cell r="B940" t="str">
            <v>Amm. Ordinario Auto Aziendali</v>
          </cell>
          <cell r="C940" t="str">
            <v>T.0800</v>
          </cell>
          <cell r="D940" t="str">
            <v>Gestione Automezzi "Ammor."</v>
          </cell>
          <cell r="E940" t="str">
            <v>S.0380 - Gestione Automezzi</v>
          </cell>
          <cell r="F940" t="str">
            <v>G.400 - Spese generali</v>
          </cell>
          <cell r="G940" t="str">
            <v>F.110 - Costi Indiretti</v>
          </cell>
          <cell r="H940" t="str">
            <v>Generali</v>
          </cell>
          <cell r="I940">
            <v>120</v>
          </cell>
          <cell r="J940">
            <v>200</v>
          </cell>
          <cell r="K940" t="str">
            <v>Ammortamento beni mobili</v>
          </cell>
          <cell r="L940" t="str">
            <v>Rettifiche di valore attività mat. e imm.</v>
          </cell>
          <cell r="M940" t="str">
            <v>Rettifiche di valore attività mat. e imm.</v>
          </cell>
          <cell r="N940">
            <v>0</v>
          </cell>
        </row>
        <row r="941">
          <cell r="A941" t="str">
            <v>GR238</v>
          </cell>
          <cell r="B941" t="str">
            <v>Amm. Anticipato Auto Aziendali</v>
          </cell>
          <cell r="C941" t="str">
            <v>T.0800</v>
          </cell>
          <cell r="D941" t="str">
            <v>Gestione Automezzi "Ammor."</v>
          </cell>
          <cell r="E941" t="str">
            <v>S.0380 - Gestione Automezzi</v>
          </cell>
          <cell r="F941" t="str">
            <v>G.400 - Spese generali</v>
          </cell>
          <cell r="G941" t="str">
            <v>F.110 - Costi Indiretti</v>
          </cell>
          <cell r="H941" t="str">
            <v>Generali</v>
          </cell>
          <cell r="I941">
            <v>120</v>
          </cell>
          <cell r="J941">
            <v>200</v>
          </cell>
          <cell r="K941" t="str">
            <v>Ammortamento beni mobili</v>
          </cell>
          <cell r="L941" t="str">
            <v>Rettifiche di valore attività mat. e imm.</v>
          </cell>
          <cell r="M941" t="str">
            <v>Rettifiche di valore attività mat. e imm.</v>
          </cell>
          <cell r="N941">
            <v>0</v>
          </cell>
        </row>
        <row r="942">
          <cell r="A942" t="str">
            <v>GR239</v>
          </cell>
          <cell r="B942" t="str">
            <v>Acc.F.Do Tratt. Fine Rapp. - Dirigenti</v>
          </cell>
          <cell r="C942" t="str">
            <v>T.0630</v>
          </cell>
          <cell r="D942" t="str">
            <v>Costo del Lavoro "Tfr e Quiescenza"</v>
          </cell>
          <cell r="E942" t="str">
            <v>S.0710 - Retribuzioni</v>
          </cell>
          <cell r="F942" t="str">
            <v>G.380 - Costo del lavoro</v>
          </cell>
          <cell r="G942" t="str">
            <v>F.110 - Costi Indiretti</v>
          </cell>
          <cell r="H942" t="str">
            <v>Personale</v>
          </cell>
          <cell r="I942" t="str">
            <v>110 a)</v>
          </cell>
          <cell r="J942" t="str">
            <v>180a</v>
          </cell>
          <cell r="K942" t="str">
            <v>Trattamento di fine rapporto e quiescenza</v>
          </cell>
          <cell r="L942" t="str">
            <v>Spese per il personale dipendente</v>
          </cell>
          <cell r="M942" t="str">
            <v>Spese per il personale</v>
          </cell>
          <cell r="N942">
            <v>0</v>
          </cell>
        </row>
        <row r="943">
          <cell r="A943" t="str">
            <v>GR241</v>
          </cell>
          <cell r="B943" t="str">
            <v>Acc. Rivalut. Tratt. Fine Rapp. - Dirigenti</v>
          </cell>
          <cell r="C943" t="str">
            <v>T.0630</v>
          </cell>
          <cell r="D943" t="str">
            <v>Costo del Lavoro "Tfr e Quiescenza"</v>
          </cell>
          <cell r="E943" t="str">
            <v>S.0710 - Retribuzioni</v>
          </cell>
          <cell r="F943" t="str">
            <v>G.380 - Costo del lavoro</v>
          </cell>
          <cell r="G943" t="str">
            <v>F.110 - Costi Indiretti</v>
          </cell>
          <cell r="H943" t="str">
            <v>Personale</v>
          </cell>
          <cell r="I943" t="str">
            <v>110 a)</v>
          </cell>
          <cell r="J943" t="str">
            <v>180a</v>
          </cell>
          <cell r="K943" t="str">
            <v>Trattamento di fine rapporto e quiescenza</v>
          </cell>
          <cell r="L943" t="str">
            <v>Spese per il personale dipendente</v>
          </cell>
          <cell r="M943" t="str">
            <v>Spese per il personale</v>
          </cell>
          <cell r="N943">
            <v>0</v>
          </cell>
        </row>
        <row r="944">
          <cell r="A944" t="str">
            <v>GR243</v>
          </cell>
          <cell r="B944" t="str">
            <v>Acc.F.Do Tratt. Fine Rapp. - Funzionari 2</v>
          </cell>
          <cell r="C944" t="str">
            <v>T.0630</v>
          </cell>
          <cell r="D944" t="str">
            <v>Costo del Lavoro "Tfr e Quiescenza"</v>
          </cell>
          <cell r="E944" t="str">
            <v>S.0710 - Retribuzioni</v>
          </cell>
          <cell r="F944" t="str">
            <v>G.380 - Costo del lavoro</v>
          </cell>
          <cell r="G944" t="str">
            <v>F.110 - Costi Indiretti</v>
          </cell>
          <cell r="H944" t="str">
            <v>Personale</v>
          </cell>
          <cell r="I944" t="str">
            <v>110 a)</v>
          </cell>
          <cell r="J944" t="str">
            <v>180a</v>
          </cell>
          <cell r="K944" t="str">
            <v>Trattamento di fine rapporto e quiescenza</v>
          </cell>
          <cell r="L944" t="str">
            <v>Spese per il personale dipendente</v>
          </cell>
          <cell r="M944" t="str">
            <v>Spese per il personale</v>
          </cell>
          <cell r="N944">
            <v>0</v>
          </cell>
        </row>
        <row r="945">
          <cell r="A945" t="str">
            <v>GR244</v>
          </cell>
          <cell r="B945" t="str">
            <v>Tratt. Fine Rapp. Pagato  - Funzionari</v>
          </cell>
          <cell r="C945" t="str">
            <v>T.0630</v>
          </cell>
          <cell r="D945" t="str">
            <v>Costo del Lavoro "Tfr e Quiescenza"</v>
          </cell>
          <cell r="E945" t="str">
            <v>S.0710 - Retribuzioni</v>
          </cell>
          <cell r="F945" t="str">
            <v>G.380 - Costo del lavoro</v>
          </cell>
          <cell r="G945" t="str">
            <v>F.110 - Costi Indiretti</v>
          </cell>
          <cell r="H945" t="str">
            <v>Personale</v>
          </cell>
          <cell r="I945" t="str">
            <v>110 a)</v>
          </cell>
          <cell r="J945" t="str">
            <v>180a</v>
          </cell>
          <cell r="K945" t="str">
            <v>Trattamento di fine rapporto e quiescenza</v>
          </cell>
          <cell r="L945" t="str">
            <v>Spese per il personale dipendente</v>
          </cell>
          <cell r="M945" t="str">
            <v>Spese per il personale</v>
          </cell>
          <cell r="N945">
            <v>0</v>
          </cell>
        </row>
        <row r="946">
          <cell r="A946" t="str">
            <v>GR245</v>
          </cell>
          <cell r="B946" t="str">
            <v>Acc. Rivalut. Tratt. Fine Rapp. - Funzionari</v>
          </cell>
          <cell r="C946" t="str">
            <v>T.0630</v>
          </cell>
          <cell r="D946" t="str">
            <v>Costo del Lavoro "Tfr e Quiescenza"</v>
          </cell>
          <cell r="E946" t="str">
            <v>S.0710 - Retribuzioni</v>
          </cell>
          <cell r="F946" t="str">
            <v>G.380 - Costo del lavoro</v>
          </cell>
          <cell r="G946" t="str">
            <v>F.110 - Costi Indiretti</v>
          </cell>
          <cell r="H946" t="str">
            <v>Personale</v>
          </cell>
          <cell r="I946" t="str">
            <v>110 a)</v>
          </cell>
          <cell r="J946" t="str">
            <v>180a</v>
          </cell>
          <cell r="K946" t="str">
            <v>Trattamento di fine rapporto e quiescenza</v>
          </cell>
          <cell r="L946" t="str">
            <v>Spese per il personale dipendente</v>
          </cell>
          <cell r="M946" t="str">
            <v>Spese per il personale</v>
          </cell>
          <cell r="N946">
            <v>0</v>
          </cell>
        </row>
        <row r="947">
          <cell r="A947" t="str">
            <v>GR247</v>
          </cell>
          <cell r="B947" t="str">
            <v>Acc.F.Do Tratt. Fine Rapp. - Impiegati</v>
          </cell>
          <cell r="C947" t="str">
            <v>T.0630</v>
          </cell>
          <cell r="D947" t="str">
            <v>Costo del Lavoro "Tfr e Quiescenza"</v>
          </cell>
          <cell r="E947" t="str">
            <v>S.0710 - Retribuzioni</v>
          </cell>
          <cell r="F947" t="str">
            <v>G.380 - Costo del lavoro</v>
          </cell>
          <cell r="G947" t="str">
            <v>F.110 - Costi Indiretti</v>
          </cell>
          <cell r="H947" t="str">
            <v>Personale</v>
          </cell>
          <cell r="I947" t="str">
            <v>110 a)</v>
          </cell>
          <cell r="J947" t="str">
            <v>180a</v>
          </cell>
          <cell r="K947" t="str">
            <v>Trattamento di fine rapporto e quiescenza</v>
          </cell>
          <cell r="L947" t="str">
            <v>Spese per il personale dipendente</v>
          </cell>
          <cell r="M947" t="str">
            <v>Spese per il personale</v>
          </cell>
          <cell r="N947">
            <v>0</v>
          </cell>
        </row>
        <row r="948">
          <cell r="A948" t="str">
            <v>GR248</v>
          </cell>
          <cell r="B948" t="str">
            <v>Tratt. Fine Rapp. Pagato  - Impiegati</v>
          </cell>
          <cell r="C948" t="str">
            <v>T.0630</v>
          </cell>
          <cell r="D948" t="str">
            <v>Costo del Lavoro "Tfr e Quiescenza"</v>
          </cell>
          <cell r="E948" t="str">
            <v>S.0710 - Retribuzioni</v>
          </cell>
          <cell r="F948" t="str">
            <v>G.380 - Costo del lavoro</v>
          </cell>
          <cell r="G948" t="str">
            <v>F.110 - Costi Indiretti</v>
          </cell>
          <cell r="H948" t="str">
            <v>Personale</v>
          </cell>
          <cell r="I948" t="str">
            <v>110 a)</v>
          </cell>
          <cell r="J948" t="str">
            <v>180a</v>
          </cell>
          <cell r="K948" t="str">
            <v>Trattamento di fine rapporto e quiescenza</v>
          </cell>
          <cell r="L948" t="str">
            <v>Spese per il personale dipendente</v>
          </cell>
          <cell r="M948" t="str">
            <v>Spese per il personale</v>
          </cell>
          <cell r="N948">
            <v>0</v>
          </cell>
        </row>
        <row r="949">
          <cell r="A949" t="str">
            <v>GR249</v>
          </cell>
          <cell r="B949" t="str">
            <v>Acc. Rivalut. Tratt. Fine Rapp. - Impiegati</v>
          </cell>
          <cell r="C949" t="str">
            <v>T.0630</v>
          </cell>
          <cell r="D949" t="str">
            <v>Costo del Lavoro "Tfr e Quiescenza"</v>
          </cell>
          <cell r="E949" t="str">
            <v>S.0710 - Retribuzioni</v>
          </cell>
          <cell r="F949" t="str">
            <v>G.380 - Costo del lavoro</v>
          </cell>
          <cell r="G949" t="str">
            <v>F.110 - Costi Indiretti</v>
          </cell>
          <cell r="H949" t="str">
            <v>Personale</v>
          </cell>
          <cell r="I949" t="str">
            <v>110 a)</v>
          </cell>
          <cell r="J949" t="str">
            <v>180a</v>
          </cell>
          <cell r="K949" t="str">
            <v>Trattamento di fine rapporto e quiescenza</v>
          </cell>
          <cell r="L949" t="str">
            <v>Spese per il personale dipendente</v>
          </cell>
          <cell r="M949" t="str">
            <v>Spese per il personale</v>
          </cell>
          <cell r="N949">
            <v>0</v>
          </cell>
        </row>
        <row r="950">
          <cell r="A950" t="str">
            <v>GR251</v>
          </cell>
          <cell r="B950" t="str">
            <v>Acc.F.Do Tratt. Fine Rapp. - Part-Time</v>
          </cell>
          <cell r="C950" t="str">
            <v>T.0630</v>
          </cell>
          <cell r="D950" t="str">
            <v>Costo del Lavoro "Tfr e Quiescenza"</v>
          </cell>
          <cell r="E950" t="str">
            <v>S.0710 - Retribuzioni</v>
          </cell>
          <cell r="F950" t="str">
            <v>G.380 - Costo del lavoro</v>
          </cell>
          <cell r="G950" t="str">
            <v>F.110 - Costi Indiretti</v>
          </cell>
          <cell r="H950" t="str">
            <v>Personale</v>
          </cell>
          <cell r="I950" t="str">
            <v>110 a)</v>
          </cell>
          <cell r="J950" t="str">
            <v>180a</v>
          </cell>
          <cell r="K950" t="str">
            <v>Trattamento di fine rapporto e quiescenza</v>
          </cell>
          <cell r="L950" t="str">
            <v>Spese per il personale dipendente</v>
          </cell>
          <cell r="M950" t="str">
            <v>Spese per il personale</v>
          </cell>
          <cell r="N950">
            <v>0</v>
          </cell>
        </row>
        <row r="951">
          <cell r="A951" t="str">
            <v>GR252</v>
          </cell>
          <cell r="B951" t="str">
            <v>Tratt. Fine Rapp. Pagato  - Part-Time</v>
          </cell>
          <cell r="C951" t="str">
            <v>T.0630</v>
          </cell>
          <cell r="D951" t="str">
            <v>Costo del Lavoro "Tfr e Quiescenza"</v>
          </cell>
          <cell r="E951" t="str">
            <v>S.0710 - Retribuzioni</v>
          </cell>
          <cell r="F951" t="str">
            <v>G.380 - Costo del lavoro</v>
          </cell>
          <cell r="G951" t="str">
            <v>F.110 - Costi Indiretti</v>
          </cell>
          <cell r="H951" t="str">
            <v>Personale</v>
          </cell>
          <cell r="I951" t="str">
            <v>110 a)</v>
          </cell>
          <cell r="J951" t="str">
            <v>180a</v>
          </cell>
          <cell r="K951" t="str">
            <v>Trattamento di fine rapporto e quiescenza</v>
          </cell>
          <cell r="L951" t="str">
            <v>Spese per il personale dipendente</v>
          </cell>
          <cell r="M951" t="str">
            <v>Spese per il personale</v>
          </cell>
          <cell r="N951">
            <v>0</v>
          </cell>
        </row>
        <row r="952">
          <cell r="A952" t="str">
            <v>GR253</v>
          </cell>
          <cell r="B952" t="str">
            <v>Acc. Rivalut. Tratt. Fine Rapp. - Part-Time</v>
          </cell>
          <cell r="C952" t="str">
            <v>T.0630</v>
          </cell>
          <cell r="D952" t="str">
            <v>Costo del Lavoro "Tfr e Quiescenza"</v>
          </cell>
          <cell r="E952" t="str">
            <v>S.0710 - Retribuzioni</v>
          </cell>
          <cell r="F952" t="str">
            <v>G.380 - Costo del lavoro</v>
          </cell>
          <cell r="G952" t="str">
            <v>F.110 - Costi Indiretti</v>
          </cell>
          <cell r="H952" t="str">
            <v>Personale</v>
          </cell>
          <cell r="I952" t="str">
            <v>110 a)</v>
          </cell>
          <cell r="J952" t="str">
            <v>180a</v>
          </cell>
          <cell r="K952" t="str">
            <v>Trattamento di fine rapporto e quiescenza</v>
          </cell>
          <cell r="L952" t="str">
            <v>Spese per il personale dipendente</v>
          </cell>
          <cell r="M952" t="str">
            <v>Spese per il personale</v>
          </cell>
          <cell r="N952">
            <v>0</v>
          </cell>
        </row>
        <row r="953">
          <cell r="A953" t="str">
            <v>GR255</v>
          </cell>
          <cell r="B953" t="str">
            <v>Altri benefits vari</v>
          </cell>
          <cell r="C953" t="str">
            <v>T.0000</v>
          </cell>
          <cell r="D953" t="str">
            <v>--- Da Definire ---</v>
          </cell>
          <cell r="E953" t="str">
            <v>S.0000 ---- Da Definire ---</v>
          </cell>
          <cell r="F953" t="str">
            <v>G.000 ---- Da Definire ---</v>
          </cell>
          <cell r="G953" t="str">
            <v>F.000 ---- Da Definire ---</v>
          </cell>
          <cell r="H953">
            <v>0</v>
          </cell>
          <cell r="I953" t="str">
            <v>110 a)</v>
          </cell>
          <cell r="J953" t="str">
            <v>180a</v>
          </cell>
          <cell r="K953" t="str">
            <v>Competenze al Personale</v>
          </cell>
          <cell r="L953" t="str">
            <v>Spese per il personale dipendente</v>
          </cell>
          <cell r="M953" t="str">
            <v>Spese per il personale</v>
          </cell>
          <cell r="N953">
            <v>0</v>
          </cell>
        </row>
        <row r="954">
          <cell r="A954" t="str">
            <v>GR256</v>
          </cell>
          <cell r="B954" t="str">
            <v>Mensilità Ex. Art. 53 Ccnl Su Trasfer. - Dirigenti</v>
          </cell>
          <cell r="C954" t="str">
            <v>T.0000</v>
          </cell>
          <cell r="D954" t="str">
            <v>--- Da Definire ---</v>
          </cell>
          <cell r="E954" t="str">
            <v>S.0000 ---- Da Definire ---</v>
          </cell>
          <cell r="F954" t="str">
            <v>G.000 ---- Da Definire ---</v>
          </cell>
          <cell r="G954" t="str">
            <v>F.000 ---- Da Definire ---</v>
          </cell>
          <cell r="H954">
            <v>0</v>
          </cell>
          <cell r="I954" t="str">
            <v>110 a)</v>
          </cell>
          <cell r="J954" t="str">
            <v>180a</v>
          </cell>
          <cell r="K954" t="str">
            <v>Competenze al Personale</v>
          </cell>
          <cell r="L954" t="str">
            <v>Spese per il personale dipendente</v>
          </cell>
          <cell r="M954" t="str">
            <v>Spese per il personale</v>
          </cell>
          <cell r="N954">
            <v>0</v>
          </cell>
        </row>
        <row r="955">
          <cell r="A955" t="str">
            <v>GR261</v>
          </cell>
          <cell r="B955" t="str">
            <v>Managers Una Tantum</v>
          </cell>
          <cell r="C955" t="str">
            <v>T.0000</v>
          </cell>
          <cell r="D955" t="str">
            <v>--- Da Definire ---</v>
          </cell>
          <cell r="E955" t="str">
            <v>S.0000 ---- Da Definire ---</v>
          </cell>
          <cell r="F955" t="str">
            <v>G.000 ---- Da Definire ---</v>
          </cell>
          <cell r="G955" t="str">
            <v>F.000 ---- Da Definire ---</v>
          </cell>
          <cell r="H955">
            <v>0</v>
          </cell>
          <cell r="I955" t="str">
            <v>110 a)</v>
          </cell>
          <cell r="J955" t="str">
            <v>180a</v>
          </cell>
          <cell r="K955" t="str">
            <v>Competenze al Personale</v>
          </cell>
          <cell r="L955" t="str">
            <v>Spese per il personale dipendente</v>
          </cell>
          <cell r="M955" t="str">
            <v>Spese per il personale</v>
          </cell>
          <cell r="N955">
            <v>0</v>
          </cell>
        </row>
        <row r="956">
          <cell r="A956" t="str">
            <v>GR262</v>
          </cell>
          <cell r="B956" t="str">
            <v>Mensilità Ex. Art. 53 Ccnl Su Trasfer. - Funz</v>
          </cell>
          <cell r="C956" t="str">
            <v>T.0000</v>
          </cell>
          <cell r="D956" t="str">
            <v>--- Da Definire ---</v>
          </cell>
          <cell r="E956" t="str">
            <v>S.0000 ---- Da Definire ---</v>
          </cell>
          <cell r="F956" t="str">
            <v>G.000 ---- Da Definire ---</v>
          </cell>
          <cell r="G956" t="str">
            <v>F.000 ---- Da Definire ---</v>
          </cell>
          <cell r="H956">
            <v>0</v>
          </cell>
          <cell r="I956" t="str">
            <v>110 a)</v>
          </cell>
          <cell r="J956" t="str">
            <v>180a</v>
          </cell>
          <cell r="K956" t="str">
            <v>Competenze al Personale</v>
          </cell>
          <cell r="L956" t="str">
            <v>Spese per il personale dipendente</v>
          </cell>
          <cell r="M956" t="str">
            <v>Spese per il personale</v>
          </cell>
          <cell r="N956">
            <v>0</v>
          </cell>
        </row>
        <row r="957">
          <cell r="A957" t="str">
            <v>GR263</v>
          </cell>
          <cell r="B957" t="str">
            <v>C.R.A.L.  -  Funzionari</v>
          </cell>
          <cell r="C957" t="str">
            <v>T.0540</v>
          </cell>
          <cell r="D957" t="str">
            <v>Costo del Lavoro "Altri Costi"</v>
          </cell>
          <cell r="E957" t="str">
            <v>S.0070 - Altri Costi del personale</v>
          </cell>
          <cell r="F957" t="str">
            <v>G.380 - Costo del lavoro</v>
          </cell>
          <cell r="G957" t="str">
            <v>F.110 - Costi Indiretti</v>
          </cell>
          <cell r="H957" t="str">
            <v>Personale</v>
          </cell>
          <cell r="I957" t="str">
            <v>110 a)</v>
          </cell>
          <cell r="J957" t="str">
            <v>180a</v>
          </cell>
          <cell r="K957" t="str">
            <v>Altre spese per il Personale</v>
          </cell>
          <cell r="L957" t="str">
            <v>Spese per il personale dipendente</v>
          </cell>
          <cell r="M957" t="str">
            <v>Spese per il personale</v>
          </cell>
          <cell r="N957">
            <v>0</v>
          </cell>
        </row>
        <row r="958">
          <cell r="A958" t="str">
            <v>GR264</v>
          </cell>
          <cell r="B958" t="str">
            <v>Trasferte -Indennità Case , Scuola, Maternità- Funz</v>
          </cell>
          <cell r="C958" t="str">
            <v>T.0000</v>
          </cell>
          <cell r="D958" t="str">
            <v>--- Da Definire ---</v>
          </cell>
          <cell r="E958" t="str">
            <v>S.0000 ---- Da Definire ---</v>
          </cell>
          <cell r="F958" t="str">
            <v>G.000 ---- Da Definire ---</v>
          </cell>
          <cell r="G958" t="str">
            <v>F.000 ---- Da Definire ---</v>
          </cell>
          <cell r="H958">
            <v>0</v>
          </cell>
          <cell r="I958" t="str">
            <v>110 a)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GR265</v>
          </cell>
          <cell r="B959" t="str">
            <v>Borse di studio - Funzionari</v>
          </cell>
          <cell r="C959" t="str">
            <v>T.0000</v>
          </cell>
          <cell r="D959" t="str">
            <v>--- Da Definire ---</v>
          </cell>
          <cell r="E959" t="str">
            <v>S.0000 ---- Da Definire ---</v>
          </cell>
          <cell r="F959" t="str">
            <v>G.000 ---- Da Definire ---</v>
          </cell>
          <cell r="G959" t="str">
            <v>F.000 ---- Da Definire ---</v>
          </cell>
          <cell r="H959">
            <v>0</v>
          </cell>
          <cell r="I959" t="str">
            <v>110 a)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GR266</v>
          </cell>
          <cell r="B960" t="str">
            <v>Contributo Forfettario Indennità Alloggio -  Funz</v>
          </cell>
          <cell r="C960" t="str">
            <v>T.0000</v>
          </cell>
          <cell r="D960" t="str">
            <v>--- Da Definire ---</v>
          </cell>
          <cell r="E960" t="str">
            <v>S.0000 ---- Da Definire ---</v>
          </cell>
          <cell r="F960" t="str">
            <v>G.000 ---- Da Definire ---</v>
          </cell>
          <cell r="G960" t="str">
            <v>F.000 ---- Da Definire ---</v>
          </cell>
          <cell r="H960">
            <v>0</v>
          </cell>
          <cell r="I960" t="str">
            <v>110 a)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GR267</v>
          </cell>
          <cell r="B961" t="str">
            <v>Mensilità Ex. Art. 53 Ccnl Su Trasfer. - Imp</v>
          </cell>
          <cell r="C961" t="str">
            <v>T.0000</v>
          </cell>
          <cell r="D961" t="str">
            <v>--- Da Definire ---</v>
          </cell>
          <cell r="E961" t="str">
            <v>S.0000 ---- Da Definire ---</v>
          </cell>
          <cell r="F961" t="str">
            <v>G.000 ---- Da Definire ---</v>
          </cell>
          <cell r="G961" t="str">
            <v>F.000 ---- Da Definire ---</v>
          </cell>
          <cell r="H961">
            <v>0</v>
          </cell>
          <cell r="I961" t="str">
            <v>110 a)</v>
          </cell>
          <cell r="J961" t="str">
            <v>180a</v>
          </cell>
          <cell r="K961" t="str">
            <v>Competenze al Personale</v>
          </cell>
          <cell r="L961" t="str">
            <v>Spese per il personale dipendente</v>
          </cell>
          <cell r="M961" t="str">
            <v>Spese per il personale</v>
          </cell>
          <cell r="N961">
            <v>0</v>
          </cell>
        </row>
        <row r="962">
          <cell r="A962" t="str">
            <v>GR268</v>
          </cell>
          <cell r="B962" t="str">
            <v>C.R.A.L.  -  Impiegati</v>
          </cell>
          <cell r="C962" t="str">
            <v>T.0540</v>
          </cell>
          <cell r="D962" t="str">
            <v>Costo del Lavoro "Altri Costi"</v>
          </cell>
          <cell r="E962" t="str">
            <v>S.0070 - Altri Costi del personale</v>
          </cell>
          <cell r="F962" t="str">
            <v>G.380 - Costo del lavoro</v>
          </cell>
          <cell r="G962" t="str">
            <v>F.110 - Costi Indiretti</v>
          </cell>
          <cell r="H962" t="str">
            <v>Personale</v>
          </cell>
          <cell r="I962" t="str">
            <v>110 a)</v>
          </cell>
          <cell r="J962" t="str">
            <v>180a</v>
          </cell>
          <cell r="K962" t="str">
            <v>Altre spese per il Personale</v>
          </cell>
          <cell r="L962" t="str">
            <v>Spese per il personale dipendente</v>
          </cell>
          <cell r="M962" t="str">
            <v>Spese per il personale</v>
          </cell>
          <cell r="N962">
            <v>0</v>
          </cell>
        </row>
        <row r="963">
          <cell r="A963" t="str">
            <v>GR269</v>
          </cell>
          <cell r="B963" t="str">
            <v>Trasferte -Indennità Case , Scuola, Maternità- Imp</v>
          </cell>
          <cell r="C963" t="str">
            <v>T.0000</v>
          </cell>
          <cell r="D963" t="str">
            <v>--- Da Definire ---</v>
          </cell>
          <cell r="E963" t="str">
            <v>S.0000 ---- Da Definire ---</v>
          </cell>
          <cell r="F963" t="str">
            <v>G.000 ---- Da Definire ---</v>
          </cell>
          <cell r="G963" t="str">
            <v>F.000 ---- Da Definire ---</v>
          </cell>
          <cell r="H963">
            <v>0</v>
          </cell>
          <cell r="I963" t="str">
            <v>110 a)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A964" t="str">
            <v>GR270</v>
          </cell>
          <cell r="B964" t="str">
            <v>Borse di studio  - Impiegati</v>
          </cell>
          <cell r="C964" t="str">
            <v>T.0000</v>
          </cell>
          <cell r="D964" t="str">
            <v>--- Da Definire ---</v>
          </cell>
          <cell r="E964" t="str">
            <v>S.0000 ---- Da Definire ---</v>
          </cell>
          <cell r="F964" t="str">
            <v>G.000 ---- Da Definire ---</v>
          </cell>
          <cell r="G964" t="str">
            <v>F.000 ---- Da Definire ---</v>
          </cell>
          <cell r="H964">
            <v>0</v>
          </cell>
          <cell r="I964" t="str">
            <v>110 a)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GR271</v>
          </cell>
          <cell r="B965" t="str">
            <v>Contributo Forfettario Indennità Alloggio - Imp</v>
          </cell>
          <cell r="C965" t="str">
            <v>T.0000</v>
          </cell>
          <cell r="D965" t="str">
            <v>--- Da Definire ---</v>
          </cell>
          <cell r="E965" t="str">
            <v>S.0000 ---- Da Definire ---</v>
          </cell>
          <cell r="F965" t="str">
            <v>G.000 ---- Da Definire ---</v>
          </cell>
          <cell r="G965" t="str">
            <v>F.000 ---- Da Definire ---</v>
          </cell>
          <cell r="H965">
            <v>0</v>
          </cell>
          <cell r="I965" t="str">
            <v>110 a)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</row>
        <row r="966">
          <cell r="A966" t="str">
            <v>GR272</v>
          </cell>
          <cell r="B966" t="str">
            <v>Mensilità Ex. Art. 53 Ccnl Su Trasfer. - Part-Time</v>
          </cell>
          <cell r="C966" t="str">
            <v>T.0000</v>
          </cell>
          <cell r="D966" t="str">
            <v>--- Da Definire ---</v>
          </cell>
          <cell r="E966" t="str">
            <v>S.0000 ---- Da Definire ---</v>
          </cell>
          <cell r="F966" t="str">
            <v>G.000 ---- Da Definire ---</v>
          </cell>
          <cell r="G966" t="str">
            <v>F.000 ---- Da Definire ---</v>
          </cell>
          <cell r="H966">
            <v>0</v>
          </cell>
          <cell r="I966" t="str">
            <v>110 a)</v>
          </cell>
          <cell r="J966" t="str">
            <v>180a</v>
          </cell>
          <cell r="K966" t="str">
            <v>Competenze al Personale</v>
          </cell>
          <cell r="L966" t="str">
            <v>Spese per il personale dipendente</v>
          </cell>
          <cell r="M966" t="str">
            <v>Spese per il personale</v>
          </cell>
          <cell r="N966">
            <v>0</v>
          </cell>
        </row>
        <row r="967">
          <cell r="A967" t="str">
            <v>GR273</v>
          </cell>
          <cell r="B967" t="str">
            <v>C.R.A.L.  -  Part-Time</v>
          </cell>
          <cell r="C967" t="str">
            <v>T.0540</v>
          </cell>
          <cell r="D967" t="str">
            <v>Costo del Lavoro "Altri Costi"</v>
          </cell>
          <cell r="E967" t="str">
            <v>S.0070 - Altri Costi del personale</v>
          </cell>
          <cell r="F967" t="str">
            <v>G.380 - Costo del lavoro</v>
          </cell>
          <cell r="G967" t="str">
            <v>F.110 - Costi Indiretti</v>
          </cell>
          <cell r="H967" t="str">
            <v>Personale</v>
          </cell>
          <cell r="I967" t="str">
            <v>110 a)</v>
          </cell>
          <cell r="J967" t="str">
            <v>180a</v>
          </cell>
          <cell r="K967" t="str">
            <v>Altre spese per il Personale</v>
          </cell>
          <cell r="L967" t="str">
            <v>Spese per il personale dipendente</v>
          </cell>
          <cell r="M967" t="str">
            <v>Spese per il personale</v>
          </cell>
          <cell r="N967">
            <v>0</v>
          </cell>
        </row>
        <row r="968">
          <cell r="A968" t="str">
            <v>GR274</v>
          </cell>
          <cell r="B968" t="str">
            <v>Trasferte -Indennità Case , Scuola, Maternità- P.Time</v>
          </cell>
          <cell r="C968" t="str">
            <v>T.0000</v>
          </cell>
          <cell r="D968" t="str">
            <v>--- Da Definire ---</v>
          </cell>
          <cell r="E968" t="str">
            <v>S.0000 ---- Da Definire ---</v>
          </cell>
          <cell r="F968" t="str">
            <v>G.000 ---- Da Definire ---</v>
          </cell>
          <cell r="G968" t="str">
            <v>F.000 ---- Da Definire ---</v>
          </cell>
          <cell r="H968">
            <v>0</v>
          </cell>
          <cell r="I968" t="str">
            <v>110 a)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GR275</v>
          </cell>
          <cell r="B969" t="str">
            <v>Borse di studio  - Part-Time</v>
          </cell>
          <cell r="C969" t="str">
            <v>T.0000</v>
          </cell>
          <cell r="D969" t="str">
            <v>--- Da Definire ---</v>
          </cell>
          <cell r="E969" t="str">
            <v>S.0000 ---- Da Definire ---</v>
          </cell>
          <cell r="F969" t="str">
            <v>G.000 ---- Da Definire ---</v>
          </cell>
          <cell r="G969" t="str">
            <v>F.000 ---- Da Definire ---</v>
          </cell>
          <cell r="H969">
            <v>0</v>
          </cell>
          <cell r="I969" t="str">
            <v>110 a)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GR276</v>
          </cell>
          <cell r="B970" t="str">
            <v>Contributo Forfettario Indennità Alloggio-P.Time</v>
          </cell>
          <cell r="C970" t="str">
            <v>T.0000</v>
          </cell>
          <cell r="D970" t="str">
            <v>--- Da Definire ---</v>
          </cell>
          <cell r="E970" t="str">
            <v>S.0000 ---- Da Definire ---</v>
          </cell>
          <cell r="F970" t="str">
            <v>G.000 ---- Da Definire ---</v>
          </cell>
          <cell r="G970" t="str">
            <v>F.000 ---- Da Definire ---</v>
          </cell>
          <cell r="H970">
            <v>0</v>
          </cell>
          <cell r="I970" t="str">
            <v>110 a)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GR277</v>
          </cell>
          <cell r="B971" t="str">
            <v>Rimborso Viaggi X Il Personale Dipendente</v>
          </cell>
          <cell r="C971" t="str">
            <v>T.1870</v>
          </cell>
          <cell r="D971" t="str">
            <v>Spese viaggi</v>
          </cell>
          <cell r="E971" t="str">
            <v>S.0840 - Rimborso spese personale</v>
          </cell>
          <cell r="F971" t="str">
            <v>G.400 - Spese generali</v>
          </cell>
          <cell r="G971" t="str">
            <v>F.110 - Costi Indiretti</v>
          </cell>
          <cell r="H971" t="str">
            <v>Generali</v>
          </cell>
          <cell r="I971" t="str">
            <v>110 a)</v>
          </cell>
          <cell r="J971" t="str">
            <v>180b</v>
          </cell>
          <cell r="K971" t="str">
            <v>Viaggio</v>
          </cell>
          <cell r="L971" t="str">
            <v>Spese generali</v>
          </cell>
          <cell r="M971" t="str">
            <v>Spese generali</v>
          </cell>
          <cell r="N971">
            <v>0</v>
          </cell>
        </row>
        <row r="972">
          <cell r="A972" t="str">
            <v>GR278</v>
          </cell>
          <cell r="B972" t="str">
            <v>Managers insurances</v>
          </cell>
          <cell r="C972" t="str">
            <v>T.0000</v>
          </cell>
          <cell r="D972" t="str">
            <v>--- Da Definire ---</v>
          </cell>
          <cell r="E972" t="str">
            <v>S.0000 ---- Da Definire ---</v>
          </cell>
          <cell r="F972" t="str">
            <v>G.000 ---- Da Definire ---</v>
          </cell>
          <cell r="G972" t="str">
            <v>F.000 ---- Da Definire ---</v>
          </cell>
          <cell r="H972">
            <v>0</v>
          </cell>
          <cell r="I972" t="str">
            <v>110 a)</v>
          </cell>
          <cell r="J972" t="str">
            <v>180a</v>
          </cell>
          <cell r="K972" t="str">
            <v>Assicurazioni per il Personale</v>
          </cell>
          <cell r="L972" t="str">
            <v>Spese per il personale dipendente</v>
          </cell>
          <cell r="M972" t="str">
            <v>Spese per il personale</v>
          </cell>
          <cell r="N972">
            <v>0</v>
          </cell>
        </row>
        <row r="973">
          <cell r="A973" t="str">
            <v>GR279</v>
          </cell>
          <cell r="B973" t="str">
            <v>Altre Assicurazioni Per Il Personale - Dirigente</v>
          </cell>
          <cell r="C973" t="str">
            <v>T.0550</v>
          </cell>
          <cell r="D973" t="str">
            <v>Costo del Lavoro "Assicurazioni"</v>
          </cell>
          <cell r="E973" t="str">
            <v>S.0070 - Altri Costi del personale</v>
          </cell>
          <cell r="F973" t="str">
            <v>G.380 - Costo del lavoro</v>
          </cell>
          <cell r="G973" t="str">
            <v>F.110 - Costi Indiretti</v>
          </cell>
          <cell r="H973" t="str">
            <v>Personale</v>
          </cell>
          <cell r="I973" t="str">
            <v>110 a)</v>
          </cell>
          <cell r="J973" t="str">
            <v>180a</v>
          </cell>
          <cell r="K973" t="str">
            <v>Assicurazioni per il Personale</v>
          </cell>
          <cell r="L973" t="str">
            <v>Spese per il personale dipendente</v>
          </cell>
          <cell r="M973" t="str">
            <v>Spese per il personale</v>
          </cell>
          <cell r="N973">
            <v>0</v>
          </cell>
        </row>
        <row r="974">
          <cell r="A974" t="str">
            <v>GR280</v>
          </cell>
          <cell r="B974" t="str">
            <v>Officers insurances</v>
          </cell>
          <cell r="C974" t="str">
            <v>T.0000</v>
          </cell>
          <cell r="D974" t="str">
            <v>--- Da Definire ---</v>
          </cell>
          <cell r="E974" t="str">
            <v>S.0000 ---- Da Definire ---</v>
          </cell>
          <cell r="F974" t="str">
            <v>G.000 ---- Da Definire ---</v>
          </cell>
          <cell r="G974" t="str">
            <v>F.000 ---- Da Definire ---</v>
          </cell>
          <cell r="H974">
            <v>0</v>
          </cell>
          <cell r="I974" t="str">
            <v>110 a)</v>
          </cell>
          <cell r="J974" t="str">
            <v>180a</v>
          </cell>
          <cell r="K974" t="str">
            <v>Assicurazioni per il Personale</v>
          </cell>
          <cell r="L974" t="str">
            <v>Spese per il personale dipendente</v>
          </cell>
          <cell r="M974" t="str">
            <v>Spese per il personale</v>
          </cell>
          <cell r="N974">
            <v>0</v>
          </cell>
        </row>
        <row r="975">
          <cell r="A975" t="str">
            <v>GR281</v>
          </cell>
          <cell r="B975" t="str">
            <v>Altre Assicurazioni Per Il Personale - Funzionari</v>
          </cell>
          <cell r="C975" t="str">
            <v>T.0000</v>
          </cell>
          <cell r="D975" t="str">
            <v>--- Da Definire ---</v>
          </cell>
          <cell r="E975" t="str">
            <v>S.0000 ---- Da Definire ---</v>
          </cell>
          <cell r="F975" t="str">
            <v>G.000 ---- Da Definire ---</v>
          </cell>
          <cell r="G975" t="str">
            <v>F.000 ---- Da Definire ---</v>
          </cell>
          <cell r="H975">
            <v>0</v>
          </cell>
          <cell r="I975" t="str">
            <v>110 a)</v>
          </cell>
          <cell r="J975" t="str">
            <v>180a</v>
          </cell>
          <cell r="K975" t="str">
            <v>Assicurazioni per il Personale</v>
          </cell>
          <cell r="L975" t="str">
            <v>Spese per il personale dipendente</v>
          </cell>
          <cell r="M975" t="str">
            <v>Spese per il personale</v>
          </cell>
          <cell r="N975">
            <v>0</v>
          </cell>
        </row>
        <row r="976">
          <cell r="A976" t="str">
            <v>GR282</v>
          </cell>
          <cell r="B976" t="str">
            <v>Employees insurances</v>
          </cell>
          <cell r="C976" t="str">
            <v>T.0000</v>
          </cell>
          <cell r="D976" t="str">
            <v>--- Da Definire ---</v>
          </cell>
          <cell r="E976" t="str">
            <v>S.0000 ---- Da Definire ---</v>
          </cell>
          <cell r="F976" t="str">
            <v>G.000 ---- Da Definire ---</v>
          </cell>
          <cell r="G976" t="str">
            <v>F.000 ---- Da Definire ---</v>
          </cell>
          <cell r="H976">
            <v>0</v>
          </cell>
          <cell r="I976" t="str">
            <v>110 a)</v>
          </cell>
          <cell r="J976" t="str">
            <v>180a</v>
          </cell>
          <cell r="K976" t="str">
            <v>Assicurazioni per il Personale</v>
          </cell>
          <cell r="L976" t="str">
            <v>Spese per il personale dipendente</v>
          </cell>
          <cell r="M976" t="str">
            <v>Spese per il personale</v>
          </cell>
          <cell r="N976">
            <v>0</v>
          </cell>
        </row>
        <row r="977">
          <cell r="A977" t="str">
            <v>GR283</v>
          </cell>
          <cell r="B977" t="str">
            <v>Altre Assicurazioni Per Il Personale - Impiegati</v>
          </cell>
          <cell r="C977" t="str">
            <v>T.0550</v>
          </cell>
          <cell r="D977" t="str">
            <v>Costo del Lavoro "Assicurazioni"</v>
          </cell>
          <cell r="E977" t="str">
            <v>S.0070 - Altri Costi del personale</v>
          </cell>
          <cell r="F977" t="str">
            <v>G.380 - Costo del lavoro</v>
          </cell>
          <cell r="G977" t="str">
            <v>F.110 - Costi Indiretti</v>
          </cell>
          <cell r="H977" t="str">
            <v>Personale</v>
          </cell>
          <cell r="I977" t="str">
            <v>110 a)</v>
          </cell>
          <cell r="J977" t="str">
            <v>180a</v>
          </cell>
          <cell r="K977" t="str">
            <v>Assicurazioni per il Personale</v>
          </cell>
          <cell r="L977" t="str">
            <v>Spese per il personale dipendente</v>
          </cell>
          <cell r="M977" t="str">
            <v>Spese per il personale</v>
          </cell>
          <cell r="N977">
            <v>0</v>
          </cell>
        </row>
        <row r="978">
          <cell r="A978" t="str">
            <v>GR284</v>
          </cell>
          <cell r="B978" t="str">
            <v>Part time insurances</v>
          </cell>
          <cell r="C978" t="str">
            <v>T.0000</v>
          </cell>
          <cell r="D978" t="str">
            <v>--- Da Definire ---</v>
          </cell>
          <cell r="E978" t="str">
            <v>S.0000 ---- Da Definire ---</v>
          </cell>
          <cell r="F978" t="str">
            <v>G.000 ---- Da Definire ---</v>
          </cell>
          <cell r="G978" t="str">
            <v>F.000 ---- Da Definire ---</v>
          </cell>
          <cell r="H978">
            <v>0</v>
          </cell>
          <cell r="I978" t="str">
            <v>110 a)</v>
          </cell>
          <cell r="J978" t="str">
            <v>180a</v>
          </cell>
          <cell r="K978" t="str">
            <v>Assicurazioni per il Personale</v>
          </cell>
          <cell r="L978" t="str">
            <v>Spese per il personale dipendente</v>
          </cell>
          <cell r="M978" t="str">
            <v>Spese per il personale</v>
          </cell>
          <cell r="N978">
            <v>0</v>
          </cell>
        </row>
        <row r="979">
          <cell r="A979" t="str">
            <v>GR285</v>
          </cell>
          <cell r="B979" t="str">
            <v>Altre Assicurazioni Per Il Personale - Part-Time</v>
          </cell>
          <cell r="C979" t="str">
            <v>T.0000</v>
          </cell>
          <cell r="D979" t="str">
            <v>--- Da Definire ---</v>
          </cell>
          <cell r="E979" t="str">
            <v>S.0000 ---- Da Definire ---</v>
          </cell>
          <cell r="F979" t="str">
            <v>G.000 ---- Da Definire ---</v>
          </cell>
          <cell r="G979" t="str">
            <v>F.000 ---- Da Definire ---</v>
          </cell>
          <cell r="H979">
            <v>0</v>
          </cell>
          <cell r="I979" t="str">
            <v>110 a)</v>
          </cell>
          <cell r="J979" t="str">
            <v>180a</v>
          </cell>
          <cell r="K979" t="str">
            <v>Assicurazioni per il Personale</v>
          </cell>
          <cell r="L979" t="str">
            <v>Spese per il personale dipendente</v>
          </cell>
          <cell r="M979" t="str">
            <v>Spese per il personale</v>
          </cell>
          <cell r="N979">
            <v>0</v>
          </cell>
        </row>
        <row r="980">
          <cell r="A980" t="str">
            <v>GR292</v>
          </cell>
          <cell r="B980" t="str">
            <v>Lavoro Straordinario - Impiegati</v>
          </cell>
          <cell r="C980" t="str">
            <v>T.0000</v>
          </cell>
          <cell r="D980" t="str">
            <v>--- Da Definire ---</v>
          </cell>
          <cell r="E980" t="str">
            <v>S.0000 ---- Da Definire ---</v>
          </cell>
          <cell r="F980" t="str">
            <v>G.000 ---- Da Definire ---</v>
          </cell>
          <cell r="G980" t="str">
            <v>F.000 ---- Da Definire ---</v>
          </cell>
          <cell r="H980">
            <v>0</v>
          </cell>
          <cell r="I980" t="str">
            <v>110 a)</v>
          </cell>
          <cell r="J980" t="str">
            <v>180a</v>
          </cell>
          <cell r="K980" t="str">
            <v>Competenze al Personale</v>
          </cell>
          <cell r="L980" t="str">
            <v>Spese per il personale dipendente</v>
          </cell>
          <cell r="M980" t="str">
            <v>Spese per il personale</v>
          </cell>
          <cell r="N980">
            <v>0</v>
          </cell>
        </row>
        <row r="981">
          <cell r="A981" t="str">
            <v>GR293</v>
          </cell>
          <cell r="B981" t="str">
            <v>Lavoro Straordinario - Part-Time</v>
          </cell>
          <cell r="C981" t="str">
            <v>T.0000</v>
          </cell>
          <cell r="D981" t="str">
            <v>--- Da Definire ---</v>
          </cell>
          <cell r="E981" t="str">
            <v>S.0000 ---- Da Definire ---</v>
          </cell>
          <cell r="F981" t="str">
            <v>G.000 ---- Da Definire ---</v>
          </cell>
          <cell r="G981" t="str">
            <v>F.000 ---- Da Definire ---</v>
          </cell>
          <cell r="H981">
            <v>0</v>
          </cell>
          <cell r="I981" t="str">
            <v>110 a)</v>
          </cell>
          <cell r="J981" t="str">
            <v>180a</v>
          </cell>
          <cell r="K981" t="str">
            <v>Competenze al Personale</v>
          </cell>
          <cell r="L981" t="str">
            <v>Spese per il personale dipendente</v>
          </cell>
          <cell r="M981" t="str">
            <v>Spese per il personale</v>
          </cell>
          <cell r="N981">
            <v>0</v>
          </cell>
        </row>
        <row r="982">
          <cell r="A982" t="str">
            <v>GR295</v>
          </cell>
          <cell r="B982" t="str">
            <v>Fidelity award  - officers</v>
          </cell>
          <cell r="C982" t="str">
            <v>T.0000</v>
          </cell>
          <cell r="D982" t="str">
            <v>--- Da Definire ---</v>
          </cell>
          <cell r="E982" t="str">
            <v>S.0000 ---- Da Definire ---</v>
          </cell>
          <cell r="F982" t="str">
            <v>G.000 ---- Da Definire ---</v>
          </cell>
          <cell r="G982" t="str">
            <v>F.000 ---- Da Definire ---</v>
          </cell>
          <cell r="H982">
            <v>0</v>
          </cell>
          <cell r="I982" t="str">
            <v>110 a)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GR296</v>
          </cell>
          <cell r="B983" t="str">
            <v>Premi Fedeltà 25/35/40 Anni - Funzionari</v>
          </cell>
          <cell r="C983" t="str">
            <v>T.0000</v>
          </cell>
          <cell r="D983" t="str">
            <v>--- Da Definire ---</v>
          </cell>
          <cell r="E983" t="str">
            <v>S.0000 ---- Da Definire ---</v>
          </cell>
          <cell r="F983" t="str">
            <v>G.000 ---- Da Definire ---</v>
          </cell>
          <cell r="G983" t="str">
            <v>F.000 ---- Da Definire ---</v>
          </cell>
          <cell r="H983">
            <v>0</v>
          </cell>
          <cell r="I983" t="str">
            <v>110 a)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GR297</v>
          </cell>
          <cell r="B984" t="str">
            <v>Fidelity award  - employees</v>
          </cell>
          <cell r="C984" t="str">
            <v>T.0000</v>
          </cell>
          <cell r="D984" t="str">
            <v>--- Da Definire ---</v>
          </cell>
          <cell r="E984" t="str">
            <v>S.0000 ---- Da Definire ---</v>
          </cell>
          <cell r="F984" t="str">
            <v>G.000 ---- Da Definire ---</v>
          </cell>
          <cell r="G984" t="str">
            <v>F.000 ---- Da Definire ---</v>
          </cell>
          <cell r="H984">
            <v>0</v>
          </cell>
          <cell r="I984" t="str">
            <v>110 a)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GR298</v>
          </cell>
          <cell r="B985" t="str">
            <v>Premi Fedeltà 25/35/40 Anni - Impiegati</v>
          </cell>
          <cell r="C985" t="str">
            <v>T.0000</v>
          </cell>
          <cell r="D985" t="str">
            <v>--- Da Definire ---</v>
          </cell>
          <cell r="E985" t="str">
            <v>S.0000 ---- Da Definire ---</v>
          </cell>
          <cell r="F985" t="str">
            <v>G.000 ---- Da Definire ---</v>
          </cell>
          <cell r="G985" t="str">
            <v>F.000 ---- Da Definire ---</v>
          </cell>
          <cell r="H985">
            <v>0</v>
          </cell>
          <cell r="I985" t="str">
            <v>110 a)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GR299</v>
          </cell>
          <cell r="B986" t="str">
            <v>Premi Fedeltà 25/35/40 Anni - Part-Time</v>
          </cell>
          <cell r="C986" t="str">
            <v>T.0000</v>
          </cell>
          <cell r="D986" t="str">
            <v>--- Da Definire ---</v>
          </cell>
          <cell r="E986" t="str">
            <v>S.0000 ---- Da Definire ---</v>
          </cell>
          <cell r="F986" t="str">
            <v>G.000 ---- Da Definire ---</v>
          </cell>
          <cell r="G986" t="str">
            <v>F.000 ---- Da Definire ---</v>
          </cell>
          <cell r="H986">
            <v>0</v>
          </cell>
          <cell r="I986" t="str">
            <v>110 a)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GR301</v>
          </cell>
          <cell r="B987" t="str">
            <v>Ticket Pasto - Dirigenti</v>
          </cell>
          <cell r="C987" t="str">
            <v>T.0545</v>
          </cell>
          <cell r="D987" t="str">
            <v>Costo del Lavoro "Buoni Pasto"</v>
          </cell>
          <cell r="E987" t="str">
            <v>S.0070 - Altri Costi del personale</v>
          </cell>
          <cell r="F987" t="str">
            <v>G.380 - Costo del lavoro</v>
          </cell>
          <cell r="G987" t="str">
            <v>F.110 - Costi Indiretti</v>
          </cell>
          <cell r="H987" t="str">
            <v>Personale</v>
          </cell>
          <cell r="I987" t="str">
            <v>110 a)</v>
          </cell>
          <cell r="J987" t="str">
            <v>180a</v>
          </cell>
          <cell r="K987" t="str">
            <v>Altre spese per il Personale</v>
          </cell>
          <cell r="L987" t="str">
            <v>Spese per il personale dipendente</v>
          </cell>
          <cell r="M987" t="str">
            <v>Spese per il personale</v>
          </cell>
          <cell r="N987">
            <v>0</v>
          </cell>
        </row>
        <row r="988">
          <cell r="A988" t="str">
            <v>GR302</v>
          </cell>
          <cell r="B988" t="str">
            <v>Indennità Sostitutiva Tickets - Dirigenti</v>
          </cell>
          <cell r="C988" t="str">
            <v>T.0000</v>
          </cell>
          <cell r="D988" t="str">
            <v>--- Da Definire ---</v>
          </cell>
          <cell r="E988" t="str">
            <v>S.0000 ---- Da Definire ---</v>
          </cell>
          <cell r="F988" t="str">
            <v>G.000 ---- Da Definire ---</v>
          </cell>
          <cell r="G988" t="str">
            <v>F.000 ---- Da Definire ---</v>
          </cell>
          <cell r="H988">
            <v>0</v>
          </cell>
          <cell r="I988" t="str">
            <v>110 a)</v>
          </cell>
          <cell r="J988" t="str">
            <v>180a</v>
          </cell>
          <cell r="K988" t="str">
            <v>Competenze al Personale</v>
          </cell>
          <cell r="L988" t="str">
            <v>Spese per il personale dipendente</v>
          </cell>
          <cell r="M988" t="str">
            <v>Spese per il personale</v>
          </cell>
          <cell r="N988">
            <v>0</v>
          </cell>
        </row>
        <row r="989">
          <cell r="A989" t="str">
            <v>GR303</v>
          </cell>
          <cell r="B989" t="str">
            <v>Ticket Pasto - Funzionari</v>
          </cell>
          <cell r="C989" t="str">
            <v>T.0545</v>
          </cell>
          <cell r="D989" t="str">
            <v>Costo del Lavoro "Buoni Pasto"</v>
          </cell>
          <cell r="E989" t="str">
            <v>S.0070 - Altri Costi del personale</v>
          </cell>
          <cell r="F989" t="str">
            <v>G.380 - Costo del lavoro</v>
          </cell>
          <cell r="G989" t="str">
            <v>F.110 - Costi Indiretti</v>
          </cell>
          <cell r="H989" t="str">
            <v>Personale</v>
          </cell>
          <cell r="I989" t="str">
            <v>110 a)</v>
          </cell>
          <cell r="J989" t="str">
            <v>180a</v>
          </cell>
          <cell r="K989" t="str">
            <v>Altre spese per il Personale</v>
          </cell>
          <cell r="L989" t="str">
            <v>Spese per il personale dipendente</v>
          </cell>
          <cell r="M989" t="str">
            <v>Spese per il personale</v>
          </cell>
          <cell r="N989">
            <v>0</v>
          </cell>
        </row>
        <row r="990">
          <cell r="A990" t="str">
            <v>GR304</v>
          </cell>
          <cell r="B990" t="str">
            <v>Indennità Sostitutiva Tickets - Funzionari</v>
          </cell>
          <cell r="C990" t="str">
            <v>T.0000</v>
          </cell>
          <cell r="D990" t="str">
            <v>--- Da Definire ---</v>
          </cell>
          <cell r="E990" t="str">
            <v>S.0000 ---- Da Definire ---</v>
          </cell>
          <cell r="F990" t="str">
            <v>G.000 ---- Da Definire ---</v>
          </cell>
          <cell r="G990" t="str">
            <v>F.000 ---- Da Definire ---</v>
          </cell>
          <cell r="H990">
            <v>0</v>
          </cell>
          <cell r="I990" t="str">
            <v>110 a)</v>
          </cell>
          <cell r="J990" t="str">
            <v>180a</v>
          </cell>
          <cell r="K990" t="str">
            <v>Competenze al Personale</v>
          </cell>
          <cell r="L990" t="str">
            <v>Spese per il personale dipendente</v>
          </cell>
          <cell r="M990" t="str">
            <v>Spese per il personale</v>
          </cell>
          <cell r="N990">
            <v>0</v>
          </cell>
        </row>
        <row r="991">
          <cell r="A991" t="str">
            <v>GR305</v>
          </cell>
          <cell r="B991" t="str">
            <v>Ticket Pasto - Impiegati</v>
          </cell>
          <cell r="C991" t="str">
            <v>T.0545</v>
          </cell>
          <cell r="D991" t="str">
            <v>Costo del Lavoro "Buoni Pasto"</v>
          </cell>
          <cell r="E991" t="str">
            <v>S.0070 - Altri Costi del personale</v>
          </cell>
          <cell r="F991" t="str">
            <v>G.380 - Costo del lavoro</v>
          </cell>
          <cell r="G991" t="str">
            <v>F.110 - Costi Indiretti</v>
          </cell>
          <cell r="H991" t="str">
            <v>Personale</v>
          </cell>
          <cell r="I991" t="str">
            <v>110 a)</v>
          </cell>
          <cell r="J991" t="str">
            <v>180a</v>
          </cell>
          <cell r="K991" t="str">
            <v>Altre spese per il Personale</v>
          </cell>
          <cell r="L991" t="str">
            <v>Spese per il personale dipendente</v>
          </cell>
          <cell r="M991" t="str">
            <v>Spese per il personale</v>
          </cell>
          <cell r="N991">
            <v>0</v>
          </cell>
        </row>
        <row r="992">
          <cell r="A992" t="str">
            <v>GR306</v>
          </cell>
          <cell r="B992" t="str">
            <v>Indennità Sostitutiva Tickets - Impiegati</v>
          </cell>
          <cell r="C992" t="str">
            <v>T.0000</v>
          </cell>
          <cell r="D992" t="str">
            <v>--- Da Definire ---</v>
          </cell>
          <cell r="E992" t="str">
            <v>S.0000 ---- Da Definire ---</v>
          </cell>
          <cell r="F992" t="str">
            <v>G.000 ---- Da Definire ---</v>
          </cell>
          <cell r="G992" t="str">
            <v>F.000 ---- Da Definire ---</v>
          </cell>
          <cell r="H992">
            <v>0</v>
          </cell>
          <cell r="I992" t="str">
            <v>110 a)</v>
          </cell>
          <cell r="J992" t="str">
            <v>180a</v>
          </cell>
          <cell r="K992" t="str">
            <v>Competenze al Personale</v>
          </cell>
          <cell r="L992" t="str">
            <v>Spese per il personale dipendente</v>
          </cell>
          <cell r="M992" t="str">
            <v>Spese per il personale</v>
          </cell>
          <cell r="N992">
            <v>0</v>
          </cell>
        </row>
        <row r="993">
          <cell r="A993" t="str">
            <v>GR307</v>
          </cell>
          <cell r="B993" t="str">
            <v>Ticket Pasto - Part-Time</v>
          </cell>
          <cell r="C993" t="str">
            <v>T.0545</v>
          </cell>
          <cell r="D993" t="str">
            <v>Costo del Lavoro "Buoni Pasto"</v>
          </cell>
          <cell r="E993" t="str">
            <v>S.0070 - Altri Costi del personale</v>
          </cell>
          <cell r="F993" t="str">
            <v>G.380 - Costo del lavoro</v>
          </cell>
          <cell r="G993" t="str">
            <v>F.110 - Costi Indiretti</v>
          </cell>
          <cell r="H993" t="str">
            <v>Personale</v>
          </cell>
          <cell r="I993" t="str">
            <v>110 a)</v>
          </cell>
          <cell r="J993" t="str">
            <v>180a</v>
          </cell>
          <cell r="K993" t="str">
            <v>Altre spese per il Personale</v>
          </cell>
          <cell r="L993" t="str">
            <v>Spese per il personale dipendente</v>
          </cell>
          <cell r="M993" t="str">
            <v>Spese per il personale</v>
          </cell>
          <cell r="N993">
            <v>0</v>
          </cell>
        </row>
        <row r="994">
          <cell r="A994" t="str">
            <v>GR308</v>
          </cell>
          <cell r="B994" t="str">
            <v>Indennità Sostitutiva Tickets - Part-Time</v>
          </cell>
          <cell r="C994" t="str">
            <v>T.0000</v>
          </cell>
          <cell r="D994" t="str">
            <v>--- Da Definire ---</v>
          </cell>
          <cell r="E994" t="str">
            <v>S.0000 ---- Da Definire ---</v>
          </cell>
          <cell r="F994" t="str">
            <v>G.000 ---- Da Definire ---</v>
          </cell>
          <cell r="G994" t="str">
            <v>F.000 ---- Da Definire ---</v>
          </cell>
          <cell r="H994">
            <v>0</v>
          </cell>
          <cell r="I994" t="str">
            <v>110 a)</v>
          </cell>
          <cell r="J994" t="str">
            <v>180a</v>
          </cell>
          <cell r="K994" t="str">
            <v>Competenze al Personale</v>
          </cell>
          <cell r="L994" t="str">
            <v>Spese per il personale dipendente</v>
          </cell>
          <cell r="M994" t="str">
            <v>Spese per il personale</v>
          </cell>
          <cell r="N994">
            <v>0</v>
          </cell>
        </row>
        <row r="995">
          <cell r="A995" t="str">
            <v>GR309</v>
          </cell>
          <cell r="B995" t="str">
            <v>Amm.Ordinario Mense E Cucine</v>
          </cell>
          <cell r="C995" t="str">
            <v>T.0000</v>
          </cell>
          <cell r="D995" t="str">
            <v>--- Da Definire ---</v>
          </cell>
          <cell r="E995" t="str">
            <v>S.0000 ---- Da Definire ---</v>
          </cell>
          <cell r="F995" t="str">
            <v>G.000 ---- Da Definire ---</v>
          </cell>
          <cell r="G995" t="str">
            <v>F.000 ---- Da Definire ---</v>
          </cell>
          <cell r="H995">
            <v>0</v>
          </cell>
          <cell r="I995">
            <v>120</v>
          </cell>
          <cell r="J995">
            <v>200</v>
          </cell>
          <cell r="K995" t="str">
            <v>Ammortamento beni mobili</v>
          </cell>
          <cell r="L995" t="str">
            <v>Rettifiche di valore attività mat. e imm.</v>
          </cell>
          <cell r="M995" t="str">
            <v>Rettifiche di valore attività mat. e imm.</v>
          </cell>
          <cell r="N995">
            <v>0</v>
          </cell>
        </row>
        <row r="996">
          <cell r="A996" t="str">
            <v>GR310</v>
          </cell>
          <cell r="B996" t="str">
            <v>Amm. Anticipato Mense E Cucine</v>
          </cell>
          <cell r="C996" t="str">
            <v>T.0000</v>
          </cell>
          <cell r="D996" t="str">
            <v>--- Da Definire ---</v>
          </cell>
          <cell r="E996" t="str">
            <v>S.0000 ---- Da Definire ---</v>
          </cell>
          <cell r="F996" t="str">
            <v>G.000 ---- Da Definire ---</v>
          </cell>
          <cell r="G996" t="str">
            <v>F.000 ---- Da Definire ---</v>
          </cell>
          <cell r="H996">
            <v>0</v>
          </cell>
          <cell r="I996">
            <v>120</v>
          </cell>
          <cell r="J996">
            <v>200</v>
          </cell>
          <cell r="K996" t="str">
            <v>Ammortamento beni mobili</v>
          </cell>
          <cell r="L996" t="str">
            <v>Rettifiche di valore attività mat. e imm.</v>
          </cell>
          <cell r="M996" t="str">
            <v>Rettifiche di valore attività mat. e imm.</v>
          </cell>
          <cell r="N996">
            <v>0</v>
          </cell>
        </row>
        <row r="997">
          <cell r="A997" t="str">
            <v>GR314</v>
          </cell>
          <cell r="B997" t="str">
            <v>Spese Mediche Relative Al Personale - Funzionari</v>
          </cell>
          <cell r="C997" t="str">
            <v>T.0000</v>
          </cell>
          <cell r="D997" t="str">
            <v>--- Da Definire ---</v>
          </cell>
          <cell r="E997" t="str">
            <v>S.0000 ---- Da Definire ---</v>
          </cell>
          <cell r="F997" t="str">
            <v>G.000 ---- Da Definire ---</v>
          </cell>
          <cell r="G997" t="str">
            <v>F.000 ---- Da Definire ---</v>
          </cell>
          <cell r="H997">
            <v>0</v>
          </cell>
          <cell r="I997" t="str">
            <v>110 b)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GR315</v>
          </cell>
          <cell r="B998" t="str">
            <v>Spese Mediche Relative Al Personale - Impiegati</v>
          </cell>
          <cell r="C998" t="str">
            <v>T.0000</v>
          </cell>
          <cell r="D998" t="str">
            <v>--- Da Definire ---</v>
          </cell>
          <cell r="E998" t="str">
            <v>S.0000 ---- Da Definire ---</v>
          </cell>
          <cell r="F998" t="str">
            <v>G.000 ---- Da Definire ---</v>
          </cell>
          <cell r="G998" t="str">
            <v>F.000 ---- Da Definire ---</v>
          </cell>
          <cell r="H998">
            <v>0</v>
          </cell>
          <cell r="I998" t="str">
            <v>110 a)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GR316</v>
          </cell>
          <cell r="B999" t="str">
            <v>Spese Mediche Relative Al Personale - Part-Time</v>
          </cell>
          <cell r="C999" t="str">
            <v>T.0000</v>
          </cell>
          <cell r="D999" t="str">
            <v>--- Da Definire ---</v>
          </cell>
          <cell r="E999" t="str">
            <v>S.0000 ---- Da Definire ---</v>
          </cell>
          <cell r="F999" t="str">
            <v>G.000 ---- Da Definire ---</v>
          </cell>
          <cell r="G999" t="str">
            <v>F.000 ---- Da Definire ---</v>
          </cell>
          <cell r="H999">
            <v>0</v>
          </cell>
          <cell r="I999" t="str">
            <v>110 a)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GR318</v>
          </cell>
          <cell r="B1000" t="str">
            <v>Spese Legali Relative Al Personale - Funzionari</v>
          </cell>
          <cell r="C1000" t="str">
            <v>T.0000</v>
          </cell>
          <cell r="D1000" t="str">
            <v>--- Da Definire ---</v>
          </cell>
          <cell r="E1000" t="str">
            <v>S.0000 ---- Da Definire ---</v>
          </cell>
          <cell r="F1000" t="str">
            <v>G.000 ---- Da Definire ---</v>
          </cell>
          <cell r="G1000" t="str">
            <v>F.000 ---- Da Definire ---</v>
          </cell>
          <cell r="H1000">
            <v>0</v>
          </cell>
          <cell r="I1000" t="str">
            <v>110 a)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GR321</v>
          </cell>
          <cell r="B1001" t="str">
            <v>Pubblicazioni Per Il Personale</v>
          </cell>
          <cell r="C1001" t="str">
            <v>T.0000</v>
          </cell>
          <cell r="D1001" t="str">
            <v>--- Da Definire ---</v>
          </cell>
          <cell r="E1001" t="str">
            <v>S.0000 ---- Da Definire ---</v>
          </cell>
          <cell r="F1001" t="str">
            <v>G.000 ---- Da Definire ---</v>
          </cell>
          <cell r="G1001" t="str">
            <v>F.000 ---- Da Definire ---</v>
          </cell>
          <cell r="H1001">
            <v>0</v>
          </cell>
          <cell r="I1001" t="str">
            <v>110 a)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GR323</v>
          </cell>
          <cell r="B1002" t="str">
            <v>Costi Per Inserzione Per Ricerca Del Personale</v>
          </cell>
          <cell r="C1002" t="str">
            <v>T.0000</v>
          </cell>
          <cell r="D1002" t="str">
            <v>--- Da Definire ---</v>
          </cell>
          <cell r="E1002" t="str">
            <v>S.0000 ---- Da Definire ---</v>
          </cell>
          <cell r="F1002" t="str">
            <v>G.000 ---- Da Definire ---</v>
          </cell>
          <cell r="G1002" t="str">
            <v>F.000 ---- Da Definire ---</v>
          </cell>
          <cell r="H1002">
            <v>0</v>
          </cell>
          <cell r="I1002" t="str">
            <v>110 a)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GR324</v>
          </cell>
          <cell r="B1003" t="str">
            <v>Bonus D'Ingresso - Dirigenti</v>
          </cell>
          <cell r="C1003" t="str">
            <v>T.0000</v>
          </cell>
          <cell r="D1003" t="str">
            <v>--- Da Definire ---</v>
          </cell>
          <cell r="E1003" t="str">
            <v>S.0000 ---- Da Definire ---</v>
          </cell>
          <cell r="F1003" t="str">
            <v>G.000 ---- Da Definire ---</v>
          </cell>
          <cell r="G1003" t="str">
            <v>F.000 ---- Da Definire ---</v>
          </cell>
          <cell r="H1003">
            <v>0</v>
          </cell>
          <cell r="I1003" t="str">
            <v>110 a)</v>
          </cell>
          <cell r="J1003" t="str">
            <v>180a</v>
          </cell>
          <cell r="K1003" t="str">
            <v>Competenze al Personale</v>
          </cell>
          <cell r="L1003" t="str">
            <v>Spese per il personale dipendente</v>
          </cell>
          <cell r="M1003" t="str">
            <v>Spese per il personale</v>
          </cell>
          <cell r="N1003">
            <v>0</v>
          </cell>
        </row>
        <row r="1004">
          <cell r="A1004" t="str">
            <v>GR325</v>
          </cell>
          <cell r="B1004" t="str">
            <v>Bonus D'Ingresso - Funzionari</v>
          </cell>
          <cell r="C1004" t="str">
            <v>T.0000</v>
          </cell>
          <cell r="D1004" t="str">
            <v>--- Da Definire ---</v>
          </cell>
          <cell r="E1004" t="str">
            <v>S.0000 ---- Da Definire ---</v>
          </cell>
          <cell r="F1004" t="str">
            <v>G.000 ---- Da Definire ---</v>
          </cell>
          <cell r="G1004" t="str">
            <v>F.000 ---- Da Definire ---</v>
          </cell>
          <cell r="H1004">
            <v>0</v>
          </cell>
          <cell r="I1004" t="str">
            <v>110 a)</v>
          </cell>
          <cell r="J1004" t="str">
            <v>180a</v>
          </cell>
          <cell r="K1004" t="str">
            <v>Competenze al Personale</v>
          </cell>
          <cell r="L1004" t="str">
            <v>Spese per il personale dipendente</v>
          </cell>
          <cell r="M1004" t="str">
            <v>Spese per il personale</v>
          </cell>
          <cell r="N1004">
            <v>0</v>
          </cell>
        </row>
        <row r="1005">
          <cell r="A1005" t="str">
            <v>GR326</v>
          </cell>
          <cell r="B1005" t="str">
            <v>Bonus D'Ingresso - Impiegati</v>
          </cell>
          <cell r="C1005" t="str">
            <v>T.0000</v>
          </cell>
          <cell r="D1005" t="str">
            <v>--- Da Definire ---</v>
          </cell>
          <cell r="E1005" t="str">
            <v>S.0000 ---- Da Definire ---</v>
          </cell>
          <cell r="F1005" t="str">
            <v>G.000 ---- Da Definire ---</v>
          </cell>
          <cell r="G1005" t="str">
            <v>F.000 ---- Da Definire ---</v>
          </cell>
          <cell r="H1005">
            <v>0</v>
          </cell>
          <cell r="I1005" t="str">
            <v>110 a)</v>
          </cell>
          <cell r="J1005" t="str">
            <v>180a</v>
          </cell>
          <cell r="K1005" t="str">
            <v>Competenze al Personale</v>
          </cell>
          <cell r="L1005" t="str">
            <v>Spese per il personale dipendente</v>
          </cell>
          <cell r="M1005" t="str">
            <v>Spese per il personale</v>
          </cell>
          <cell r="N1005">
            <v>0</v>
          </cell>
        </row>
        <row r="1006">
          <cell r="A1006" t="str">
            <v>GR327</v>
          </cell>
          <cell r="B1006" t="str">
            <v>Bonus D'Ingresso - Part-Time</v>
          </cell>
          <cell r="C1006" t="str">
            <v>T.0000</v>
          </cell>
          <cell r="D1006" t="str">
            <v>--- Da Definire ---</v>
          </cell>
          <cell r="E1006" t="str">
            <v>S.0000 ---- Da Definire ---</v>
          </cell>
          <cell r="F1006" t="str">
            <v>G.000 ---- Da Definire ---</v>
          </cell>
          <cell r="G1006" t="str">
            <v>F.000 ---- Da Definire ---</v>
          </cell>
          <cell r="H1006">
            <v>0</v>
          </cell>
          <cell r="I1006" t="str">
            <v>110 a)</v>
          </cell>
          <cell r="J1006" t="str">
            <v>180a</v>
          </cell>
          <cell r="K1006" t="str">
            <v>Competenze al Personale</v>
          </cell>
          <cell r="L1006" t="str">
            <v>Spese per il personale dipendente</v>
          </cell>
          <cell r="M1006" t="str">
            <v>Spese per il personale</v>
          </cell>
          <cell r="N1006">
            <v>0</v>
          </cell>
        </row>
        <row r="1007">
          <cell r="A1007" t="str">
            <v>GR330</v>
          </cell>
          <cell r="B1007" t="str">
            <v>Salari E Stip. Pers.T.D.- Impiegati</v>
          </cell>
          <cell r="C1007" t="str">
            <v>T.0000</v>
          </cell>
          <cell r="D1007" t="str">
            <v>--- Da Definire ---</v>
          </cell>
          <cell r="E1007" t="str">
            <v>S.0000 ---- Da Definire ---</v>
          </cell>
          <cell r="F1007" t="str">
            <v>G.000 ---- Da Definire ---</v>
          </cell>
          <cell r="G1007" t="str">
            <v>F.000 ---- Da Definire ---</v>
          </cell>
          <cell r="H1007">
            <v>0</v>
          </cell>
          <cell r="I1007" t="str">
            <v>110 a)</v>
          </cell>
          <cell r="J1007" t="str">
            <v>180a</v>
          </cell>
          <cell r="K1007" t="str">
            <v>Competenze al Personale</v>
          </cell>
          <cell r="L1007" t="str">
            <v>Spese per il personale dipendente</v>
          </cell>
          <cell r="M1007" t="str">
            <v>Spese per il personale</v>
          </cell>
          <cell r="N1007">
            <v>0</v>
          </cell>
        </row>
        <row r="1008">
          <cell r="A1008" t="str">
            <v>GR333</v>
          </cell>
          <cell r="B1008" t="str">
            <v>Contributi Obbligatori Contr. - Dir</v>
          </cell>
          <cell r="C1008" t="str">
            <v>T.0000</v>
          </cell>
          <cell r="D1008" t="str">
            <v>--- Da Definire ---</v>
          </cell>
          <cell r="E1008" t="str">
            <v>S.0000 ---- Da Definire ---</v>
          </cell>
          <cell r="F1008" t="str">
            <v>G.000 ---- Da Definire ---</v>
          </cell>
          <cell r="G1008" t="str">
            <v>F.000 ---- Da Definire ---</v>
          </cell>
          <cell r="H1008">
            <v>0</v>
          </cell>
          <cell r="I1008" t="str">
            <v>110 a)</v>
          </cell>
          <cell r="J1008" t="str">
            <v>180a</v>
          </cell>
          <cell r="K1008" t="str">
            <v>Contributi sociali del Personale</v>
          </cell>
          <cell r="L1008" t="str">
            <v>Spese per il personale dipendente</v>
          </cell>
          <cell r="M1008" t="str">
            <v>Spese per il personale</v>
          </cell>
          <cell r="N1008">
            <v>0</v>
          </cell>
        </row>
        <row r="1009">
          <cell r="A1009" t="str">
            <v>GR334</v>
          </cell>
          <cell r="B1009" t="str">
            <v>Contributi Inail Contr. - Dirigenti</v>
          </cell>
          <cell r="C1009" t="str">
            <v>T.0000</v>
          </cell>
          <cell r="D1009" t="str">
            <v>--- Da Definire ---</v>
          </cell>
          <cell r="E1009" t="str">
            <v>S.0000 ---- Da Definire ---</v>
          </cell>
          <cell r="F1009" t="str">
            <v>G.000 ---- Da Definire ---</v>
          </cell>
          <cell r="G1009" t="str">
            <v>F.000 ---- Da Definire ---</v>
          </cell>
          <cell r="H1009">
            <v>0</v>
          </cell>
          <cell r="I1009" t="str">
            <v>110 a)</v>
          </cell>
          <cell r="J1009" t="str">
            <v>180a</v>
          </cell>
          <cell r="K1009" t="str">
            <v>Contributi sociali del Personale</v>
          </cell>
          <cell r="L1009" t="str">
            <v>Spese per il personale dipendente</v>
          </cell>
          <cell r="M1009" t="str">
            <v>Spese per il personale</v>
          </cell>
          <cell r="N1009">
            <v>0</v>
          </cell>
        </row>
        <row r="1010">
          <cell r="A1010" t="str">
            <v>GR335</v>
          </cell>
          <cell r="B1010" t="str">
            <v>Contributi Obbligatori  Contr.- Funz</v>
          </cell>
          <cell r="C1010" t="str">
            <v>T.0000</v>
          </cell>
          <cell r="D1010" t="str">
            <v>--- Da Definire ---</v>
          </cell>
          <cell r="E1010" t="str">
            <v>S.0000 ---- Da Definire ---</v>
          </cell>
          <cell r="F1010" t="str">
            <v>G.000 ---- Da Definire ---</v>
          </cell>
          <cell r="G1010" t="str">
            <v>F.000 ---- Da Definire ---</v>
          </cell>
          <cell r="H1010">
            <v>0</v>
          </cell>
          <cell r="I1010" t="str">
            <v>110 a)</v>
          </cell>
          <cell r="J1010" t="str">
            <v>180a</v>
          </cell>
          <cell r="K1010" t="str">
            <v>Contributi sociali del Personale</v>
          </cell>
          <cell r="L1010" t="str">
            <v>Spese per il personale dipendente</v>
          </cell>
          <cell r="M1010" t="str">
            <v>Spese per il personale</v>
          </cell>
          <cell r="N1010">
            <v>0</v>
          </cell>
        </row>
        <row r="1011">
          <cell r="A1011" t="str">
            <v>GR336</v>
          </cell>
          <cell r="B1011" t="str">
            <v>Contributi Inail Contr.- Funzionari</v>
          </cell>
          <cell r="C1011" t="str">
            <v>T.0000</v>
          </cell>
          <cell r="D1011" t="str">
            <v>--- Da Definire ---</v>
          </cell>
          <cell r="E1011" t="str">
            <v>S.0000 ---- Da Definire ---</v>
          </cell>
          <cell r="F1011" t="str">
            <v>G.000 ---- Da Definire ---</v>
          </cell>
          <cell r="G1011" t="str">
            <v>F.000 ---- Da Definire ---</v>
          </cell>
          <cell r="H1011">
            <v>0</v>
          </cell>
          <cell r="I1011" t="str">
            <v>110 a)</v>
          </cell>
          <cell r="J1011" t="str">
            <v>180a</v>
          </cell>
          <cell r="K1011" t="str">
            <v>Contributi sociali del Personale</v>
          </cell>
          <cell r="L1011" t="str">
            <v>Spese per il personale dipendente</v>
          </cell>
          <cell r="M1011" t="str">
            <v>Spese per il personale</v>
          </cell>
          <cell r="N1011">
            <v>0</v>
          </cell>
        </row>
        <row r="1012">
          <cell r="A1012" t="str">
            <v>GR337</v>
          </cell>
          <cell r="B1012" t="str">
            <v>Contributi Obbligatori  Contr. - Imp</v>
          </cell>
          <cell r="C1012" t="str">
            <v>T.0000</v>
          </cell>
          <cell r="D1012" t="str">
            <v>--- Da Definire ---</v>
          </cell>
          <cell r="E1012" t="str">
            <v>S.0000 ---- Da Definire ---</v>
          </cell>
          <cell r="F1012" t="str">
            <v>G.000 ---- Da Definire ---</v>
          </cell>
          <cell r="G1012" t="str">
            <v>F.000 ---- Da Definire ---</v>
          </cell>
          <cell r="H1012">
            <v>0</v>
          </cell>
          <cell r="I1012" t="str">
            <v>110 a)</v>
          </cell>
          <cell r="J1012" t="str">
            <v>180a</v>
          </cell>
          <cell r="K1012" t="str">
            <v>Contributi sociali del Personale</v>
          </cell>
          <cell r="L1012" t="str">
            <v>Spese per il personale dipendente</v>
          </cell>
          <cell r="M1012" t="str">
            <v>Spese per il personale</v>
          </cell>
          <cell r="N1012">
            <v>0</v>
          </cell>
        </row>
        <row r="1013">
          <cell r="A1013" t="str">
            <v>GR338</v>
          </cell>
          <cell r="B1013" t="str">
            <v>Contributi Inail Contr.- Impiegati</v>
          </cell>
          <cell r="C1013" t="str">
            <v>T.0000</v>
          </cell>
          <cell r="D1013" t="str">
            <v>--- Da Definire ---</v>
          </cell>
          <cell r="E1013" t="str">
            <v>S.0000 ---- Da Definire ---</v>
          </cell>
          <cell r="F1013" t="str">
            <v>G.000 ---- Da Definire ---</v>
          </cell>
          <cell r="G1013" t="str">
            <v>F.000 ---- Da Definire ---</v>
          </cell>
          <cell r="H1013">
            <v>0</v>
          </cell>
          <cell r="I1013" t="str">
            <v>110 a)</v>
          </cell>
          <cell r="J1013" t="str">
            <v>180a</v>
          </cell>
          <cell r="K1013" t="str">
            <v>Contributi sociali del Personale</v>
          </cell>
          <cell r="L1013" t="str">
            <v>Spese per il personale dipendente</v>
          </cell>
          <cell r="M1013" t="str">
            <v>Spese per il personale</v>
          </cell>
          <cell r="N1013">
            <v>0</v>
          </cell>
        </row>
        <row r="1014">
          <cell r="A1014" t="str">
            <v>GR339</v>
          </cell>
          <cell r="B1014" t="str">
            <v>Contributi Obbligatori Contr.- P.Time</v>
          </cell>
          <cell r="C1014" t="str">
            <v>T.0000</v>
          </cell>
          <cell r="D1014" t="str">
            <v>--- Da Definire ---</v>
          </cell>
          <cell r="E1014" t="str">
            <v>S.0000 ---- Da Definire ---</v>
          </cell>
          <cell r="F1014" t="str">
            <v>G.000 ---- Da Definire ---</v>
          </cell>
          <cell r="G1014" t="str">
            <v>F.000 ---- Da Definire ---</v>
          </cell>
          <cell r="H1014">
            <v>0</v>
          </cell>
          <cell r="I1014" t="str">
            <v>110 a)</v>
          </cell>
          <cell r="J1014" t="str">
            <v>180a</v>
          </cell>
          <cell r="K1014" t="str">
            <v>Contributi sociali del Personale</v>
          </cell>
          <cell r="L1014" t="str">
            <v>Spese per il personale dipendente</v>
          </cell>
          <cell r="M1014" t="str">
            <v>Spese per il personale</v>
          </cell>
          <cell r="N1014">
            <v>0</v>
          </cell>
        </row>
        <row r="1015">
          <cell r="A1015" t="str">
            <v>GR340</v>
          </cell>
          <cell r="B1015" t="str">
            <v>Contributi Inail Contr. - Part-Time</v>
          </cell>
          <cell r="C1015" t="str">
            <v>T.0000</v>
          </cell>
          <cell r="D1015" t="str">
            <v>--- Da Definire ---</v>
          </cell>
          <cell r="E1015" t="str">
            <v>S.0000 ---- Da Definire ---</v>
          </cell>
          <cell r="F1015" t="str">
            <v>G.000 ---- Da Definire ---</v>
          </cell>
          <cell r="G1015" t="str">
            <v>F.000 ---- Da Definire ---</v>
          </cell>
          <cell r="H1015">
            <v>0</v>
          </cell>
          <cell r="I1015" t="str">
            <v>110 a)</v>
          </cell>
          <cell r="J1015" t="str">
            <v>180a</v>
          </cell>
          <cell r="K1015" t="str">
            <v>Contributi sociali del Personale</v>
          </cell>
          <cell r="L1015" t="str">
            <v>Spese per il personale dipendente</v>
          </cell>
          <cell r="M1015" t="str">
            <v>Spese per il personale</v>
          </cell>
          <cell r="N1015">
            <v>0</v>
          </cell>
        </row>
        <row r="1016">
          <cell r="A1016" t="str">
            <v>GR346</v>
          </cell>
          <cell r="B1016" t="str">
            <v>Trasf. A Pie' Di Lista -Addestram Est-Gen-Dir</v>
          </cell>
          <cell r="C1016" t="str">
            <v>T.0000</v>
          </cell>
          <cell r="D1016" t="str">
            <v>--- Da Definire ---</v>
          </cell>
          <cell r="E1016" t="str">
            <v>S.0000 ---- Da Definire ---</v>
          </cell>
          <cell r="F1016" t="str">
            <v>G.000 ---- Da Definire ---</v>
          </cell>
          <cell r="G1016" t="str">
            <v>F.000 ---- Da Definire ---</v>
          </cell>
          <cell r="H1016">
            <v>0</v>
          </cell>
          <cell r="I1016" t="str">
            <v>110 a)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GR347</v>
          </cell>
          <cell r="B1017" t="str">
            <v>Trasf. A Pie' Di Lista - Per Addestram-Dir</v>
          </cell>
          <cell r="C1017" t="str">
            <v>T.0000</v>
          </cell>
          <cell r="D1017" t="str">
            <v>--- Da Definire ---</v>
          </cell>
          <cell r="E1017" t="str">
            <v>S.0000 ---- Da Definire ---</v>
          </cell>
          <cell r="F1017" t="str">
            <v>G.000 ---- Da Definire ---</v>
          </cell>
          <cell r="G1017" t="str">
            <v>F.000 ---- Da Definire ---</v>
          </cell>
          <cell r="H1017">
            <v>0</v>
          </cell>
          <cell r="I1017" t="str">
            <v>110 a)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GR350</v>
          </cell>
          <cell r="B1018" t="str">
            <v>Trasf. A Pie' Di Lista-Addestram Interno-Gen-Funz</v>
          </cell>
          <cell r="C1018" t="str">
            <v>T.0000</v>
          </cell>
          <cell r="D1018" t="str">
            <v>--- Da Definire ---</v>
          </cell>
          <cell r="E1018" t="str">
            <v>S.0000 ---- Da Definire ---</v>
          </cell>
          <cell r="F1018" t="str">
            <v>G.000 ---- Da Definire ---</v>
          </cell>
          <cell r="G1018" t="str">
            <v>F.000 ---- Da Definire ---</v>
          </cell>
          <cell r="H1018">
            <v>0</v>
          </cell>
          <cell r="I1018" t="str">
            <v>110 a)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GR351</v>
          </cell>
          <cell r="B1019" t="str">
            <v>Trasf. A Pie' Di Lista Addestram Esterno Gen - Funz</v>
          </cell>
          <cell r="C1019" t="str">
            <v>T.0000</v>
          </cell>
          <cell r="D1019" t="str">
            <v>--- Da Definire ---</v>
          </cell>
          <cell r="E1019" t="str">
            <v>S.0000 ---- Da Definire ---</v>
          </cell>
          <cell r="F1019" t="str">
            <v>G.000 ---- Da Definire ---</v>
          </cell>
          <cell r="G1019" t="str">
            <v>F.000 ---- Da Definire ---</v>
          </cell>
          <cell r="H1019">
            <v>0</v>
          </cell>
          <cell r="I1019" t="str">
            <v>110 a)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GR352</v>
          </cell>
          <cell r="B1020" t="str">
            <v>Trasf. A Pie' Di Lista -  Per Addestramento - Funz</v>
          </cell>
          <cell r="C1020" t="str">
            <v>T.0000</v>
          </cell>
          <cell r="D1020" t="str">
            <v>--- Da Definire ---</v>
          </cell>
          <cell r="E1020" t="str">
            <v>S.0000 ---- Da Definire ---</v>
          </cell>
          <cell r="F1020" t="str">
            <v>G.000 ---- Da Definire ---</v>
          </cell>
          <cell r="G1020" t="str">
            <v>F.000 ---- Da Definire ---</v>
          </cell>
          <cell r="H1020">
            <v>0</v>
          </cell>
          <cell r="I1020" t="str">
            <v>110 a)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GR353</v>
          </cell>
          <cell r="B1021" t="str">
            <v>Spese Vitto Alloggio Inded. Per Addestr.  - Funz</v>
          </cell>
          <cell r="C1021" t="str">
            <v>T.0000</v>
          </cell>
          <cell r="D1021" t="str">
            <v>--- Da Definire ---</v>
          </cell>
          <cell r="E1021" t="str">
            <v>S.0000 ---- Da Definire ---</v>
          </cell>
          <cell r="F1021" t="str">
            <v>G.000 ---- Da Definire ---</v>
          </cell>
          <cell r="G1021" t="str">
            <v>F.000 ---- Da Definire ---</v>
          </cell>
          <cell r="H1021">
            <v>0</v>
          </cell>
          <cell r="I1021" t="str">
            <v>110 a)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GR354</v>
          </cell>
          <cell r="B1022" t="str">
            <v>Spese Per Addestram. Pers. - Funzionari</v>
          </cell>
          <cell r="C1022" t="str">
            <v>T.0000</v>
          </cell>
          <cell r="D1022" t="str">
            <v>--- Da Definire ---</v>
          </cell>
          <cell r="E1022" t="str">
            <v>S.0000 ---- Da Definire ---</v>
          </cell>
          <cell r="F1022" t="str">
            <v>G.000 ---- Da Definire ---</v>
          </cell>
          <cell r="G1022" t="str">
            <v>F.000 ---- Da Definire ---</v>
          </cell>
          <cell r="H1022">
            <v>0</v>
          </cell>
          <cell r="I1022" t="str">
            <v>110 a)</v>
          </cell>
          <cell r="J1022" t="str">
            <v>180a</v>
          </cell>
          <cell r="K1022" t="str">
            <v>Selezione e formazione del Personale</v>
          </cell>
          <cell r="L1022" t="str">
            <v>Spese per il personale dipendente</v>
          </cell>
          <cell r="M1022" t="str">
            <v>Spese per il personale</v>
          </cell>
          <cell r="N1022">
            <v>0</v>
          </cell>
        </row>
        <row r="1023">
          <cell r="A1023" t="str">
            <v>GR355</v>
          </cell>
          <cell r="B1023" t="str">
            <v>Trasf. A Pie' Di Lista-Addestram Interno- Gen Imp</v>
          </cell>
          <cell r="C1023" t="str">
            <v>T.0000</v>
          </cell>
          <cell r="D1023" t="str">
            <v>--- Da Definire ---</v>
          </cell>
          <cell r="E1023" t="str">
            <v>S.0000 ---- Da Definire ---</v>
          </cell>
          <cell r="F1023" t="str">
            <v>G.000 ---- Da Definire ---</v>
          </cell>
          <cell r="G1023" t="str">
            <v>F.000 ---- Da Definire ---</v>
          </cell>
          <cell r="H1023">
            <v>0</v>
          </cell>
          <cell r="I1023" t="str">
            <v>110 a)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A1024" t="str">
            <v>GR356</v>
          </cell>
          <cell r="B1024" t="str">
            <v>Trasf. A Pie' Di Lista -  Addestram Esterno-Gen Imp</v>
          </cell>
          <cell r="C1024" t="str">
            <v>T.0000</v>
          </cell>
          <cell r="D1024" t="str">
            <v>--- Da Definire ---</v>
          </cell>
          <cell r="E1024" t="str">
            <v>S.0000 ---- Da Definire ---</v>
          </cell>
          <cell r="F1024" t="str">
            <v>G.000 ---- Da Definire ---</v>
          </cell>
          <cell r="G1024" t="str">
            <v>F.000 ---- Da Definire ---</v>
          </cell>
          <cell r="H1024">
            <v>0</v>
          </cell>
          <cell r="I1024" t="str">
            <v>110 a)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GR357</v>
          </cell>
          <cell r="B1025" t="str">
            <v>Trasf. A Pie' Di Lista -Per Addestramento - Impiegati</v>
          </cell>
          <cell r="C1025" t="str">
            <v>T.0000</v>
          </cell>
          <cell r="D1025" t="str">
            <v>--- Da Definire ---</v>
          </cell>
          <cell r="E1025" t="str">
            <v>S.0000 ---- Da Definire ---</v>
          </cell>
          <cell r="F1025" t="str">
            <v>G.000 ---- Da Definire ---</v>
          </cell>
          <cell r="G1025" t="str">
            <v>F.000 ---- Da Definire ---</v>
          </cell>
          <cell r="H1025">
            <v>0</v>
          </cell>
          <cell r="I1025" t="str">
            <v>110 a)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</row>
        <row r="1026">
          <cell r="A1026" t="str">
            <v>GR358</v>
          </cell>
          <cell r="B1026" t="str">
            <v>Spese Vitto Alloggio Inded. Per Addestr.  - Impiegati</v>
          </cell>
          <cell r="C1026" t="str">
            <v>T.0000</v>
          </cell>
          <cell r="D1026" t="str">
            <v>--- Da Definire ---</v>
          </cell>
          <cell r="E1026" t="str">
            <v>S.0000 ---- Da Definire ---</v>
          </cell>
          <cell r="F1026" t="str">
            <v>G.000 ---- Da Definire ---</v>
          </cell>
          <cell r="G1026" t="str">
            <v>F.000 ---- Da Definire ---</v>
          </cell>
          <cell r="H1026">
            <v>0</v>
          </cell>
          <cell r="I1026" t="str">
            <v>110 a)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A1027" t="str">
            <v>GR359</v>
          </cell>
          <cell r="B1027" t="str">
            <v>Spese Per Addestram. Pers. - Impiegati</v>
          </cell>
          <cell r="C1027" t="str">
            <v>T.0580</v>
          </cell>
          <cell r="D1027" t="str">
            <v>Costo del Lavoro "Formazione"</v>
          </cell>
          <cell r="E1027" t="str">
            <v>S.0070 - Altri Costi del personale</v>
          </cell>
          <cell r="F1027" t="str">
            <v>G.380 - Costo del lavoro</v>
          </cell>
          <cell r="G1027" t="str">
            <v>F.110 - Costi Indiretti</v>
          </cell>
          <cell r="H1027" t="str">
            <v>Personale</v>
          </cell>
          <cell r="I1027" t="str">
            <v>110 a)</v>
          </cell>
          <cell r="J1027" t="str">
            <v>180a</v>
          </cell>
          <cell r="K1027" t="str">
            <v>Selezione e formazione del Personale</v>
          </cell>
          <cell r="L1027" t="str">
            <v>Spese per il personale dipendente</v>
          </cell>
          <cell r="M1027" t="str">
            <v>Spese per il personale</v>
          </cell>
          <cell r="N1027">
            <v>0</v>
          </cell>
        </row>
        <row r="1028">
          <cell r="A1028" t="str">
            <v>GR360</v>
          </cell>
          <cell r="B1028" t="str">
            <v>Trasf. A Pie' Di Lista Addestram Interno Gen P-Time</v>
          </cell>
          <cell r="C1028" t="str">
            <v>T.0000</v>
          </cell>
          <cell r="D1028" t="str">
            <v>--- Da Definire ---</v>
          </cell>
          <cell r="E1028" t="str">
            <v>S.0000 ---- Da Definire ---</v>
          </cell>
          <cell r="F1028" t="str">
            <v>G.000 ---- Da Definire ---</v>
          </cell>
          <cell r="G1028" t="str">
            <v>F.000 ---- Da Definire ---</v>
          </cell>
          <cell r="H1028">
            <v>0</v>
          </cell>
          <cell r="I1028" t="str">
            <v>110 a)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GR361</v>
          </cell>
          <cell r="B1029" t="str">
            <v>Trasf. A Pie' Di Lista Addestram Esterno Gen P.Time</v>
          </cell>
          <cell r="C1029" t="str">
            <v>T.0000</v>
          </cell>
          <cell r="D1029" t="str">
            <v>--- Da Definire ---</v>
          </cell>
          <cell r="E1029" t="str">
            <v>S.0000 ---- Da Definire ---</v>
          </cell>
          <cell r="F1029" t="str">
            <v>G.000 ---- Da Definire ---</v>
          </cell>
          <cell r="G1029" t="str">
            <v>F.000 ---- Da Definire ---</v>
          </cell>
          <cell r="H1029">
            <v>0</v>
          </cell>
          <cell r="I1029" t="str">
            <v>110 a)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GR362</v>
          </cell>
          <cell r="B1030" t="str">
            <v>Trasf. A Pie' Di Lista - Per  Addestramento - Part-Time</v>
          </cell>
          <cell r="C1030" t="str">
            <v>T.0000</v>
          </cell>
          <cell r="D1030" t="str">
            <v>--- Da Definire ---</v>
          </cell>
          <cell r="E1030" t="str">
            <v>S.0000 ---- Da Definire ---</v>
          </cell>
          <cell r="F1030" t="str">
            <v>G.000 ---- Da Definire ---</v>
          </cell>
          <cell r="G1030" t="str">
            <v>F.000 ---- Da Definire ---</v>
          </cell>
          <cell r="H1030">
            <v>0</v>
          </cell>
          <cell r="I1030" t="str">
            <v>110 a)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GR363</v>
          </cell>
          <cell r="B1031" t="str">
            <v>Spese Vitto Alloggio Inded. Per Addestr.  - Part-Time</v>
          </cell>
          <cell r="C1031" t="str">
            <v>T.0000</v>
          </cell>
          <cell r="D1031" t="str">
            <v>--- Da Definire ---</v>
          </cell>
          <cell r="E1031" t="str">
            <v>S.0000 ---- Da Definire ---</v>
          </cell>
          <cell r="F1031" t="str">
            <v>G.000 ---- Da Definire ---</v>
          </cell>
          <cell r="G1031" t="str">
            <v>F.000 ---- Da Definire ---</v>
          </cell>
          <cell r="H1031">
            <v>0</v>
          </cell>
          <cell r="I1031" t="str">
            <v>110 a)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GR364</v>
          </cell>
          <cell r="B1032" t="str">
            <v>Spese Per Addestram. Pers. - Part-Time</v>
          </cell>
          <cell r="C1032" t="str">
            <v>T.0000</v>
          </cell>
          <cell r="D1032" t="str">
            <v>--- Da Definire ---</v>
          </cell>
          <cell r="E1032" t="str">
            <v>S.0000 ---- Da Definire ---</v>
          </cell>
          <cell r="F1032" t="str">
            <v>G.000 ---- Da Definire ---</v>
          </cell>
          <cell r="G1032" t="str">
            <v>F.000 ---- Da Definire ---</v>
          </cell>
          <cell r="H1032">
            <v>0</v>
          </cell>
          <cell r="I1032" t="str">
            <v>110 a)</v>
          </cell>
          <cell r="J1032" t="str">
            <v>180a</v>
          </cell>
          <cell r="K1032" t="str">
            <v>Selezione e formazione del Personale</v>
          </cell>
          <cell r="L1032" t="str">
            <v>Spese per il personale dipendente</v>
          </cell>
          <cell r="M1032" t="str">
            <v>Spese per il personale</v>
          </cell>
          <cell r="N1032">
            <v>0</v>
          </cell>
        </row>
        <row r="1033">
          <cell r="A1033" t="str">
            <v>GR366</v>
          </cell>
          <cell r="B1033" t="str">
            <v>Costi Connessi A Trasferimenti - Dirigenti</v>
          </cell>
          <cell r="C1033" t="str">
            <v>T.0000</v>
          </cell>
          <cell r="D1033" t="str">
            <v>--- Da Definire ---</v>
          </cell>
          <cell r="E1033" t="str">
            <v>S.0000 ---- Da Definire ---</v>
          </cell>
          <cell r="F1033" t="str">
            <v>G.000 ---- Da Definire ---</v>
          </cell>
          <cell r="G1033" t="str">
            <v>F.000 ---- Da Definire ---</v>
          </cell>
          <cell r="H1033">
            <v>0</v>
          </cell>
          <cell r="I1033" t="str">
            <v>110 a)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GR367</v>
          </cell>
          <cell r="B1034" t="str">
            <v>Costi Connessi A Trasferimenti - Funzionari</v>
          </cell>
          <cell r="C1034" t="str">
            <v>T.0000</v>
          </cell>
          <cell r="D1034" t="str">
            <v>--- Da Definire ---</v>
          </cell>
          <cell r="E1034" t="str">
            <v>S.0000 ---- Da Definire ---</v>
          </cell>
          <cell r="F1034" t="str">
            <v>G.000 ---- Da Definire ---</v>
          </cell>
          <cell r="G1034" t="str">
            <v>F.000 ---- Da Definire ---</v>
          </cell>
          <cell r="H1034">
            <v>0</v>
          </cell>
          <cell r="I1034" t="str">
            <v>110 a)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GR368</v>
          </cell>
          <cell r="B1035" t="str">
            <v>Costi Connessi A Trasferimenti - Impiegati</v>
          </cell>
          <cell r="C1035" t="str">
            <v>T.0000</v>
          </cell>
          <cell r="D1035" t="str">
            <v>--- Da Definire ---</v>
          </cell>
          <cell r="E1035" t="str">
            <v>S.0000 ---- Da Definire ---</v>
          </cell>
          <cell r="F1035" t="str">
            <v>G.000 ---- Da Definire ---</v>
          </cell>
          <cell r="G1035" t="str">
            <v>F.000 ---- Da Definire ---</v>
          </cell>
          <cell r="H1035">
            <v>0</v>
          </cell>
          <cell r="I1035" t="str">
            <v>110 a)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GR369</v>
          </cell>
          <cell r="B1036" t="str">
            <v>Costi Connessi A Trasferimenti - Part-Time</v>
          </cell>
          <cell r="C1036" t="str">
            <v>T.0000</v>
          </cell>
          <cell r="D1036" t="str">
            <v>--- Da Definire ---</v>
          </cell>
          <cell r="E1036" t="str">
            <v>S.0000 ---- Da Definire ---</v>
          </cell>
          <cell r="F1036" t="str">
            <v>G.000 ---- Da Definire ---</v>
          </cell>
          <cell r="G1036" t="str">
            <v>F.000 ---- Da Definire ---</v>
          </cell>
          <cell r="H1036">
            <v>0</v>
          </cell>
          <cell r="I1036" t="str">
            <v>110 a)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GR370</v>
          </cell>
          <cell r="B1037" t="str">
            <v>Ammort. Immobili di proprieta' - uso funzionale</v>
          </cell>
          <cell r="C1037" t="str">
            <v>T.0740</v>
          </cell>
          <cell r="D1037" t="str">
            <v>Gesti. &amp;  cond. Immobili "Ammor."</v>
          </cell>
          <cell r="E1037" t="str">
            <v>S.0390 - Gestione e conduzione Immobili</v>
          </cell>
          <cell r="F1037" t="str">
            <v>G.395 - Infrastruttura Logistica</v>
          </cell>
          <cell r="G1037" t="str">
            <v>F.110 - Costi Indiretti</v>
          </cell>
          <cell r="H1037" t="str">
            <v>Generali</v>
          </cell>
          <cell r="I1037">
            <v>12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GR371</v>
          </cell>
          <cell r="B1038" t="str">
            <v>Ammortamento Ordinario Impianti</v>
          </cell>
          <cell r="C1038" t="str">
            <v>T.0000</v>
          </cell>
          <cell r="D1038" t="str">
            <v>--- Da Definire ---</v>
          </cell>
          <cell r="E1038" t="str">
            <v>S.0000 ---- Da Definire ---</v>
          </cell>
          <cell r="F1038" t="str">
            <v>G.000 ---- Da Definire ---</v>
          </cell>
          <cell r="G1038" t="str">
            <v>F.000 ---- Da Definire ---</v>
          </cell>
          <cell r="H1038">
            <v>0</v>
          </cell>
          <cell r="I1038">
            <v>120</v>
          </cell>
          <cell r="J1038">
            <v>200</v>
          </cell>
          <cell r="K1038" t="str">
            <v>Ammortamento beni mobili</v>
          </cell>
          <cell r="L1038" t="str">
            <v>Rettifiche di valore attività mat. e imm.</v>
          </cell>
          <cell r="M1038" t="str">
            <v>Rettifiche di valore attività mat. e imm.</v>
          </cell>
          <cell r="N1038">
            <v>0</v>
          </cell>
        </row>
        <row r="1039">
          <cell r="A1039" t="str">
            <v>GR372</v>
          </cell>
          <cell r="B1039" t="str">
            <v>Amm. Ordinario Ristrutt. Immobili In Affitto</v>
          </cell>
          <cell r="C1039" t="str">
            <v>T.0740</v>
          </cell>
          <cell r="D1039" t="str">
            <v>Gesti. &amp;  cond. Immobili "Ammor."</v>
          </cell>
          <cell r="E1039" t="str">
            <v>S.0390 - Gestione e conduzione Immobili</v>
          </cell>
          <cell r="F1039" t="str">
            <v>G.395 - Infrastruttura Logistica</v>
          </cell>
          <cell r="G1039" t="str">
            <v>F.110 - Costi Indiretti</v>
          </cell>
          <cell r="H1039" t="str">
            <v>Generali</v>
          </cell>
          <cell r="I1039">
            <v>13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GR373</v>
          </cell>
          <cell r="B1040" t="str">
            <v>Amm Spec imp elet/tel/cond/risc/imp interni spec</v>
          </cell>
          <cell r="C1040" t="str">
            <v>T.0240</v>
          </cell>
          <cell r="D1040" t="str">
            <v>Ammortamenti beni materiali</v>
          </cell>
          <cell r="E1040" t="str">
            <v>S.0140 - Ammortamenti beni materiali</v>
          </cell>
          <cell r="F1040" t="str">
            <v>G.420 - Ammortamenti</v>
          </cell>
          <cell r="G1040" t="str">
            <v>F.120 - Ammortamenti (Per Ebit)</v>
          </cell>
          <cell r="H1040" t="str">
            <v>Ammortamenti</v>
          </cell>
          <cell r="I1040">
            <v>120</v>
          </cell>
          <cell r="J1040">
            <v>200</v>
          </cell>
          <cell r="K1040" t="str">
            <v>Ammortamento beni mobili</v>
          </cell>
          <cell r="L1040" t="str">
            <v>Rettifiche di valore attività mat. e imm.</v>
          </cell>
          <cell r="M1040" t="str">
            <v>Rettifiche di valore attività mat. e imm.</v>
          </cell>
          <cell r="N1040">
            <v>0</v>
          </cell>
        </row>
        <row r="1041">
          <cell r="A1041" t="str">
            <v>GR374</v>
          </cell>
          <cell r="B1041" t="str">
            <v>Amm. Anticipato Ristrutt. Immobili in Affitto</v>
          </cell>
          <cell r="C1041" t="str">
            <v>T.0740</v>
          </cell>
          <cell r="D1041" t="str">
            <v>Gesti. &amp;  cond. Immobili "Ammor."</v>
          </cell>
          <cell r="E1041" t="str">
            <v>S.0390 - Gestione e conduzione Immobili</v>
          </cell>
          <cell r="F1041" t="str">
            <v>G.395 - Infrastruttura Logistica</v>
          </cell>
          <cell r="G1041" t="str">
            <v>F.110 - Costi Indiretti</v>
          </cell>
          <cell r="H1041" t="str">
            <v>Generali</v>
          </cell>
          <cell r="I1041">
            <v>13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GR375</v>
          </cell>
          <cell r="B1042" t="str">
            <v>Amm. Ristrutt. Immobili In Leasing</v>
          </cell>
          <cell r="C1042" t="str">
            <v>T.0740</v>
          </cell>
          <cell r="D1042" t="str">
            <v>Gesti. &amp;  cond. Immobili "Ammor."</v>
          </cell>
          <cell r="E1042" t="str">
            <v>S.0390 - Gestione e conduzione Immobili</v>
          </cell>
          <cell r="F1042" t="str">
            <v>G.395 - Infrastruttura Logistica</v>
          </cell>
          <cell r="G1042" t="str">
            <v>F.110 - Costi Indiretti</v>
          </cell>
          <cell r="H1042" t="str">
            <v>Generali</v>
          </cell>
          <cell r="I1042">
            <v>13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GR377</v>
          </cell>
          <cell r="B1043" t="str">
            <v>Affitto Garage E Spazi Auto</v>
          </cell>
          <cell r="C1043" t="str">
            <v>T.0000</v>
          </cell>
          <cell r="D1043" t="str">
            <v>--- Da Definire ---</v>
          </cell>
          <cell r="E1043" t="str">
            <v>S.0000 ---- Da Definire ---</v>
          </cell>
          <cell r="F1043" t="str">
            <v>G.000 ---- Da Definire ---</v>
          </cell>
          <cell r="G1043" t="str">
            <v>F.000 ---- Da Definire ---</v>
          </cell>
          <cell r="H1043">
            <v>0</v>
          </cell>
          <cell r="I1043" t="str">
            <v>110 b)</v>
          </cell>
          <cell r="J1043" t="str">
            <v>180b</v>
          </cell>
          <cell r="K1043" t="str">
            <v>Fitti Passivi</v>
          </cell>
          <cell r="L1043" t="str">
            <v>Immobili</v>
          </cell>
          <cell r="M1043" t="str">
            <v>Spese generali</v>
          </cell>
          <cell r="N1043">
            <v>0</v>
          </cell>
        </row>
        <row r="1044">
          <cell r="A1044" t="str">
            <v>GR380</v>
          </cell>
          <cell r="B1044" t="str">
            <v>Rent income - Subletting</v>
          </cell>
          <cell r="C1044" t="str">
            <v>T.0000</v>
          </cell>
          <cell r="D1044" t="str">
            <v>--- Da Definire ---</v>
          </cell>
          <cell r="E1044" t="str">
            <v>S.0000 ---- Da Definire ---</v>
          </cell>
          <cell r="F1044" t="str">
            <v>G.000 ---- Da Definire ---</v>
          </cell>
          <cell r="G1044" t="str">
            <v>F.000 ---- Da Definire ---</v>
          </cell>
          <cell r="H1044">
            <v>0</v>
          </cell>
          <cell r="I1044" t="str">
            <v>110 b)</v>
          </cell>
          <cell r="J1044" t="str">
            <v>180b</v>
          </cell>
          <cell r="K1044" t="str">
            <v>Fitti Passivi</v>
          </cell>
          <cell r="L1044" t="str">
            <v>Immobili</v>
          </cell>
          <cell r="M1044" t="str">
            <v>Spese generali</v>
          </cell>
          <cell r="N1044">
            <v>0</v>
          </cell>
        </row>
        <row r="1045">
          <cell r="A1045" t="str">
            <v>GR382</v>
          </cell>
          <cell r="B1045" t="str">
            <v>Manutenzione Altri Impianti- Riallocaz. Uffici</v>
          </cell>
          <cell r="C1045" t="str">
            <v>T.0760</v>
          </cell>
          <cell r="D1045" t="str">
            <v>Gesti. &amp;  cond. Immobili "Manut. immobili e impianti"</v>
          </cell>
          <cell r="E1045" t="str">
            <v>S.0390 - Gestione e conduzione Immobili</v>
          </cell>
          <cell r="F1045" t="str">
            <v>G.395 - Infrastruttura Logistica</v>
          </cell>
          <cell r="G1045" t="str">
            <v>F.110 - Costi Indiretti</v>
          </cell>
          <cell r="H1045" t="str">
            <v>Generali</v>
          </cell>
          <cell r="I1045" t="str">
            <v>110 b)</v>
          </cell>
          <cell r="J1045" t="str">
            <v>180b</v>
          </cell>
          <cell r="K1045" t="str">
            <v>Manutenzione immobili e impianti</v>
          </cell>
          <cell r="L1045" t="str">
            <v>Immobili</v>
          </cell>
          <cell r="M1045" t="str">
            <v>Spese generali</v>
          </cell>
          <cell r="N1045">
            <v>0</v>
          </cell>
        </row>
        <row r="1046">
          <cell r="A1046" t="str">
            <v>GR384</v>
          </cell>
          <cell r="B1046" t="str">
            <v>Manut. Imm. Di Proprietà - Uso Aziendale</v>
          </cell>
          <cell r="C1046" t="str">
            <v>T.0000</v>
          </cell>
          <cell r="D1046" t="str">
            <v>--- Da Definire ---</v>
          </cell>
          <cell r="E1046" t="str">
            <v>S.0000 ---- Da Definire ---</v>
          </cell>
          <cell r="F1046" t="str">
            <v>G.000 ---- Da Definire ---</v>
          </cell>
          <cell r="G1046" t="str">
            <v>F.000 ---- Da Definire ---</v>
          </cell>
          <cell r="H1046">
            <v>0</v>
          </cell>
          <cell r="I1046" t="str">
            <v>110 b)</v>
          </cell>
          <cell r="J1046" t="str">
            <v>180b</v>
          </cell>
          <cell r="K1046" t="str">
            <v>Manutenzione immobili e impianti</v>
          </cell>
          <cell r="L1046" t="str">
            <v>Immobili</v>
          </cell>
          <cell r="M1046" t="str">
            <v>Spese generali</v>
          </cell>
          <cell r="N1046">
            <v>0</v>
          </cell>
        </row>
        <row r="1047">
          <cell r="A1047" t="str">
            <v>GR385</v>
          </cell>
          <cell r="B1047" t="str">
            <v>Manut. Imm. Di Prop Affittati A Terzi Spese Conduz.</v>
          </cell>
          <cell r="C1047" t="str">
            <v>T.0000</v>
          </cell>
          <cell r="D1047" t="str">
            <v>--- Da Definire ---</v>
          </cell>
          <cell r="E1047" t="str">
            <v>S.0000 ---- Da Definire ---</v>
          </cell>
          <cell r="F1047" t="str">
            <v>G.000 ---- Da Definire ---</v>
          </cell>
          <cell r="G1047" t="str">
            <v>F.000 ---- Da Definire ---</v>
          </cell>
          <cell r="H1047">
            <v>0</v>
          </cell>
          <cell r="I1047" t="str">
            <v>110 b)</v>
          </cell>
          <cell r="J1047" t="str">
            <v>180b</v>
          </cell>
          <cell r="K1047" t="str">
            <v>Manutenzione immobili e impianti</v>
          </cell>
          <cell r="L1047" t="str">
            <v>Immobili</v>
          </cell>
          <cell r="M1047" t="str">
            <v>Spese generali</v>
          </cell>
          <cell r="N1047">
            <v>0</v>
          </cell>
        </row>
        <row r="1048">
          <cell r="A1048" t="str">
            <v>GR386</v>
          </cell>
          <cell r="B1048" t="str">
            <v>Manut. Immobili di terzi locati</v>
          </cell>
          <cell r="C1048" t="str">
            <v>T.0760</v>
          </cell>
          <cell r="D1048" t="str">
            <v>Gesti. &amp;  cond. Immobili "Manut. immobili e impianti"</v>
          </cell>
          <cell r="E1048" t="str">
            <v>S.0390 - Gestione e conduzione Immobili</v>
          </cell>
          <cell r="F1048" t="str">
            <v>G.395 - Infrastruttura Logistica</v>
          </cell>
          <cell r="G1048" t="str">
            <v>F.110 - Costi Indiretti</v>
          </cell>
          <cell r="H1048" t="str">
            <v>Generali</v>
          </cell>
          <cell r="I1048" t="str">
            <v>110 b)</v>
          </cell>
          <cell r="J1048" t="str">
            <v>180b</v>
          </cell>
          <cell r="K1048" t="str">
            <v>Manutenzione immobili e impianti</v>
          </cell>
          <cell r="L1048" t="str">
            <v>Immobili</v>
          </cell>
          <cell r="M1048" t="str">
            <v>Spese generali</v>
          </cell>
          <cell r="N1048">
            <v>0</v>
          </cell>
        </row>
        <row r="1049">
          <cell r="A1049" t="str">
            <v>GR387</v>
          </cell>
          <cell r="B1049" t="str">
            <v>Manutenzione impianti elettrici</v>
          </cell>
          <cell r="C1049" t="str">
            <v>T.0760</v>
          </cell>
          <cell r="D1049" t="str">
            <v>Gesti. &amp;  cond. Immobili "Manut. immobili e impianti"</v>
          </cell>
          <cell r="E1049" t="str">
            <v>S.0390 - Gestione e conduzione Immobili</v>
          </cell>
          <cell r="F1049" t="str">
            <v>G.395 - Infrastruttura Logistica</v>
          </cell>
          <cell r="G1049" t="str">
            <v>F.110 - Costi Indiretti</v>
          </cell>
          <cell r="H1049" t="str">
            <v>Generali</v>
          </cell>
          <cell r="I1049" t="str">
            <v>110 b)</v>
          </cell>
          <cell r="J1049" t="str">
            <v>180b</v>
          </cell>
          <cell r="K1049" t="str">
            <v>Manutenzione immobili e impianti</v>
          </cell>
          <cell r="L1049" t="str">
            <v>Immobili</v>
          </cell>
          <cell r="M1049" t="str">
            <v>Spese generali</v>
          </cell>
          <cell r="N1049">
            <v>0</v>
          </cell>
        </row>
        <row r="1050">
          <cell r="A1050" t="str">
            <v>GR388</v>
          </cell>
          <cell r="B1050" t="str">
            <v>Assicurazione Immobili</v>
          </cell>
          <cell r="C1050" t="str">
            <v>T.0750</v>
          </cell>
          <cell r="D1050" t="str">
            <v>Gesti. &amp;  cond. Immobili "Assicurazioni"</v>
          </cell>
          <cell r="E1050" t="str">
            <v>S.0390 - Gestione e conduzione Immobili</v>
          </cell>
          <cell r="F1050" t="str">
            <v>G.395 - Infrastruttura Logistica</v>
          </cell>
          <cell r="G1050" t="str">
            <v>F.110 - Costi Indiretti</v>
          </cell>
          <cell r="H1050" t="str">
            <v>Generali</v>
          </cell>
          <cell r="I1050" t="str">
            <v>110 b)</v>
          </cell>
          <cell r="J1050" t="str">
            <v>180b</v>
          </cell>
          <cell r="K1050" t="str">
            <v>Assicurazioni</v>
          </cell>
          <cell r="L1050" t="str">
            <v>Spese generali</v>
          </cell>
          <cell r="M1050" t="str">
            <v>Spese generali</v>
          </cell>
          <cell r="N1050">
            <v>0</v>
          </cell>
        </row>
        <row r="1051">
          <cell r="A1051" t="str">
            <v>GR389</v>
          </cell>
          <cell r="B1051" t="str">
            <v>Manut. Altri Impianti- Riscald., Aria Condiz. Ecc.</v>
          </cell>
          <cell r="C1051" t="str">
            <v>T.0760</v>
          </cell>
          <cell r="D1051" t="str">
            <v>Gesti. &amp;  cond. Immobili "Manut. immobili e impianti"</v>
          </cell>
          <cell r="E1051" t="str">
            <v>S.0390 - Gestione e conduzione Immobili</v>
          </cell>
          <cell r="F1051" t="str">
            <v>G.395 - Infrastruttura Logistica</v>
          </cell>
          <cell r="G1051" t="str">
            <v>F.110 - Costi Indiretti</v>
          </cell>
          <cell r="H1051" t="str">
            <v>Generali</v>
          </cell>
          <cell r="I1051" t="str">
            <v>110 b)</v>
          </cell>
          <cell r="J1051" t="str">
            <v>180b</v>
          </cell>
          <cell r="K1051" t="str">
            <v>Manutenzione immobili e impianti</v>
          </cell>
          <cell r="L1051" t="str">
            <v>Immobili</v>
          </cell>
          <cell r="M1051" t="str">
            <v>Spese generali</v>
          </cell>
          <cell r="N1051">
            <v>0</v>
          </cell>
        </row>
        <row r="1052">
          <cell r="A1052" t="str">
            <v>GR390</v>
          </cell>
          <cell r="B1052" t="str">
            <v>Acquisto Piante, Fiori Ecc.</v>
          </cell>
          <cell r="C1052" t="str">
            <v>T.0000</v>
          </cell>
          <cell r="D1052" t="str">
            <v>--- Da Definire ---</v>
          </cell>
          <cell r="E1052" t="str">
            <v>S.0000 ---- Da Definire ---</v>
          </cell>
          <cell r="F1052" t="str">
            <v>G.000 ---- Da Definire ---</v>
          </cell>
          <cell r="G1052" t="str">
            <v>F.000 ---- Da Definire ---</v>
          </cell>
          <cell r="H1052">
            <v>0</v>
          </cell>
          <cell r="I1052" t="str">
            <v>110 b)</v>
          </cell>
          <cell r="J1052" t="str">
            <v>180b</v>
          </cell>
          <cell r="K1052" t="str">
            <v>Spese diverse</v>
          </cell>
          <cell r="L1052" t="str">
            <v>Spese generali</v>
          </cell>
          <cell r="M1052" t="str">
            <v>Spese generali</v>
          </cell>
          <cell r="N1052">
            <v>0</v>
          </cell>
        </row>
        <row r="1053">
          <cell r="A1053" t="str">
            <v>GR391</v>
          </cell>
          <cell r="B1053" t="str">
            <v>Manut. Piante, Fiori Ecc.</v>
          </cell>
          <cell r="C1053" t="str">
            <v>T.0000</v>
          </cell>
          <cell r="D1053" t="str">
            <v>--- Da Definire ---</v>
          </cell>
          <cell r="E1053" t="str">
            <v>S.0000 ---- Da Definire ---</v>
          </cell>
          <cell r="F1053" t="str">
            <v>G.000 ---- Da Definire ---</v>
          </cell>
          <cell r="G1053" t="str">
            <v>F.000 ---- Da Definire ---</v>
          </cell>
          <cell r="H1053">
            <v>0</v>
          </cell>
          <cell r="I1053" t="str">
            <v>110 b)</v>
          </cell>
          <cell r="J1053" t="str">
            <v>180b</v>
          </cell>
          <cell r="K1053" t="str">
            <v>Manutenzione immobili e impianti</v>
          </cell>
          <cell r="L1053" t="str">
            <v>Immobili</v>
          </cell>
          <cell r="M1053" t="str">
            <v>Spese generali</v>
          </cell>
          <cell r="N1053">
            <v>0</v>
          </cell>
        </row>
        <row r="1054">
          <cell r="A1054" t="str">
            <v>GR393</v>
          </cell>
          <cell r="B1054" t="str">
            <v>Spese Diverse: Materiali Igienici E Sanitari</v>
          </cell>
          <cell r="C1054" t="str">
            <v>T.0730</v>
          </cell>
          <cell r="D1054" t="str">
            <v>Gesti. &amp;  cond. Immobili "Altre Spese Generali"</v>
          </cell>
          <cell r="E1054" t="str">
            <v>S.0390 - Gestione e conduzione Immobili</v>
          </cell>
          <cell r="F1054" t="str">
            <v>G.395 - Infrastruttura Logistica</v>
          </cell>
          <cell r="G1054" t="str">
            <v>F.110 - Costi Indiretti</v>
          </cell>
          <cell r="H1054" t="str">
            <v>Generali</v>
          </cell>
          <cell r="I1054" t="str">
            <v>110 b)</v>
          </cell>
          <cell r="J1054" t="str">
            <v>180b</v>
          </cell>
          <cell r="K1054" t="str">
            <v>Pulizia uffici</v>
          </cell>
          <cell r="L1054" t="str">
            <v>Immobili</v>
          </cell>
          <cell r="M1054" t="str">
            <v>Spese generali</v>
          </cell>
          <cell r="N1054">
            <v>0</v>
          </cell>
        </row>
        <row r="1055">
          <cell r="A1055" t="str">
            <v>GR394</v>
          </cell>
          <cell r="B1055" t="str">
            <v>Deratizzazioni - Disinfestazioni</v>
          </cell>
          <cell r="C1055" t="str">
            <v>T.0000</v>
          </cell>
          <cell r="D1055" t="str">
            <v>--- Da Definire ---</v>
          </cell>
          <cell r="E1055" t="str">
            <v>S.0000 ---- Da Definire ---</v>
          </cell>
          <cell r="F1055" t="str">
            <v>G.000 ---- Da Definire ---</v>
          </cell>
          <cell r="G1055" t="str">
            <v>F.000 ---- Da Definire ---</v>
          </cell>
          <cell r="H1055">
            <v>0</v>
          </cell>
          <cell r="I1055" t="str">
            <v>110 b)</v>
          </cell>
          <cell r="J1055" t="str">
            <v>180b</v>
          </cell>
          <cell r="K1055" t="str">
            <v>Manutenzione immobili e impianti</v>
          </cell>
          <cell r="L1055" t="str">
            <v>Immobili</v>
          </cell>
          <cell r="M1055" t="str">
            <v>Spese generali</v>
          </cell>
          <cell r="N1055">
            <v>0</v>
          </cell>
        </row>
        <row r="1056">
          <cell r="A1056" t="str">
            <v>GR396</v>
          </cell>
          <cell r="B1056" t="str">
            <v>Combustibile Per Riscaldamento</v>
          </cell>
          <cell r="C1056" t="str">
            <v>T.0000</v>
          </cell>
          <cell r="D1056" t="str">
            <v>--- Da Definire ---</v>
          </cell>
          <cell r="E1056" t="str">
            <v>S.0000 ---- Da Definire ---</v>
          </cell>
          <cell r="F1056" t="str">
            <v>G.000 ---- Da Definire ---</v>
          </cell>
          <cell r="G1056" t="str">
            <v>F.000 ---- Da Definire ---</v>
          </cell>
          <cell r="H1056">
            <v>0</v>
          </cell>
          <cell r="I1056" t="str">
            <v>110 b)</v>
          </cell>
          <cell r="J1056" t="str">
            <v>180b</v>
          </cell>
          <cell r="K1056" t="str">
            <v>Manutenzione immobili e impianti</v>
          </cell>
          <cell r="L1056" t="str">
            <v>Immobili</v>
          </cell>
          <cell r="M1056" t="str">
            <v>Spese generali</v>
          </cell>
          <cell r="N1056">
            <v>0</v>
          </cell>
        </row>
        <row r="1057">
          <cell r="A1057" t="str">
            <v>GR398</v>
          </cell>
          <cell r="B1057" t="str">
            <v>Manutenzione Impianti Di Allarme</v>
          </cell>
          <cell r="C1057" t="str">
            <v>T.0000</v>
          </cell>
          <cell r="D1057" t="str">
            <v>--- Da Definire ---</v>
          </cell>
          <cell r="E1057" t="str">
            <v>S.0000 ---- Da Definire ---</v>
          </cell>
          <cell r="F1057" t="str">
            <v>G.000 ---- Da Definire ---</v>
          </cell>
          <cell r="G1057" t="str">
            <v>F.000 ---- Da Definire ---</v>
          </cell>
          <cell r="H1057">
            <v>0</v>
          </cell>
          <cell r="I1057" t="str">
            <v>110 b)</v>
          </cell>
          <cell r="J1057" t="str">
            <v>180b</v>
          </cell>
          <cell r="K1057" t="str">
            <v>Manutenzione immobili e impianti</v>
          </cell>
          <cell r="L1057" t="str">
            <v>Immobili</v>
          </cell>
          <cell r="M1057" t="str">
            <v>Spese generali</v>
          </cell>
          <cell r="N1057">
            <v>0</v>
          </cell>
        </row>
        <row r="1058">
          <cell r="A1058" t="str">
            <v>GR400</v>
          </cell>
          <cell r="B1058" t="str">
            <v>Piccoli Acquisti -  Materiale Uso Arredi</v>
          </cell>
          <cell r="C1058" t="str">
            <v>T.0000</v>
          </cell>
          <cell r="D1058" t="str">
            <v>--- Da Definire ---</v>
          </cell>
          <cell r="E1058" t="str">
            <v>S.0000 ---- Da Definire ---</v>
          </cell>
          <cell r="F1058" t="str">
            <v>G.000 ---- Da Definire ---</v>
          </cell>
          <cell r="G1058" t="str">
            <v>F.000 ---- Da Definire ---</v>
          </cell>
          <cell r="H1058">
            <v>0</v>
          </cell>
          <cell r="I1058" t="str">
            <v>110 b)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GR401</v>
          </cell>
          <cell r="B1059" t="str">
            <v>Amm. Ordinario - Mobili Per Ufficio</v>
          </cell>
          <cell r="C1059" t="str">
            <v>T.0740</v>
          </cell>
          <cell r="D1059" t="str">
            <v>Gesti. &amp;  cond. Immobili "Ammor."</v>
          </cell>
          <cell r="E1059" t="str">
            <v>S.0390 - Gestione e conduzione Immobili</v>
          </cell>
          <cell r="F1059" t="str">
            <v>G.395 - Infrastruttura Logistica</v>
          </cell>
          <cell r="G1059" t="str">
            <v>F.110 - Costi Indiretti</v>
          </cell>
          <cell r="H1059" t="str">
            <v>Generali</v>
          </cell>
          <cell r="I1059">
            <v>120</v>
          </cell>
          <cell r="J1059">
            <v>200</v>
          </cell>
          <cell r="K1059" t="str">
            <v>Ammortamento beni mobili</v>
          </cell>
          <cell r="L1059" t="str">
            <v>Rettifiche di valore attività mat. e imm.</v>
          </cell>
          <cell r="M1059" t="str">
            <v>Rettifiche di valore attività mat. e imm.</v>
          </cell>
          <cell r="N1059">
            <v>0</v>
          </cell>
        </row>
        <row r="1060">
          <cell r="A1060" t="str">
            <v>GR402</v>
          </cell>
          <cell r="B1060" t="str">
            <v>Amm.Ord. Impianti Di Sicurezza</v>
          </cell>
          <cell r="C1060" t="str">
            <v>T.0000</v>
          </cell>
          <cell r="D1060" t="str">
            <v>--- Da Definire ---</v>
          </cell>
          <cell r="E1060" t="str">
            <v>S.0000 ---- Da Definire ---</v>
          </cell>
          <cell r="F1060" t="str">
            <v>G.000 ---- Da Definire ---</v>
          </cell>
          <cell r="G1060" t="str">
            <v>F.000 ---- Da Definire ---</v>
          </cell>
          <cell r="H1060">
            <v>0</v>
          </cell>
          <cell r="I1060">
            <v>120</v>
          </cell>
          <cell r="J1060">
            <v>200</v>
          </cell>
          <cell r="K1060" t="str">
            <v>Ammortamento beni mobili</v>
          </cell>
          <cell r="L1060" t="str">
            <v>Rettifiche di valore attività mat. e imm.</v>
          </cell>
          <cell r="M1060" t="str">
            <v>Rettifiche di valore attività mat. e imm.</v>
          </cell>
          <cell r="N1060">
            <v>0</v>
          </cell>
        </row>
        <row r="1061">
          <cell r="A1061" t="str">
            <v>GR403</v>
          </cell>
          <cell r="B1061" t="str">
            <v>Amm. Ord. Mobili E Casseforti</v>
          </cell>
          <cell r="C1061" t="str">
            <v>T.0000</v>
          </cell>
          <cell r="D1061" t="str">
            <v>--- Da Definire ---</v>
          </cell>
          <cell r="E1061" t="str">
            <v>S.0000 ---- Da Definire ---</v>
          </cell>
          <cell r="F1061" t="str">
            <v>G.000 ---- Da Definire ---</v>
          </cell>
          <cell r="G1061" t="str">
            <v>F.000 ---- Da Definire ---</v>
          </cell>
          <cell r="H1061">
            <v>0</v>
          </cell>
          <cell r="I1061">
            <v>120</v>
          </cell>
          <cell r="J1061">
            <v>200</v>
          </cell>
          <cell r="K1061" t="str">
            <v>Ammortamento beni mobili</v>
          </cell>
          <cell r="L1061" t="str">
            <v>Rettifiche di valore attività mat. e imm.</v>
          </cell>
          <cell r="M1061" t="str">
            <v>Rettifiche di valore attività mat. e imm.</v>
          </cell>
          <cell r="N1061">
            <v>0</v>
          </cell>
        </row>
        <row r="1062">
          <cell r="A1062" t="str">
            <v>GR404</v>
          </cell>
          <cell r="B1062" t="str">
            <v>Amm. Anticip Mobili</v>
          </cell>
          <cell r="C1062" t="str">
            <v>T.0000</v>
          </cell>
          <cell r="D1062" t="str">
            <v>--- Da Definire ---</v>
          </cell>
          <cell r="E1062" t="str">
            <v>S.0000 ---- Da Definire ---</v>
          </cell>
          <cell r="F1062" t="str">
            <v>G.000 ---- Da Definire ---</v>
          </cell>
          <cell r="G1062" t="str">
            <v>F.000 ---- Da Definire ---</v>
          </cell>
          <cell r="H1062">
            <v>0</v>
          </cell>
          <cell r="I1062">
            <v>120</v>
          </cell>
          <cell r="J1062">
            <v>200</v>
          </cell>
          <cell r="K1062" t="str">
            <v>Ammortamento beni mobili</v>
          </cell>
          <cell r="L1062" t="str">
            <v>Rettifiche di valore attività mat. e imm.</v>
          </cell>
          <cell r="M1062" t="str">
            <v>Rettifiche di valore attività mat. e imm.</v>
          </cell>
          <cell r="N1062">
            <v>0</v>
          </cell>
        </row>
        <row r="1063">
          <cell r="A1063" t="str">
            <v>GR405</v>
          </cell>
          <cell r="B1063" t="str">
            <v>Amm. Anticipato Impianti Di Sicurezza</v>
          </cell>
          <cell r="C1063" t="str">
            <v>T.0000</v>
          </cell>
          <cell r="D1063" t="str">
            <v>--- Da Definire ---</v>
          </cell>
          <cell r="E1063" t="str">
            <v>S.0000 ---- Da Definire ---</v>
          </cell>
          <cell r="F1063" t="str">
            <v>G.000 ---- Da Definire ---</v>
          </cell>
          <cell r="G1063" t="str">
            <v>F.000 ---- Da Definire ---</v>
          </cell>
          <cell r="H1063">
            <v>0</v>
          </cell>
          <cell r="I1063">
            <v>120</v>
          </cell>
          <cell r="J1063">
            <v>200</v>
          </cell>
          <cell r="K1063" t="str">
            <v>Ammortamento beni mobili</v>
          </cell>
          <cell r="L1063" t="str">
            <v>Rettifiche di valore attività mat. e imm.</v>
          </cell>
          <cell r="M1063" t="str">
            <v>Rettifiche di valore attività mat. e imm.</v>
          </cell>
          <cell r="N1063">
            <v>0</v>
          </cell>
        </row>
        <row r="1064">
          <cell r="A1064" t="str">
            <v>GR407</v>
          </cell>
          <cell r="B1064" t="str">
            <v>Amm.Ordinario Macchine</v>
          </cell>
          <cell r="C1064" t="str">
            <v>T.0000</v>
          </cell>
          <cell r="D1064" t="str">
            <v>--- Da Definire ---</v>
          </cell>
          <cell r="E1064" t="str">
            <v>S.0000 ---- Da Definire ---</v>
          </cell>
          <cell r="F1064" t="str">
            <v>G.000 ---- Da Definire ---</v>
          </cell>
          <cell r="G1064" t="str">
            <v>F.000 ---- Da Definire ---</v>
          </cell>
          <cell r="H1064">
            <v>0</v>
          </cell>
          <cell r="I1064">
            <v>120</v>
          </cell>
          <cell r="J1064">
            <v>200</v>
          </cell>
          <cell r="K1064" t="str">
            <v>Ammortamento beni mobili</v>
          </cell>
          <cell r="L1064" t="str">
            <v>Rettifiche di valore attività mat. e imm.</v>
          </cell>
          <cell r="M1064" t="str">
            <v>Rettifiche di valore attività mat. e imm.</v>
          </cell>
          <cell r="N1064">
            <v>0</v>
          </cell>
        </row>
        <row r="1065">
          <cell r="A1065" t="str">
            <v>GR408</v>
          </cell>
          <cell r="B1065" t="str">
            <v>Amm.Anticipato. Macchine</v>
          </cell>
          <cell r="C1065" t="str">
            <v>T.0000</v>
          </cell>
          <cell r="D1065" t="str">
            <v>--- Da Definire ---</v>
          </cell>
          <cell r="E1065" t="str">
            <v>S.0000 ---- Da Definire ---</v>
          </cell>
          <cell r="F1065" t="str">
            <v>G.000 ---- Da Definire ---</v>
          </cell>
          <cell r="G1065" t="str">
            <v>F.000 ---- Da Definire ---</v>
          </cell>
          <cell r="H1065">
            <v>0</v>
          </cell>
          <cell r="I1065">
            <v>120</v>
          </cell>
          <cell r="J1065">
            <v>200</v>
          </cell>
          <cell r="K1065" t="str">
            <v>Ammortamento beni mobili</v>
          </cell>
          <cell r="L1065" t="str">
            <v>Rettifiche di valore attività mat. e imm.</v>
          </cell>
          <cell r="M1065" t="str">
            <v>Rettifiche di valore attività mat. e imm.</v>
          </cell>
          <cell r="N1065">
            <v>0</v>
          </cell>
        </row>
        <row r="1066">
          <cell r="A1066" t="str">
            <v>GR409</v>
          </cell>
          <cell r="B1066" t="str">
            <v>Amm. Hw Usato Internamente</v>
          </cell>
          <cell r="C1066" t="str">
            <v>T.0240</v>
          </cell>
          <cell r="D1066" t="str">
            <v>Ammortamenti beni materiali</v>
          </cell>
          <cell r="E1066" t="str">
            <v>S.0140 - Ammortamenti beni materiali</v>
          </cell>
          <cell r="F1066" t="str">
            <v>G.420 - Ammortamenti</v>
          </cell>
          <cell r="G1066" t="str">
            <v>F.120 - Ammortamenti (Per Ebit)</v>
          </cell>
          <cell r="H1066" t="str">
            <v>Ammortamenti</v>
          </cell>
          <cell r="I1066">
            <v>120</v>
          </cell>
          <cell r="J1066">
            <v>200</v>
          </cell>
          <cell r="K1066" t="str">
            <v>Ammortamento beni mobili</v>
          </cell>
          <cell r="L1066" t="str">
            <v>Rettifiche di valore attività mat. e imm.</v>
          </cell>
          <cell r="M1066" t="str">
            <v>Rettifiche di valore attività mat. e imm.</v>
          </cell>
          <cell r="N1066">
            <v>0</v>
          </cell>
        </row>
        <row r="1067">
          <cell r="A1067" t="str">
            <v>GR410</v>
          </cell>
          <cell r="B1067" t="str">
            <v>Amm. Ordinario Rete</v>
          </cell>
          <cell r="C1067" t="str">
            <v>T.0000</v>
          </cell>
          <cell r="D1067" t="str">
            <v>--- Da Definire ---</v>
          </cell>
          <cell r="E1067" t="str">
            <v>S.0000 ---- Da Definire ---</v>
          </cell>
          <cell r="F1067" t="str">
            <v>G.000 ---- Da Definire ---</v>
          </cell>
          <cell r="G1067" t="str">
            <v>F.000 ---- Da Definire ---</v>
          </cell>
          <cell r="H1067">
            <v>0</v>
          </cell>
          <cell r="I1067">
            <v>120</v>
          </cell>
          <cell r="J1067">
            <v>200</v>
          </cell>
          <cell r="K1067" t="str">
            <v>Ammortamento beni mobili</v>
          </cell>
          <cell r="L1067" t="str">
            <v>Rettifiche di valore attività mat. e imm.</v>
          </cell>
          <cell r="M1067" t="str">
            <v>Rettifiche di valore attività mat. e imm.</v>
          </cell>
          <cell r="N1067">
            <v>0</v>
          </cell>
        </row>
        <row r="1068">
          <cell r="A1068" t="str">
            <v>GR411</v>
          </cell>
          <cell r="B1068" t="str">
            <v>Amm. Anticipato Hw Usato Internamente</v>
          </cell>
          <cell r="C1068" t="str">
            <v>T.0000</v>
          </cell>
          <cell r="D1068" t="str">
            <v>--- Da Definire ---</v>
          </cell>
          <cell r="E1068" t="str">
            <v>S.0000 ---- Da Definire ---</v>
          </cell>
          <cell r="F1068" t="str">
            <v>G.000 ---- Da Definire ---</v>
          </cell>
          <cell r="G1068" t="str">
            <v>F.000 ---- Da Definire ---</v>
          </cell>
          <cell r="H1068">
            <v>0</v>
          </cell>
          <cell r="I1068">
            <v>120</v>
          </cell>
          <cell r="J1068">
            <v>200</v>
          </cell>
          <cell r="K1068" t="str">
            <v>Ammortamento beni mobili</v>
          </cell>
          <cell r="L1068" t="str">
            <v>Rettifiche di valore attività mat. e imm.</v>
          </cell>
          <cell r="M1068" t="str">
            <v>Rettifiche di valore attività mat. e imm.</v>
          </cell>
          <cell r="N1068">
            <v>0</v>
          </cell>
        </row>
        <row r="1069">
          <cell r="A1069" t="str">
            <v>GR414</v>
          </cell>
          <cell r="B1069" t="str">
            <v>Manutenzione altri impianti</v>
          </cell>
          <cell r="C1069" t="str">
            <v>T.0880</v>
          </cell>
          <cell r="D1069" t="str">
            <v>Ict Manutenzioni sw</v>
          </cell>
          <cell r="E1069" t="str">
            <v>S.0400 - ICT Infrastruttura</v>
          </cell>
          <cell r="F1069" t="str">
            <v>G.390 - Sviluppo e Infrastruttura Ict</v>
          </cell>
          <cell r="G1069" t="str">
            <v>F.110 - Costi Indiretti</v>
          </cell>
          <cell r="H1069" t="str">
            <v>Ict</v>
          </cell>
          <cell r="I1069" t="str">
            <v>110 b)</v>
          </cell>
          <cell r="J1069" t="str">
            <v>180b</v>
          </cell>
          <cell r="K1069" t="str">
            <v>Sistema informativo</v>
          </cell>
          <cell r="L1069" t="str">
            <v>Spese ICT</v>
          </cell>
          <cell r="M1069" t="str">
            <v>Spese di produzione</v>
          </cell>
          <cell r="N1069">
            <v>0</v>
          </cell>
        </row>
        <row r="1070">
          <cell r="A1070" t="str">
            <v>GR415</v>
          </cell>
          <cell r="B1070" t="str">
            <v>Stampati E Cancelleria-Hw Per L'Utente</v>
          </cell>
          <cell r="C1070" t="str">
            <v>T.1120</v>
          </cell>
          <cell r="D1070" t="str">
            <v>Materiale di consumo</v>
          </cell>
          <cell r="E1070" t="str">
            <v>S.0480 - Materiale di consumo</v>
          </cell>
          <cell r="F1070" t="str">
            <v>G.400 - Spese generali</v>
          </cell>
          <cell r="G1070" t="str">
            <v>F.110 - Costi Indiretti</v>
          </cell>
          <cell r="H1070" t="str">
            <v>Generali</v>
          </cell>
          <cell r="I1070" t="str">
            <v>110 b)</v>
          </cell>
          <cell r="J1070" t="str">
            <v>180b</v>
          </cell>
          <cell r="K1070" t="str">
            <v>Cancelleria e Stampa</v>
          </cell>
          <cell r="L1070" t="str">
            <v>Spese generali</v>
          </cell>
          <cell r="M1070" t="str">
            <v>Spese generali</v>
          </cell>
          <cell r="N1070">
            <v>0</v>
          </cell>
        </row>
        <row r="1071">
          <cell r="A1071" t="str">
            <v>GR416</v>
          </cell>
          <cell r="B1071" t="str">
            <v>Amm. Ordinario Sw Sviluppato Internamente</v>
          </cell>
          <cell r="C1071" t="str">
            <v>T.0000</v>
          </cell>
          <cell r="D1071" t="str">
            <v>--- Da Definire ---</v>
          </cell>
          <cell r="E1071" t="str">
            <v>S.0000 ---- Da Definire ---</v>
          </cell>
          <cell r="F1071" t="str">
            <v>G.000 ---- Da Definire ---</v>
          </cell>
          <cell r="G1071" t="str">
            <v>F.000 ---- Da Definire ---</v>
          </cell>
          <cell r="H1071">
            <v>0</v>
          </cell>
          <cell r="I1071">
            <v>13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GR420</v>
          </cell>
          <cell r="B1072" t="str">
            <v>Maintenance HW</v>
          </cell>
          <cell r="C1072" t="str">
            <v>T.1868</v>
          </cell>
          <cell r="D1072" t="str">
            <v>Spese telecomunicazioni Maintenance HW</v>
          </cell>
          <cell r="E1072" t="str">
            <v>S.0900 - Spese telecomunicazioni</v>
          </cell>
          <cell r="F1072" t="str">
            <v>G.320 - Spese operative</v>
          </cell>
          <cell r="G1072" t="str">
            <v>F.100 - Altri Costi di Business</v>
          </cell>
          <cell r="H1072" t="str">
            <v>Operativi</v>
          </cell>
          <cell r="I1072" t="str">
            <v>110 b)</v>
          </cell>
          <cell r="J1072" t="str">
            <v>180b</v>
          </cell>
          <cell r="K1072" t="str">
            <v>Manutenzione Hw e SW</v>
          </cell>
          <cell r="L1072" t="str">
            <v>Spese ICT</v>
          </cell>
          <cell r="M1072" t="str">
            <v>Spese di produzione</v>
          </cell>
          <cell r="N1072">
            <v>0</v>
          </cell>
        </row>
        <row r="1073">
          <cell r="A1073" t="str">
            <v>GR421</v>
          </cell>
          <cell r="B1073" t="str">
            <v>Ammortamento Ordinario Sw Sviluppato Esternamente</v>
          </cell>
          <cell r="C1073" t="str">
            <v>T.0230</v>
          </cell>
          <cell r="D1073" t="str">
            <v>Ammortamenti beni immateriali</v>
          </cell>
          <cell r="E1073" t="str">
            <v>S.0130 - Ammortamenti beni immateriali</v>
          </cell>
          <cell r="F1073" t="str">
            <v>G.420 - Ammortamenti</v>
          </cell>
          <cell r="G1073" t="str">
            <v>F.120 - Ammortamenti (Per Ebit)</v>
          </cell>
          <cell r="H1073" t="str">
            <v>Ammortamenti</v>
          </cell>
          <cell r="I1073">
            <v>130</v>
          </cell>
          <cell r="J1073">
            <v>210</v>
          </cell>
          <cell r="K1073" t="str">
            <v>Ammortamento beni immateriali</v>
          </cell>
          <cell r="L1073" t="str">
            <v>Rettifiche di valore attività mat. e imm.</v>
          </cell>
          <cell r="M1073" t="str">
            <v>Rettifiche di valore attività mat. e imm.</v>
          </cell>
          <cell r="N1073">
            <v>0</v>
          </cell>
        </row>
        <row r="1074">
          <cell r="A1074" t="str">
            <v>GR422</v>
          </cell>
          <cell r="B1074" t="str">
            <v>Compensi Altri Servizi Esterni IT- Societa'</v>
          </cell>
          <cell r="C1074" t="str">
            <v>T.0930</v>
          </cell>
          <cell r="D1074" t="str">
            <v>Ict Sviluppo software progettuale</v>
          </cell>
          <cell r="E1074" t="str">
            <v>S.0410 - Ict Sviluppo</v>
          </cell>
          <cell r="F1074" t="str">
            <v>G.390 - Sviluppo e Infrastruttura Ict</v>
          </cell>
          <cell r="G1074" t="str">
            <v>F.110 - Costi Indiretti</v>
          </cell>
          <cell r="H1074" t="str">
            <v>Ict</v>
          </cell>
          <cell r="I1074" t="str">
            <v>110 b)</v>
          </cell>
          <cell r="J1074" t="str">
            <v>180b</v>
          </cell>
          <cell r="K1074" t="str">
            <v>Sviluppo Software - Consulenze</v>
          </cell>
          <cell r="L1074" t="str">
            <v>Spese ICT</v>
          </cell>
          <cell r="M1074" t="str">
            <v>Spese di produzione</v>
          </cell>
          <cell r="N1074" t="str">
            <v>Si</v>
          </cell>
        </row>
        <row r="1075">
          <cell r="A1075" t="str">
            <v>GR423</v>
          </cell>
          <cell r="B1075" t="str">
            <v>Contrib. Previden.li L.335- IT</v>
          </cell>
          <cell r="C1075" t="str">
            <v>T.0000</v>
          </cell>
          <cell r="D1075" t="str">
            <v>--- Da Definire ---</v>
          </cell>
          <cell r="E1075" t="str">
            <v>S.0000 ---- Da Definire ---</v>
          </cell>
          <cell r="F1075" t="str">
            <v>G.000 ---- Da Definire ---</v>
          </cell>
          <cell r="G1075" t="str">
            <v>F.000 ---- Da Definire ---</v>
          </cell>
          <cell r="H1075">
            <v>0</v>
          </cell>
          <cell r="I1075" t="str">
            <v>110 a)</v>
          </cell>
          <cell r="J1075" t="str">
            <v>180a</v>
          </cell>
          <cell r="K1075" t="str">
            <v>Contributi sociali del Personale</v>
          </cell>
          <cell r="L1075" t="str">
            <v>Spese per il personale dipendente</v>
          </cell>
          <cell r="M1075" t="str">
            <v>Spese per il personale</v>
          </cell>
          <cell r="N1075">
            <v>0</v>
          </cell>
        </row>
        <row r="1076">
          <cell r="A1076" t="str">
            <v>GR425</v>
          </cell>
          <cell r="B1076" t="str">
            <v>COSTI MIDRANGE - (SERVIZI)</v>
          </cell>
          <cell r="C1076" t="str">
            <v>T.0890</v>
          </cell>
          <cell r="D1076" t="str">
            <v>Ict Midrange</v>
          </cell>
          <cell r="E1076" t="str">
            <v>S.0400 - ICT Infrastruttura</v>
          </cell>
          <cell r="F1076" t="str">
            <v>G.390 - Sviluppo e Infrastruttura Ict</v>
          </cell>
          <cell r="G1076" t="str">
            <v>F.110 - Costi Indiretti</v>
          </cell>
          <cell r="H1076" t="str">
            <v>Ict</v>
          </cell>
          <cell r="I1076" t="str">
            <v>110 b)</v>
          </cell>
          <cell r="J1076" t="str">
            <v>180b</v>
          </cell>
          <cell r="K1076" t="str">
            <v>Sviluppo Software - Consulenze</v>
          </cell>
          <cell r="L1076" t="str">
            <v>Spese ICT</v>
          </cell>
          <cell r="M1076" t="str">
            <v>Spese di produzione</v>
          </cell>
          <cell r="N1076">
            <v>0</v>
          </cell>
        </row>
        <row r="1077">
          <cell r="A1077" t="str">
            <v>GR426</v>
          </cell>
          <cell r="B1077" t="str">
            <v>COSTI MIDRANGE - (SOFTWARE)</v>
          </cell>
          <cell r="C1077" t="str">
            <v>T.0890</v>
          </cell>
          <cell r="D1077" t="str">
            <v>Ict Midrange</v>
          </cell>
          <cell r="E1077" t="str">
            <v>S.0400 - ICT Infrastruttura</v>
          </cell>
          <cell r="F1077" t="str">
            <v>G.390 - Sviluppo e Infrastruttura Ict</v>
          </cell>
          <cell r="G1077" t="str">
            <v>F.110 - Costi Indiretti</v>
          </cell>
          <cell r="H1077" t="str">
            <v>Ict</v>
          </cell>
          <cell r="I1077" t="str">
            <v>110 b)</v>
          </cell>
          <cell r="J1077" t="str">
            <v>180b</v>
          </cell>
          <cell r="K1077" t="str">
            <v>Locazioni HW e SW</v>
          </cell>
          <cell r="L1077" t="str">
            <v>Spese ICT</v>
          </cell>
          <cell r="M1077" t="str">
            <v>Spese di produzione</v>
          </cell>
          <cell r="N1077">
            <v>0</v>
          </cell>
        </row>
        <row r="1078">
          <cell r="A1078" t="str">
            <v>GR427</v>
          </cell>
          <cell r="B1078" t="str">
            <v>COSTI NETWORK CED - (SERVIZI)</v>
          </cell>
          <cell r="C1078" t="str">
            <v>T.1862</v>
          </cell>
          <cell r="D1078" t="str">
            <v>Spese telecomunicazioni CED</v>
          </cell>
          <cell r="E1078" t="str">
            <v>S.0900 - Spese telecomunicazioni</v>
          </cell>
          <cell r="F1078" t="str">
            <v>G.320 - Spese operative</v>
          </cell>
          <cell r="G1078" t="str">
            <v>F.100 - Altri Costi di Business</v>
          </cell>
          <cell r="H1078" t="str">
            <v>Operativi</v>
          </cell>
          <cell r="I1078" t="str">
            <v>110 b)</v>
          </cell>
          <cell r="J1078" t="str">
            <v>180a</v>
          </cell>
          <cell r="K1078" t="str">
            <v>Contributi sociali del Personale</v>
          </cell>
          <cell r="L1078" t="str">
            <v>Spese per il personale dipendente</v>
          </cell>
          <cell r="M1078" t="str">
            <v>Spese per il personale</v>
          </cell>
          <cell r="N1078">
            <v>0</v>
          </cell>
        </row>
        <row r="1079">
          <cell r="A1079" t="str">
            <v>GR433</v>
          </cell>
          <cell r="B1079" t="str">
            <v>Viaggi Per Viaggi D'Affari Naz. E Internaz. e motivi vari</v>
          </cell>
          <cell r="C1079" t="str">
            <v>T.1870</v>
          </cell>
          <cell r="D1079" t="str">
            <v>Spese viaggi</v>
          </cell>
          <cell r="E1079" t="str">
            <v>S.0840 - Rimborso spese personale</v>
          </cell>
          <cell r="F1079" t="str">
            <v>G.400 - Spese generali</v>
          </cell>
          <cell r="G1079" t="str">
            <v>F.110 - Costi Indiretti</v>
          </cell>
          <cell r="H1079" t="str">
            <v>Generali</v>
          </cell>
          <cell r="I1079" t="str">
            <v>110 a)</v>
          </cell>
          <cell r="J1079" t="str">
            <v>180b</v>
          </cell>
          <cell r="K1079" t="str">
            <v>Viaggio</v>
          </cell>
          <cell r="L1079" t="str">
            <v>Spese generali</v>
          </cell>
          <cell r="M1079" t="str">
            <v>Spese generali</v>
          </cell>
          <cell r="N1079">
            <v>0</v>
          </cell>
        </row>
        <row r="1080">
          <cell r="A1080" t="str">
            <v>GR434</v>
          </cell>
          <cell r="B1080" t="str">
            <v>Spese Diverse Di Viaggio - Altre</v>
          </cell>
          <cell r="C1080" t="str">
            <v>T.1870</v>
          </cell>
          <cell r="D1080" t="str">
            <v>Spese viaggi</v>
          </cell>
          <cell r="E1080" t="str">
            <v>S.0840 - Rimborso spese personale</v>
          </cell>
          <cell r="F1080" t="str">
            <v>G.400 - Spese generali</v>
          </cell>
          <cell r="G1080" t="str">
            <v>F.110 - Costi Indiretti</v>
          </cell>
          <cell r="H1080" t="str">
            <v>Generali</v>
          </cell>
          <cell r="I1080" t="str">
            <v>110 a)</v>
          </cell>
          <cell r="J1080" t="str">
            <v>180b</v>
          </cell>
          <cell r="K1080" t="str">
            <v>Viaggio</v>
          </cell>
          <cell r="L1080" t="str">
            <v>Spese generali</v>
          </cell>
          <cell r="M1080" t="str">
            <v>Spese generali</v>
          </cell>
          <cell r="N1080" t="str">
            <v>Si</v>
          </cell>
        </row>
        <row r="1081">
          <cell r="A1081" t="str">
            <v>GR435</v>
          </cell>
          <cell r="B1081" t="str">
            <v>Trasferte - Dirigenti  (Travel Expenses)</v>
          </cell>
          <cell r="C1081" t="str">
            <v>T.1870</v>
          </cell>
          <cell r="D1081" t="str">
            <v>Spese viaggi</v>
          </cell>
          <cell r="E1081" t="str">
            <v>S.0840 - Rimborso spese personale</v>
          </cell>
          <cell r="F1081" t="str">
            <v>G.400 - Spese generali</v>
          </cell>
          <cell r="G1081" t="str">
            <v>F.110 - Costi Indiretti</v>
          </cell>
          <cell r="H1081" t="str">
            <v>Generali</v>
          </cell>
          <cell r="I1081" t="str">
            <v>110 a)</v>
          </cell>
          <cell r="J1081" t="str">
            <v>180b</v>
          </cell>
          <cell r="K1081" t="str">
            <v>Viaggio</v>
          </cell>
          <cell r="L1081" t="str">
            <v>Spese generali</v>
          </cell>
          <cell r="M1081" t="str">
            <v>Spese generali</v>
          </cell>
          <cell r="N1081">
            <v>0</v>
          </cell>
        </row>
        <row r="1082">
          <cell r="A1082" t="str">
            <v>GR436</v>
          </cell>
          <cell r="B1082" t="str">
            <v>Rimborso Spese Di Soggiorno - Dirigenti</v>
          </cell>
          <cell r="C1082" t="str">
            <v>T.1870</v>
          </cell>
          <cell r="D1082" t="str">
            <v>Spese viaggi</v>
          </cell>
          <cell r="E1082" t="str">
            <v>S.0840 - Rimborso spese personale</v>
          </cell>
          <cell r="F1082" t="str">
            <v>G.400 - Spese generali</v>
          </cell>
          <cell r="G1082" t="str">
            <v>F.110 - Costi Indiretti</v>
          </cell>
          <cell r="H1082" t="str">
            <v>Generali</v>
          </cell>
          <cell r="I1082" t="str">
            <v>110 a)</v>
          </cell>
          <cell r="J1082" t="str">
            <v>180b</v>
          </cell>
          <cell r="K1082" t="str">
            <v>Viaggio</v>
          </cell>
          <cell r="L1082" t="str">
            <v>Spese generali</v>
          </cell>
          <cell r="M1082" t="str">
            <v>Spese generali</v>
          </cell>
          <cell r="N1082">
            <v>0</v>
          </cell>
        </row>
        <row r="1083">
          <cell r="A1083" t="str">
            <v>GR437</v>
          </cell>
          <cell r="B1083" t="str">
            <v>Trasf. A Pie' Di Lista - Sviluppo - Gen. - Dir.</v>
          </cell>
          <cell r="C1083" t="str">
            <v>T.1870</v>
          </cell>
          <cell r="D1083" t="str">
            <v>Spese viaggi</v>
          </cell>
          <cell r="E1083" t="str">
            <v>S.0840 - Rimborso spese personale</v>
          </cell>
          <cell r="F1083" t="str">
            <v>G.400 - Spese generali</v>
          </cell>
          <cell r="G1083" t="str">
            <v>F.110 - Costi Indiretti</v>
          </cell>
          <cell r="H1083" t="str">
            <v>Generali</v>
          </cell>
          <cell r="I1083" t="str">
            <v>110 a)</v>
          </cell>
          <cell r="J1083" t="str">
            <v>180b</v>
          </cell>
          <cell r="K1083" t="str">
            <v>Viaggio</v>
          </cell>
          <cell r="L1083" t="str">
            <v>Spese generali</v>
          </cell>
          <cell r="M1083" t="str">
            <v>Spese generali</v>
          </cell>
          <cell r="N1083">
            <v>0</v>
          </cell>
        </row>
        <row r="1084">
          <cell r="A1084" t="str">
            <v>GR438</v>
          </cell>
          <cell r="B1084" t="str">
            <v>Trasf. A Pie' Di Lista - Visite E Riunioni - Gen. - Dir.</v>
          </cell>
          <cell r="C1084" t="str">
            <v>T.0000</v>
          </cell>
          <cell r="D1084" t="str">
            <v>--- Da Definire ---</v>
          </cell>
          <cell r="E1084" t="str">
            <v>S.0000 ---- Da Definire ---</v>
          </cell>
          <cell r="F1084" t="str">
            <v>G.000 ---- Da Definire ---</v>
          </cell>
          <cell r="G1084" t="str">
            <v>F.000 ---- Da Definire ---</v>
          </cell>
          <cell r="H1084">
            <v>0</v>
          </cell>
          <cell r="I1084" t="str">
            <v>110 a)</v>
          </cell>
          <cell r="J1084" t="str">
            <v>180b</v>
          </cell>
          <cell r="K1084" t="str">
            <v>Viaggio</v>
          </cell>
          <cell r="L1084" t="str">
            <v>Spese generali</v>
          </cell>
          <cell r="M1084" t="str">
            <v>Spese generali</v>
          </cell>
          <cell r="N1084">
            <v>0</v>
          </cell>
        </row>
        <row r="1085">
          <cell r="A1085" t="str">
            <v>GR439</v>
          </cell>
          <cell r="B1085" t="str">
            <v>Trasferte - Funzionari  (Travel Expenses)</v>
          </cell>
          <cell r="C1085" t="str">
            <v>T.1870</v>
          </cell>
          <cell r="D1085" t="str">
            <v>Spese viaggi</v>
          </cell>
          <cell r="E1085" t="str">
            <v>S.0840 - Rimborso spese personale</v>
          </cell>
          <cell r="F1085" t="str">
            <v>G.400 - Spese generali</v>
          </cell>
          <cell r="G1085" t="str">
            <v>F.110 - Costi Indiretti</v>
          </cell>
          <cell r="H1085" t="str">
            <v>Generali</v>
          </cell>
          <cell r="I1085" t="str">
            <v>110 a)</v>
          </cell>
          <cell r="J1085" t="str">
            <v>180b</v>
          </cell>
          <cell r="K1085" t="str">
            <v>Viaggio</v>
          </cell>
          <cell r="L1085" t="str">
            <v>Spese generali</v>
          </cell>
          <cell r="M1085" t="str">
            <v>Spese generali</v>
          </cell>
          <cell r="N1085">
            <v>0</v>
          </cell>
        </row>
        <row r="1086">
          <cell r="A1086" t="str">
            <v>GR440</v>
          </cell>
          <cell r="B1086" t="str">
            <v>Rimborso Spese Di Soggiorno - Funzionari</v>
          </cell>
          <cell r="C1086" t="str">
            <v>T.1870</v>
          </cell>
          <cell r="D1086" t="str">
            <v>Spese viaggi</v>
          </cell>
          <cell r="E1086" t="str">
            <v>S.0840 - Rimborso spese personale</v>
          </cell>
          <cell r="F1086" t="str">
            <v>G.400 - Spese generali</v>
          </cell>
          <cell r="G1086" t="str">
            <v>F.110 - Costi Indiretti</v>
          </cell>
          <cell r="H1086" t="str">
            <v>Generali</v>
          </cell>
          <cell r="I1086" t="str">
            <v>110 a)</v>
          </cell>
          <cell r="J1086" t="str">
            <v>180b</v>
          </cell>
          <cell r="K1086" t="str">
            <v>Viaggio</v>
          </cell>
          <cell r="L1086" t="str">
            <v>Spese generali</v>
          </cell>
          <cell r="M1086" t="str">
            <v>Spese generali</v>
          </cell>
          <cell r="N1086">
            <v>0</v>
          </cell>
        </row>
        <row r="1087">
          <cell r="A1087" t="str">
            <v>GR441</v>
          </cell>
          <cell r="B1087" t="str">
            <v>Trasf. A Pie' Di Lista -  Sviluppo - Gen. - Funz.</v>
          </cell>
          <cell r="C1087" t="str">
            <v>T.1870</v>
          </cell>
          <cell r="D1087" t="str">
            <v>Spese viaggi</v>
          </cell>
          <cell r="E1087" t="str">
            <v>S.0840 - Rimborso spese personale</v>
          </cell>
          <cell r="F1087" t="str">
            <v>G.400 - Spese generali</v>
          </cell>
          <cell r="G1087" t="str">
            <v>F.110 - Costi Indiretti</v>
          </cell>
          <cell r="H1087" t="str">
            <v>Generali</v>
          </cell>
          <cell r="I1087" t="str">
            <v>110 a)</v>
          </cell>
          <cell r="J1087" t="str">
            <v>180b</v>
          </cell>
          <cell r="K1087" t="str">
            <v>Viaggio</v>
          </cell>
          <cell r="L1087" t="str">
            <v>Spese generali</v>
          </cell>
          <cell r="M1087" t="str">
            <v>Spese generali</v>
          </cell>
          <cell r="N1087">
            <v>0</v>
          </cell>
        </row>
        <row r="1088">
          <cell r="A1088" t="str">
            <v>GR442</v>
          </cell>
          <cell r="B1088" t="str">
            <v>Trasf. A Pie' Di Lista - Visite E Riunioni - Gen.- Funz.</v>
          </cell>
          <cell r="C1088" t="str">
            <v>T.0000</v>
          </cell>
          <cell r="D1088" t="str">
            <v>--- Da Definire ---</v>
          </cell>
          <cell r="E1088" t="str">
            <v>S.0000 ---- Da Definire ---</v>
          </cell>
          <cell r="F1088" t="str">
            <v>G.000 ---- Da Definire ---</v>
          </cell>
          <cell r="G1088" t="str">
            <v>F.000 ---- Da Definire ---</v>
          </cell>
          <cell r="H1088">
            <v>0</v>
          </cell>
          <cell r="I1088" t="str">
            <v>110 a)</v>
          </cell>
          <cell r="J1088" t="str">
            <v>180b</v>
          </cell>
          <cell r="K1088" t="str">
            <v>Viaggio</v>
          </cell>
          <cell r="L1088" t="str">
            <v>Spese generali</v>
          </cell>
          <cell r="M1088" t="str">
            <v>Spese generali</v>
          </cell>
          <cell r="N1088">
            <v>0</v>
          </cell>
        </row>
        <row r="1089">
          <cell r="A1089" t="str">
            <v>GR443</v>
          </cell>
          <cell r="B1089" t="str">
            <v>Trasferte - Impiegati  (Travel Expenses)</v>
          </cell>
          <cell r="C1089" t="str">
            <v>T.0000</v>
          </cell>
          <cell r="D1089" t="str">
            <v>--- Da Definire ---</v>
          </cell>
          <cell r="E1089" t="str">
            <v>S.0000 ---- Da Definire ---</v>
          </cell>
          <cell r="F1089" t="str">
            <v>G.000 ---- Da Definire ---</v>
          </cell>
          <cell r="G1089" t="str">
            <v>F.000 ---- Da Definire ---</v>
          </cell>
          <cell r="H1089">
            <v>0</v>
          </cell>
          <cell r="I1089" t="str">
            <v>110 a)</v>
          </cell>
          <cell r="J1089" t="str">
            <v>180b</v>
          </cell>
          <cell r="K1089" t="str">
            <v>Viaggio</v>
          </cell>
          <cell r="L1089" t="str">
            <v>Spese generali</v>
          </cell>
          <cell r="M1089" t="str">
            <v>Spese generali</v>
          </cell>
          <cell r="N1089">
            <v>0</v>
          </cell>
        </row>
        <row r="1090">
          <cell r="A1090" t="str">
            <v>GR444</v>
          </cell>
          <cell r="B1090" t="str">
            <v>Rimborso Spese Di Soggiorno - Impiegati</v>
          </cell>
          <cell r="C1090" t="str">
            <v>T.1870</v>
          </cell>
          <cell r="D1090" t="str">
            <v>Spese viaggi</v>
          </cell>
          <cell r="E1090" t="str">
            <v>S.0840 - Rimborso spese personale</v>
          </cell>
          <cell r="F1090" t="str">
            <v>G.400 - Spese generali</v>
          </cell>
          <cell r="G1090" t="str">
            <v>F.110 - Costi Indiretti</v>
          </cell>
          <cell r="H1090" t="str">
            <v>Generali</v>
          </cell>
          <cell r="I1090" t="str">
            <v>110 a)</v>
          </cell>
          <cell r="J1090" t="str">
            <v>180b</v>
          </cell>
          <cell r="K1090" t="str">
            <v>Viaggio</v>
          </cell>
          <cell r="L1090" t="str">
            <v>Spese generali</v>
          </cell>
          <cell r="M1090" t="str">
            <v>Spese generali</v>
          </cell>
          <cell r="N1090">
            <v>0</v>
          </cell>
        </row>
        <row r="1091">
          <cell r="A1091" t="str">
            <v>GR445</v>
          </cell>
          <cell r="B1091" t="str">
            <v>Trasf. A Pie' Di Lista - Sviluppo - Gen. - Imp.</v>
          </cell>
          <cell r="C1091" t="str">
            <v>T.1870</v>
          </cell>
          <cell r="D1091" t="str">
            <v>Spese viaggi</v>
          </cell>
          <cell r="E1091" t="str">
            <v>S.0840 - Rimborso spese personale</v>
          </cell>
          <cell r="F1091" t="str">
            <v>G.400 - Spese generali</v>
          </cell>
          <cell r="G1091" t="str">
            <v>F.110 - Costi Indiretti</v>
          </cell>
          <cell r="H1091" t="str">
            <v>Generali</v>
          </cell>
          <cell r="I1091" t="str">
            <v>110 a)</v>
          </cell>
          <cell r="J1091" t="str">
            <v>180b</v>
          </cell>
          <cell r="K1091" t="str">
            <v>Viaggio</v>
          </cell>
          <cell r="L1091" t="str">
            <v>Spese generali</v>
          </cell>
          <cell r="M1091" t="str">
            <v>Spese generali</v>
          </cell>
          <cell r="N1091">
            <v>0</v>
          </cell>
        </row>
        <row r="1092">
          <cell r="A1092" t="str">
            <v>GR446</v>
          </cell>
          <cell r="B1092" t="str">
            <v>Trasf. A Pie' Di Lista - Visite E Riunioni - Gen. - Imp.</v>
          </cell>
          <cell r="C1092" t="str">
            <v>T.0000</v>
          </cell>
          <cell r="D1092" t="str">
            <v>--- Da Definire ---</v>
          </cell>
          <cell r="E1092" t="str">
            <v>S.0000 ---- Da Definire ---</v>
          </cell>
          <cell r="F1092" t="str">
            <v>G.000 ---- Da Definire ---</v>
          </cell>
          <cell r="G1092" t="str">
            <v>F.000 ---- Da Definire ---</v>
          </cell>
          <cell r="H1092">
            <v>0</v>
          </cell>
          <cell r="I1092" t="str">
            <v>110 a)</v>
          </cell>
          <cell r="J1092" t="str">
            <v>180b</v>
          </cell>
          <cell r="K1092" t="str">
            <v>Viaggio</v>
          </cell>
          <cell r="L1092" t="str">
            <v>Spese generali</v>
          </cell>
          <cell r="M1092" t="str">
            <v>Spese generali</v>
          </cell>
          <cell r="N1092">
            <v>0</v>
          </cell>
        </row>
        <row r="1093">
          <cell r="A1093" t="str">
            <v>GR447</v>
          </cell>
          <cell r="B1093" t="str">
            <v>Trasferte - Part-Time  (Travel Expenses)</v>
          </cell>
          <cell r="C1093" t="str">
            <v>T.0000</v>
          </cell>
          <cell r="D1093" t="str">
            <v>--- Da Definire ---</v>
          </cell>
          <cell r="E1093" t="str">
            <v>S.0000 ---- Da Definire ---</v>
          </cell>
          <cell r="F1093" t="str">
            <v>G.000 ---- Da Definire ---</v>
          </cell>
          <cell r="G1093" t="str">
            <v>F.000 ---- Da Definire ---</v>
          </cell>
          <cell r="H1093">
            <v>0</v>
          </cell>
          <cell r="I1093" t="str">
            <v>110 a)</v>
          </cell>
          <cell r="J1093" t="str">
            <v>180b</v>
          </cell>
          <cell r="K1093" t="str">
            <v>Viaggio</v>
          </cell>
          <cell r="L1093" t="str">
            <v>Spese generali</v>
          </cell>
          <cell r="M1093" t="str">
            <v>Spese generali</v>
          </cell>
          <cell r="N1093">
            <v>0</v>
          </cell>
        </row>
        <row r="1094">
          <cell r="A1094" t="str">
            <v>GR448</v>
          </cell>
          <cell r="B1094" t="str">
            <v>Rimborso Spese Di Soggiorno - Part-Time</v>
          </cell>
          <cell r="C1094" t="str">
            <v>T.0000</v>
          </cell>
          <cell r="D1094" t="str">
            <v>--- Da Definire ---</v>
          </cell>
          <cell r="E1094" t="str">
            <v>S.0000 ---- Da Definire ---</v>
          </cell>
          <cell r="F1094" t="str">
            <v>G.000 ---- Da Definire ---</v>
          </cell>
          <cell r="G1094" t="str">
            <v>F.000 ---- Da Definire ---</v>
          </cell>
          <cell r="H1094">
            <v>0</v>
          </cell>
          <cell r="I1094" t="str">
            <v>110 a)</v>
          </cell>
          <cell r="J1094" t="str">
            <v>180b</v>
          </cell>
          <cell r="K1094" t="str">
            <v>Viaggio</v>
          </cell>
          <cell r="L1094" t="str">
            <v>Spese generali</v>
          </cell>
          <cell r="M1094" t="str">
            <v>Spese generali</v>
          </cell>
          <cell r="N1094">
            <v>0</v>
          </cell>
        </row>
        <row r="1095">
          <cell r="A1095" t="str">
            <v>GR449</v>
          </cell>
          <cell r="B1095" t="str">
            <v>Trasf. A Pie' Di Lista - Sviluppo - Gen. - P.Time</v>
          </cell>
          <cell r="C1095" t="str">
            <v>T.0000</v>
          </cell>
          <cell r="D1095" t="str">
            <v>--- Da Definire ---</v>
          </cell>
          <cell r="E1095" t="str">
            <v>S.0000 ---- Da Definire ---</v>
          </cell>
          <cell r="F1095" t="str">
            <v>G.000 ---- Da Definire ---</v>
          </cell>
          <cell r="G1095" t="str">
            <v>F.000 ---- Da Definire ---</v>
          </cell>
          <cell r="H1095">
            <v>0</v>
          </cell>
          <cell r="I1095" t="str">
            <v>110 a)</v>
          </cell>
          <cell r="J1095" t="str">
            <v>180b</v>
          </cell>
          <cell r="K1095" t="str">
            <v>Viaggio</v>
          </cell>
          <cell r="L1095" t="str">
            <v>Spese generali</v>
          </cell>
          <cell r="M1095" t="str">
            <v>Spese generali</v>
          </cell>
          <cell r="N1095">
            <v>0</v>
          </cell>
        </row>
        <row r="1096">
          <cell r="A1096" t="str">
            <v>GR450</v>
          </cell>
          <cell r="B1096" t="str">
            <v>Trasf. A Pie' Di Lista -Visite E Riunioni-Gen.-P.Time</v>
          </cell>
          <cell r="C1096" t="str">
            <v>T.0000</v>
          </cell>
          <cell r="D1096" t="str">
            <v>--- Da Definire ---</v>
          </cell>
          <cell r="E1096" t="str">
            <v>S.0000 ---- Da Definire ---</v>
          </cell>
          <cell r="F1096" t="str">
            <v>G.000 ---- Da Definire ---</v>
          </cell>
          <cell r="G1096" t="str">
            <v>F.000 ---- Da Definire ---</v>
          </cell>
          <cell r="H1096">
            <v>0</v>
          </cell>
          <cell r="I1096" t="str">
            <v>110 a)</v>
          </cell>
          <cell r="J1096" t="str">
            <v>180b</v>
          </cell>
          <cell r="K1096" t="str">
            <v>Viaggio</v>
          </cell>
          <cell r="L1096" t="str">
            <v>Spese generali</v>
          </cell>
          <cell r="M1096" t="str">
            <v>Spese generali</v>
          </cell>
          <cell r="N1096">
            <v>0</v>
          </cell>
        </row>
        <row r="1097">
          <cell r="A1097" t="str">
            <v>GR454</v>
          </cell>
          <cell r="B1097" t="str">
            <v>Pubblicita'(Redaz.Li/Televis.)</v>
          </cell>
          <cell r="C1097" t="str">
            <v>T.1390</v>
          </cell>
          <cell r="D1097" t="str">
            <v>Pubblicità</v>
          </cell>
          <cell r="E1097" t="str">
            <v>S.0210 - Commerciali e Marketing</v>
          </cell>
          <cell r="F1097" t="str">
            <v>G.370 - Commerciali struttura</v>
          </cell>
          <cell r="G1097" t="str">
            <v>F.110 - Costi Indiretti</v>
          </cell>
          <cell r="H1097" t="str">
            <v>Generali</v>
          </cell>
          <cell r="I1097" t="str">
            <v>110 b)</v>
          </cell>
          <cell r="J1097" t="str">
            <v>180b</v>
          </cell>
          <cell r="K1097" t="str">
            <v>Promozionali e stampa</v>
          </cell>
          <cell r="L1097" t="str">
            <v>Spese generali</v>
          </cell>
          <cell r="M1097" t="str">
            <v>Spese generali</v>
          </cell>
          <cell r="N1097">
            <v>0</v>
          </cell>
        </row>
        <row r="1098">
          <cell r="A1098" t="str">
            <v>GR455</v>
          </cell>
          <cell r="B1098" t="str">
            <v>Pubblicita' Corporate</v>
          </cell>
          <cell r="C1098" t="str">
            <v>T.1390</v>
          </cell>
          <cell r="D1098" t="str">
            <v>Pubblicità</v>
          </cell>
          <cell r="E1098" t="str">
            <v>S.0210 - Commerciali e Marketing</v>
          </cell>
          <cell r="F1098" t="str">
            <v>G.370 - Commerciali struttura</v>
          </cell>
          <cell r="G1098" t="str">
            <v>F.110 - Costi Indiretti</v>
          </cell>
          <cell r="H1098" t="str">
            <v>Generali</v>
          </cell>
          <cell r="I1098" t="str">
            <v>110 b)</v>
          </cell>
          <cell r="J1098" t="str">
            <v>180b</v>
          </cell>
          <cell r="K1098" t="str">
            <v>Promozionali e stampa</v>
          </cell>
          <cell r="L1098" t="str">
            <v>Spese generali</v>
          </cell>
          <cell r="M1098" t="str">
            <v>Spese generali</v>
          </cell>
          <cell r="N1098">
            <v>0</v>
          </cell>
        </row>
        <row r="1099">
          <cell r="A1099" t="str">
            <v>GR456</v>
          </cell>
          <cell r="B1099" t="str">
            <v>Pubblicazione Materiale Pubblicitario</v>
          </cell>
          <cell r="C1099" t="str">
            <v>T.0000</v>
          </cell>
          <cell r="D1099" t="str">
            <v>--- Da Definire ---</v>
          </cell>
          <cell r="E1099" t="str">
            <v>S.0000 ---- Da Definire ---</v>
          </cell>
          <cell r="F1099" t="str">
            <v>G.000 ---- Da Definire ---</v>
          </cell>
          <cell r="G1099" t="str">
            <v>F.000 ---- Da Definire ---</v>
          </cell>
          <cell r="H1099">
            <v>0</v>
          </cell>
          <cell r="I1099" t="str">
            <v>110 b)</v>
          </cell>
          <cell r="J1099" t="str">
            <v>180b</v>
          </cell>
          <cell r="K1099" t="str">
            <v>Promozionali e stampa</v>
          </cell>
          <cell r="L1099" t="str">
            <v>Spese generali</v>
          </cell>
          <cell r="M1099" t="str">
            <v>Spese generali</v>
          </cell>
          <cell r="N1099">
            <v>0</v>
          </cell>
        </row>
        <row r="1100">
          <cell r="A1100" t="str">
            <v>GR457</v>
          </cell>
          <cell r="B1100" t="str">
            <v>Materiale Per Punti Vendita Promozionale</v>
          </cell>
          <cell r="C1100" t="str">
            <v>T.0000</v>
          </cell>
          <cell r="D1100" t="str">
            <v>--- Da Definire ---</v>
          </cell>
          <cell r="E1100" t="str">
            <v>S.0000 ---- Da Definire ---</v>
          </cell>
          <cell r="F1100" t="str">
            <v>G.000 ---- Da Definire ---</v>
          </cell>
          <cell r="G1100" t="str">
            <v>F.000 ---- Da Definire ---</v>
          </cell>
          <cell r="H1100">
            <v>0</v>
          </cell>
          <cell r="I1100" t="str">
            <v>110 b)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GR459</v>
          </cell>
          <cell r="B1101" t="str">
            <v>Mail Diretto (Pubb X Posta)</v>
          </cell>
          <cell r="C1101" t="str">
            <v>T.0000</v>
          </cell>
          <cell r="D1101" t="str">
            <v>--- Da Definire ---</v>
          </cell>
          <cell r="E1101" t="str">
            <v>S.0000 ---- Da Definire ---</v>
          </cell>
          <cell r="F1101" t="str">
            <v>G.000 ---- Da Definire ---</v>
          </cell>
          <cell r="G1101" t="str">
            <v>F.000 ---- Da Definire ---</v>
          </cell>
          <cell r="H1101">
            <v>0</v>
          </cell>
          <cell r="I1101" t="str">
            <v>110 b)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GR460</v>
          </cell>
          <cell r="B1102" t="str">
            <v>Mail Diretto/Svil Pdt (Pubb X Posta) Bac</v>
          </cell>
          <cell r="C1102" t="str">
            <v>T.1390</v>
          </cell>
          <cell r="D1102" t="str">
            <v>Pubblicità</v>
          </cell>
          <cell r="E1102" t="str">
            <v>S.0210 - Commerciali e Marketing</v>
          </cell>
          <cell r="F1102" t="str">
            <v>G.370 - Commerciali struttura</v>
          </cell>
          <cell r="G1102" t="str">
            <v>F.110 - Costi Indiretti</v>
          </cell>
          <cell r="H1102" t="str">
            <v>Generali</v>
          </cell>
          <cell r="I1102" t="str">
            <v>110 b)</v>
          </cell>
          <cell r="J1102" t="str">
            <v>180b</v>
          </cell>
          <cell r="K1102" t="str">
            <v>Promozionali e stampa</v>
          </cell>
          <cell r="L1102" t="str">
            <v>Spese generali</v>
          </cell>
          <cell r="M1102" t="str">
            <v>Spese generali</v>
          </cell>
          <cell r="N1102">
            <v>0</v>
          </cell>
        </row>
        <row r="1103">
          <cell r="A1103" t="str">
            <v>GR464</v>
          </cell>
          <cell r="B1103" t="str">
            <v>Advertising Retainer fee</v>
          </cell>
          <cell r="C1103" t="str">
            <v>T.0000</v>
          </cell>
          <cell r="D1103" t="str">
            <v>--- Da Definire ---</v>
          </cell>
          <cell r="E1103" t="str">
            <v>S.0000 ---- Da Definire ---</v>
          </cell>
          <cell r="F1103" t="str">
            <v>G.000 ---- Da Definire ---</v>
          </cell>
          <cell r="G1103" t="str">
            <v>F.000 ---- Da Definire ---</v>
          </cell>
          <cell r="H1103">
            <v>0</v>
          </cell>
          <cell r="I1103" t="str">
            <v>110 b)</v>
          </cell>
          <cell r="J1103">
            <v>0</v>
          </cell>
          <cell r="K1103" t="str">
            <v>Promozionali e stampa</v>
          </cell>
          <cell r="L1103" t="str">
            <v>Spese generali</v>
          </cell>
          <cell r="M1103" t="str">
            <v>Spese generali</v>
          </cell>
          <cell r="N1103">
            <v>0</v>
          </cell>
        </row>
        <row r="1104">
          <cell r="A1104" t="str">
            <v>GR465</v>
          </cell>
          <cell r="B1104" t="str">
            <v>Advertising Development &amp; Creation</v>
          </cell>
          <cell r="C1104" t="str">
            <v>T.0000</v>
          </cell>
          <cell r="D1104" t="str">
            <v>--- Da Definire ---</v>
          </cell>
          <cell r="E1104" t="str">
            <v>S.0000 ---- Da Definire ---</v>
          </cell>
          <cell r="F1104" t="str">
            <v>G.000 ---- Da Definire ---</v>
          </cell>
          <cell r="G1104" t="str">
            <v>F.000 ---- Da Definire ---</v>
          </cell>
          <cell r="H1104">
            <v>0</v>
          </cell>
          <cell r="I1104" t="str">
            <v>110 b)</v>
          </cell>
          <cell r="J1104">
            <v>0</v>
          </cell>
          <cell r="K1104" t="str">
            <v>Promozionali e stampa</v>
          </cell>
          <cell r="L1104" t="str">
            <v>Spese generali</v>
          </cell>
          <cell r="M1104" t="str">
            <v>Spese generali</v>
          </cell>
          <cell r="N1104">
            <v>0</v>
          </cell>
        </row>
        <row r="1105">
          <cell r="A1105" t="str">
            <v>GR466</v>
          </cell>
          <cell r="B1105" t="str">
            <v>Advertising Production</v>
          </cell>
          <cell r="C1105" t="str">
            <v>T.0000</v>
          </cell>
          <cell r="D1105" t="str">
            <v>--- Da Definire ---</v>
          </cell>
          <cell r="E1105" t="str">
            <v>S.0000 ---- Da Definire ---</v>
          </cell>
          <cell r="F1105" t="str">
            <v>G.000 ---- Da Definire ---</v>
          </cell>
          <cell r="G1105" t="str">
            <v>F.000 ---- Da Definire ---</v>
          </cell>
          <cell r="H1105">
            <v>0</v>
          </cell>
          <cell r="I1105" t="str">
            <v>110 b)</v>
          </cell>
          <cell r="J1105">
            <v>0</v>
          </cell>
          <cell r="K1105" t="str">
            <v>Promozionali e stampa</v>
          </cell>
          <cell r="L1105" t="str">
            <v>Spese generali</v>
          </cell>
          <cell r="M1105" t="str">
            <v>Spese generali</v>
          </cell>
          <cell r="N1105">
            <v>0</v>
          </cell>
        </row>
        <row r="1106">
          <cell r="A1106" t="str">
            <v>GR467</v>
          </cell>
          <cell r="B1106" t="str">
            <v>Advertising/ Media/ TV</v>
          </cell>
          <cell r="C1106" t="str">
            <v>T.0000</v>
          </cell>
          <cell r="D1106" t="str">
            <v>--- Da Definire ---</v>
          </cell>
          <cell r="E1106" t="str">
            <v>S.0000 ---- Da Definire ---</v>
          </cell>
          <cell r="F1106" t="str">
            <v>G.000 ---- Da Definire ---</v>
          </cell>
          <cell r="G1106" t="str">
            <v>F.000 ---- Da Definire ---</v>
          </cell>
          <cell r="H1106">
            <v>0</v>
          </cell>
          <cell r="I1106" t="str">
            <v>110 b)</v>
          </cell>
          <cell r="J1106">
            <v>0</v>
          </cell>
          <cell r="K1106" t="str">
            <v>Promozionali e stampa</v>
          </cell>
          <cell r="L1106" t="str">
            <v>Spese generali</v>
          </cell>
          <cell r="M1106" t="str">
            <v>Spese generali</v>
          </cell>
          <cell r="N1106">
            <v>0</v>
          </cell>
        </row>
        <row r="1107">
          <cell r="A1107" t="str">
            <v>GR468</v>
          </cell>
          <cell r="B1107" t="str">
            <v>Advertising/ Media/ Print</v>
          </cell>
          <cell r="C1107" t="str">
            <v>T.0000</v>
          </cell>
          <cell r="D1107" t="str">
            <v>--- Da Definire ---</v>
          </cell>
          <cell r="E1107" t="str">
            <v>S.0000 ---- Da Definire ---</v>
          </cell>
          <cell r="F1107" t="str">
            <v>G.000 ---- Da Definire ---</v>
          </cell>
          <cell r="G1107" t="str">
            <v>F.000 ---- Da Definire ---</v>
          </cell>
          <cell r="H1107">
            <v>0</v>
          </cell>
          <cell r="I1107" t="str">
            <v>110 b)</v>
          </cell>
          <cell r="J1107">
            <v>0</v>
          </cell>
          <cell r="K1107" t="str">
            <v>Promozionali e stampa</v>
          </cell>
          <cell r="L1107" t="str">
            <v>Spese generali</v>
          </cell>
          <cell r="M1107" t="str">
            <v>Spese generali</v>
          </cell>
          <cell r="N1107">
            <v>0</v>
          </cell>
        </row>
        <row r="1108">
          <cell r="A1108" t="str">
            <v>GR470</v>
          </cell>
          <cell r="B1108" t="str">
            <v>Promotions &amp; Material/ Development &amp; Cre</v>
          </cell>
          <cell r="C1108" t="str">
            <v>T.0000</v>
          </cell>
          <cell r="D1108" t="str">
            <v>--- Da Definire ---</v>
          </cell>
          <cell r="E1108" t="str">
            <v>S.0000 ---- Da Definire ---</v>
          </cell>
          <cell r="F1108" t="str">
            <v>G.000 ---- Da Definire ---</v>
          </cell>
          <cell r="G1108" t="str">
            <v>F.000 ---- Da Definire ---</v>
          </cell>
          <cell r="H1108">
            <v>0</v>
          </cell>
          <cell r="I1108" t="str">
            <v>110 b)</v>
          </cell>
          <cell r="J1108" t="str">
            <v>180b</v>
          </cell>
          <cell r="K1108" t="str">
            <v>Promozionali e stampa</v>
          </cell>
          <cell r="L1108" t="str">
            <v>Spese generali</v>
          </cell>
          <cell r="M1108" t="str">
            <v>Spese generali</v>
          </cell>
          <cell r="N1108">
            <v>0</v>
          </cell>
        </row>
        <row r="1109">
          <cell r="A1109" t="str">
            <v>GR471</v>
          </cell>
          <cell r="B1109" t="str">
            <v>Promotions &amp; Material/ Production</v>
          </cell>
          <cell r="C1109" t="str">
            <v>T.1390</v>
          </cell>
          <cell r="D1109" t="str">
            <v>Pubblicità</v>
          </cell>
          <cell r="E1109" t="str">
            <v>S.0210 - Commerciali e Marketing</v>
          </cell>
          <cell r="F1109" t="str">
            <v>G.370 - Commerciali struttura</v>
          </cell>
          <cell r="G1109" t="str">
            <v>F.110 - Costi Indiretti</v>
          </cell>
          <cell r="H1109" t="str">
            <v>Generali</v>
          </cell>
          <cell r="I1109" t="str">
            <v>110 b)</v>
          </cell>
          <cell r="J1109" t="str">
            <v>180b</v>
          </cell>
          <cell r="K1109" t="str">
            <v>Promozionali e stampa</v>
          </cell>
          <cell r="L1109" t="str">
            <v>Spese generali</v>
          </cell>
          <cell r="M1109" t="str">
            <v>Spese generali</v>
          </cell>
          <cell r="N1109">
            <v>0</v>
          </cell>
        </row>
        <row r="1110">
          <cell r="A1110" t="str">
            <v>GR472</v>
          </cell>
          <cell r="B1110" t="str">
            <v>Promotions &amp; Material/ Distribut.</v>
          </cell>
          <cell r="C1110" t="str">
            <v>T.0000</v>
          </cell>
          <cell r="D1110" t="str">
            <v>--- Da Definire ---</v>
          </cell>
          <cell r="E1110" t="str">
            <v>S.0000 ---- Da Definire ---</v>
          </cell>
          <cell r="F1110" t="str">
            <v>G.000 ---- Da Definire ---</v>
          </cell>
          <cell r="G1110" t="str">
            <v>F.000 ---- Da Definire ---</v>
          </cell>
          <cell r="H1110">
            <v>0</v>
          </cell>
          <cell r="I1110" t="str">
            <v>110 b)</v>
          </cell>
          <cell r="J1110" t="str">
            <v>180b</v>
          </cell>
          <cell r="K1110" t="str">
            <v>Promozionali e stampa</v>
          </cell>
          <cell r="L1110" t="str">
            <v>Spese generali</v>
          </cell>
          <cell r="M1110" t="str">
            <v>Spese generali</v>
          </cell>
          <cell r="N1110">
            <v>0</v>
          </cell>
        </row>
        <row r="1111">
          <cell r="A1111" t="str">
            <v>GR474</v>
          </cell>
          <cell r="B1111" t="str">
            <v>Sponsorship of Institutions</v>
          </cell>
          <cell r="C1111" t="str">
            <v>T.0000</v>
          </cell>
          <cell r="D1111" t="str">
            <v>--- Da Definire ---</v>
          </cell>
          <cell r="E1111" t="str">
            <v>S.0000 ---- Da Definire ---</v>
          </cell>
          <cell r="F1111" t="str">
            <v>G.000 ---- Da Definire ---</v>
          </cell>
          <cell r="G1111" t="str">
            <v>F.000 ---- Da Definire ---</v>
          </cell>
          <cell r="H1111">
            <v>0</v>
          </cell>
          <cell r="I1111" t="str">
            <v>110 b)</v>
          </cell>
          <cell r="J1111" t="str">
            <v>180b</v>
          </cell>
          <cell r="K1111" t="str">
            <v>Promozionali e stampa</v>
          </cell>
          <cell r="L1111" t="str">
            <v>Spese generali</v>
          </cell>
          <cell r="M1111" t="str">
            <v>Spese generali</v>
          </cell>
          <cell r="N1111">
            <v>0</v>
          </cell>
        </row>
        <row r="1112">
          <cell r="A1112" t="str">
            <v>GR475</v>
          </cell>
          <cell r="B1112" t="str">
            <v>Sponsorship Events</v>
          </cell>
          <cell r="C1112" t="str">
            <v>T.0000</v>
          </cell>
          <cell r="D1112" t="str">
            <v>--- Da Definire ---</v>
          </cell>
          <cell r="E1112" t="str">
            <v>S.0000 ---- Da Definire ---</v>
          </cell>
          <cell r="F1112" t="str">
            <v>G.000 ---- Da Definire ---</v>
          </cell>
          <cell r="G1112" t="str">
            <v>F.000 ---- Da Definire ---</v>
          </cell>
          <cell r="H1112">
            <v>0</v>
          </cell>
          <cell r="I1112" t="str">
            <v>110 b)</v>
          </cell>
          <cell r="J1112" t="str">
            <v>180b</v>
          </cell>
          <cell r="K1112" t="str">
            <v>Promozionali e stampa</v>
          </cell>
          <cell r="L1112" t="str">
            <v>Spese generali</v>
          </cell>
          <cell r="M1112" t="str">
            <v>Spese generali</v>
          </cell>
          <cell r="N1112">
            <v>0</v>
          </cell>
        </row>
        <row r="1113">
          <cell r="A1113" t="str">
            <v>GR478</v>
          </cell>
          <cell r="B1113" t="str">
            <v>Market research of customers</v>
          </cell>
          <cell r="C1113" t="str">
            <v>T.0000</v>
          </cell>
          <cell r="D1113" t="str">
            <v>--- Da Definire ---</v>
          </cell>
          <cell r="E1113" t="str">
            <v>S.0000 ---- Da Definire ---</v>
          </cell>
          <cell r="F1113" t="str">
            <v>G.000 ---- Da Definire ---</v>
          </cell>
          <cell r="G1113" t="str">
            <v>F.000 ---- Da Definire ---</v>
          </cell>
          <cell r="H1113">
            <v>0</v>
          </cell>
          <cell r="I1113" t="str">
            <v>110 b)</v>
          </cell>
          <cell r="J1113">
            <v>0</v>
          </cell>
          <cell r="K1113" t="str">
            <v>Promozionali e stampa</v>
          </cell>
          <cell r="L1113" t="str">
            <v>Spese generali</v>
          </cell>
          <cell r="M1113" t="str">
            <v>Spese generali</v>
          </cell>
          <cell r="N1113">
            <v>0</v>
          </cell>
        </row>
        <row r="1114">
          <cell r="A1114" t="str">
            <v>GR484</v>
          </cell>
          <cell r="B1114" t="str">
            <v>Comp. Altri Ser. Professionali - varie</v>
          </cell>
          <cell r="C1114" t="str">
            <v>T.0460</v>
          </cell>
          <cell r="D1114" t="str">
            <v>Compensi a consulenti e professionisti</v>
          </cell>
          <cell r="E1114" t="str">
            <v>S.0280 - Compensi a consulenti e professionisti</v>
          </cell>
          <cell r="F1114" t="str">
            <v>G.400 - Spese generali</v>
          </cell>
          <cell r="G1114" t="str">
            <v>F.110 - Costi Indiretti</v>
          </cell>
          <cell r="H1114" t="str">
            <v>Generali</v>
          </cell>
          <cell r="I1114" t="str">
            <v>110 b)</v>
          </cell>
          <cell r="J1114" t="str">
            <v>180b</v>
          </cell>
          <cell r="K1114" t="str">
            <v>Compensi a consulenti e professionisti</v>
          </cell>
          <cell r="L1114" t="str">
            <v>Servizi professionali</v>
          </cell>
          <cell r="M1114" t="str">
            <v>Spese generali</v>
          </cell>
          <cell r="N1114">
            <v>0</v>
          </cell>
        </row>
        <row r="1115">
          <cell r="A1115" t="str">
            <v>GR485</v>
          </cell>
          <cell r="B1115" t="str">
            <v>Contributi  Prev.Li L. N. 335  8/8/95</v>
          </cell>
          <cell r="C1115" t="str">
            <v>T.0570</v>
          </cell>
          <cell r="D1115" t="str">
            <v>Costo del Lavoro "Contributi Sociali"</v>
          </cell>
          <cell r="E1115" t="str">
            <v>S.0710 - Retribuzioni</v>
          </cell>
          <cell r="F1115" t="str">
            <v>G.380 - Costo del lavoro</v>
          </cell>
          <cell r="G1115" t="str">
            <v>F.110 - Costi Indiretti</v>
          </cell>
          <cell r="H1115" t="str">
            <v>Personale</v>
          </cell>
          <cell r="I1115" t="str">
            <v>110 a)</v>
          </cell>
          <cell r="J1115" t="str">
            <v>180a</v>
          </cell>
          <cell r="K1115" t="str">
            <v>Contributi sociali del Personale</v>
          </cell>
          <cell r="L1115" t="str">
            <v>Spese per il personale dipendente</v>
          </cell>
          <cell r="M1115" t="str">
            <v>Spese per il personale</v>
          </cell>
          <cell r="N1115">
            <v>0</v>
          </cell>
        </row>
        <row r="1116">
          <cell r="A1116" t="str">
            <v>GR489</v>
          </cell>
          <cell r="B1116" t="str">
            <v>Comp. for strategic &amp; managem consulting</v>
          </cell>
          <cell r="C1116" t="str">
            <v>T.0000</v>
          </cell>
          <cell r="D1116" t="str">
            <v>--- Da Definire ---</v>
          </cell>
          <cell r="E1116" t="str">
            <v>S.0000 ---- Da Definire ---</v>
          </cell>
          <cell r="F1116" t="str">
            <v>G.000 ---- Da Definire ---</v>
          </cell>
          <cell r="G1116" t="str">
            <v>F.000 ---- Da Definire ---</v>
          </cell>
          <cell r="H1116">
            <v>0</v>
          </cell>
          <cell r="I1116" t="str">
            <v>110 a)</v>
          </cell>
          <cell r="J1116" t="str">
            <v>180b</v>
          </cell>
          <cell r="K1116" t="str">
            <v>Compensi a consulenti e professionisti</v>
          </cell>
          <cell r="L1116" t="str">
            <v>Servizi professionali</v>
          </cell>
          <cell r="M1116" t="str">
            <v>Spese generali</v>
          </cell>
          <cell r="N1116">
            <v>0</v>
          </cell>
        </row>
        <row r="1117">
          <cell r="A1117" t="str">
            <v>GR491</v>
          </cell>
          <cell r="B1117" t="str">
            <v>Comp. Altri Ser. Profess. - Società (Spese per certificazione bilancio)</v>
          </cell>
          <cell r="C1117" t="str">
            <v>T.0460</v>
          </cell>
          <cell r="D1117" t="str">
            <v>Compensi a consulenti e professionisti</v>
          </cell>
          <cell r="E1117" t="str">
            <v>S.0280 - Compensi a consulenti e professionisti</v>
          </cell>
          <cell r="F1117" t="str">
            <v>G.400 - Spese generali</v>
          </cell>
          <cell r="G1117" t="str">
            <v>F.110 - Costi Indiretti</v>
          </cell>
          <cell r="H1117" t="str">
            <v>Generali</v>
          </cell>
          <cell r="I1117" t="str">
            <v>110 b)</v>
          </cell>
          <cell r="J1117" t="str">
            <v>180b</v>
          </cell>
          <cell r="K1117" t="str">
            <v>Compensi a consulenti e professionisti</v>
          </cell>
          <cell r="L1117" t="str">
            <v>Servizi professionali</v>
          </cell>
          <cell r="M1117" t="str">
            <v>Spese generali</v>
          </cell>
          <cell r="N1117" t="str">
            <v>Si</v>
          </cell>
        </row>
        <row r="1118">
          <cell r="A1118" t="str">
            <v>GR492</v>
          </cell>
          <cell r="B1118" t="str">
            <v>Spese Legali - Giudiziali Bca Comm.le</v>
          </cell>
          <cell r="C1118" t="str">
            <v>T.0460</v>
          </cell>
          <cell r="D1118" t="str">
            <v>Compensi a consulenti e professionisti</v>
          </cell>
          <cell r="E1118" t="str">
            <v>S.0280 - Compensi a consulenti e professionisti</v>
          </cell>
          <cell r="F1118" t="str">
            <v>G.400 - Spese generali</v>
          </cell>
          <cell r="G1118" t="str">
            <v>F.110 - Costi Indiretti</v>
          </cell>
          <cell r="H1118" t="str">
            <v>Generali</v>
          </cell>
          <cell r="I1118" t="str">
            <v>110 b)</v>
          </cell>
          <cell r="J1118" t="str">
            <v>180b</v>
          </cell>
          <cell r="K1118" t="str">
            <v>Compensi a consulenti e professionisti</v>
          </cell>
          <cell r="L1118" t="str">
            <v>Servizi professionali</v>
          </cell>
          <cell r="M1118" t="str">
            <v>Spese generali</v>
          </cell>
          <cell r="N1118">
            <v>0</v>
          </cell>
        </row>
        <row r="1119">
          <cell r="A1119" t="str">
            <v>GR493</v>
          </cell>
          <cell r="B1119" t="str">
            <v>Spese Legali-Extra Giudiziali</v>
          </cell>
          <cell r="C1119" t="str">
            <v>T.0000</v>
          </cell>
          <cell r="D1119" t="str">
            <v>--- Da Definire ---</v>
          </cell>
          <cell r="E1119" t="str">
            <v>S.0000 ---- Da Definire ---</v>
          </cell>
          <cell r="F1119" t="str">
            <v>G.000 ---- Da Definire ---</v>
          </cell>
          <cell r="G1119" t="str">
            <v>F.000 ---- Da Definire ---</v>
          </cell>
          <cell r="H1119">
            <v>0</v>
          </cell>
          <cell r="I1119" t="str">
            <v>110 b)</v>
          </cell>
          <cell r="J1119" t="str">
            <v>180b</v>
          </cell>
          <cell r="K1119" t="str">
            <v>Compensi a consulenti e professionisti</v>
          </cell>
          <cell r="L1119" t="str">
            <v>Servizi professionali</v>
          </cell>
          <cell r="M1119" t="str">
            <v>Spese generali</v>
          </cell>
          <cell r="N1119">
            <v>0</v>
          </cell>
        </row>
        <row r="1120">
          <cell r="A1120" t="str">
            <v>GR498</v>
          </cell>
          <cell r="B1120" t="str">
            <v>Iscriz Di Pers.Le Ad Associaz In Nome Della Banca</v>
          </cell>
          <cell r="C1120" t="str">
            <v>T.0000</v>
          </cell>
          <cell r="D1120" t="str">
            <v>--- Da Definire ---</v>
          </cell>
          <cell r="E1120" t="str">
            <v>S.0000 ---- Da Definire ---</v>
          </cell>
          <cell r="F1120" t="str">
            <v>G.000 ---- Da Definire ---</v>
          </cell>
          <cell r="G1120" t="str">
            <v>F.000 ---- Da Definire ---</v>
          </cell>
          <cell r="H1120">
            <v>0</v>
          </cell>
          <cell r="I1120" t="str">
            <v>110 a)</v>
          </cell>
          <cell r="J1120">
            <v>0</v>
          </cell>
          <cell r="K1120" t="str">
            <v>Contributi associativi</v>
          </cell>
          <cell r="L1120" t="str">
            <v>Spese generali</v>
          </cell>
          <cell r="M1120" t="str">
            <v>Spese generali</v>
          </cell>
          <cell r="N1120">
            <v>0</v>
          </cell>
        </row>
        <row r="1121">
          <cell r="A1121" t="str">
            <v>GR499</v>
          </cell>
          <cell r="B1121" t="str">
            <v>Q.Appart.Ass. -  Unione Proprietari Case</v>
          </cell>
          <cell r="C1121" t="str">
            <v>T.0500</v>
          </cell>
          <cell r="D1121" t="str">
            <v>Contributi associativi</v>
          </cell>
          <cell r="E1121" t="str">
            <v>S.0210 - Commerciali e Marketing</v>
          </cell>
          <cell r="F1121" t="str">
            <v>G.370 - Commerciali struttura</v>
          </cell>
          <cell r="G1121" t="str">
            <v>F.110 - Costi Indiretti</v>
          </cell>
          <cell r="H1121" t="str">
            <v>Generali</v>
          </cell>
          <cell r="I1121" t="str">
            <v>110 b)</v>
          </cell>
          <cell r="J1121" t="str">
            <v>180b</v>
          </cell>
          <cell r="K1121" t="str">
            <v>Contributi associativi</v>
          </cell>
          <cell r="L1121" t="str">
            <v>Spese generali</v>
          </cell>
          <cell r="M1121" t="str">
            <v>Spese generali</v>
          </cell>
          <cell r="N1121">
            <v>0</v>
          </cell>
        </row>
        <row r="1122">
          <cell r="A1122" t="str">
            <v>GR500</v>
          </cell>
          <cell r="B1122" t="str">
            <v>Q.Appart.Ass. -  Varie - Fees</v>
          </cell>
          <cell r="C1122" t="str">
            <v>T.0500</v>
          </cell>
          <cell r="D1122" t="str">
            <v>Contributi associativi</v>
          </cell>
          <cell r="E1122" t="str">
            <v>S.0210 - Commerciali e Marketing</v>
          </cell>
          <cell r="F1122" t="str">
            <v>G.370 - Commerciali struttura</v>
          </cell>
          <cell r="G1122" t="str">
            <v>F.110 - Costi Indiretti</v>
          </cell>
          <cell r="H1122" t="str">
            <v>Generali</v>
          </cell>
          <cell r="I1122" t="str">
            <v>110 b)</v>
          </cell>
          <cell r="J1122" t="str">
            <v>180b</v>
          </cell>
          <cell r="K1122" t="str">
            <v>Contributi associativi</v>
          </cell>
          <cell r="L1122" t="str">
            <v>Spese generali</v>
          </cell>
          <cell r="M1122" t="str">
            <v>Spese generali</v>
          </cell>
          <cell r="N1122" t="str">
            <v>Si</v>
          </cell>
        </row>
        <row r="1123">
          <cell r="A1123" t="str">
            <v>GR502</v>
          </cell>
          <cell r="B1123" t="str">
            <v>Amm. Ordinario Apparecch. di Telecomunicazione</v>
          </cell>
          <cell r="C1123" t="str">
            <v>T.0000</v>
          </cell>
          <cell r="D1123" t="str">
            <v>--- Da Definire ---</v>
          </cell>
          <cell r="E1123" t="str">
            <v>S.0000 ---- Da Definire ---</v>
          </cell>
          <cell r="F1123" t="str">
            <v>G.000 ---- Da Definire ---</v>
          </cell>
          <cell r="G1123" t="str">
            <v>F.000 ---- Da Definire ---</v>
          </cell>
          <cell r="H1123">
            <v>0</v>
          </cell>
          <cell r="I1123">
            <v>120</v>
          </cell>
          <cell r="J1123">
            <v>200</v>
          </cell>
          <cell r="K1123" t="str">
            <v>Ammortamento beni mobili</v>
          </cell>
          <cell r="L1123" t="str">
            <v>Rettifiche di valore attività mat. e imm.</v>
          </cell>
          <cell r="M1123" t="str">
            <v>Rettifiche di valore attività mat. e imm.</v>
          </cell>
          <cell r="N1123">
            <v>0</v>
          </cell>
        </row>
        <row r="1124">
          <cell r="A1124" t="str">
            <v>GR503</v>
          </cell>
          <cell r="B1124" t="str">
            <v>Amm. Anticipato Apparecch. di Telecomunicazione</v>
          </cell>
          <cell r="C1124" t="str">
            <v>T.0000</v>
          </cell>
          <cell r="D1124" t="str">
            <v>--- Da Definire ---</v>
          </cell>
          <cell r="E1124" t="str">
            <v>S.0000 ---- Da Definire ---</v>
          </cell>
          <cell r="F1124" t="str">
            <v>G.000 ---- Da Definire ---</v>
          </cell>
          <cell r="G1124" t="str">
            <v>F.000 ---- Da Definire ---</v>
          </cell>
          <cell r="H1124">
            <v>0</v>
          </cell>
          <cell r="I1124">
            <v>120</v>
          </cell>
          <cell r="J1124">
            <v>200</v>
          </cell>
          <cell r="K1124" t="str">
            <v>Ammortamento beni mobili</v>
          </cell>
          <cell r="L1124" t="str">
            <v>Rettifiche di valore attività mat. e imm.</v>
          </cell>
          <cell r="M1124" t="str">
            <v>Rettifiche di valore attività mat. e imm.</v>
          </cell>
          <cell r="N1124">
            <v>0</v>
          </cell>
        </row>
        <row r="1125">
          <cell r="A1125" t="str">
            <v>GR504</v>
          </cell>
          <cell r="B1125" t="str">
            <v>Manut. Altri Impianti- Telecomunicazioni</v>
          </cell>
          <cell r="C1125" t="str">
            <v>T.0690</v>
          </cell>
          <cell r="D1125" t="str">
            <v>Fonia e Telex</v>
          </cell>
          <cell r="E1125" t="str">
            <v>S.0360 - Fonia Fissa e Mobile e Telex</v>
          </cell>
          <cell r="F1125" t="str">
            <v>G.390 - Sviluppo e Infrastruttura Ict</v>
          </cell>
          <cell r="G1125" t="str">
            <v>F.110 - Costi Indiretti</v>
          </cell>
          <cell r="H1125" t="str">
            <v>Ict</v>
          </cell>
          <cell r="I1125" t="str">
            <v>110 b)</v>
          </cell>
          <cell r="J1125" t="str">
            <v>180b</v>
          </cell>
          <cell r="K1125" t="str">
            <v>Services esterni</v>
          </cell>
          <cell r="L1125" t="str">
            <v>Beni e servizi di produzione</v>
          </cell>
          <cell r="M1125" t="str">
            <v>Spese di produzione</v>
          </cell>
          <cell r="N1125">
            <v>0</v>
          </cell>
        </row>
        <row r="1126">
          <cell r="A1126" t="str">
            <v>GR514</v>
          </cell>
          <cell r="B1126" t="str">
            <v>Assicurazione Automezzi</v>
          </cell>
          <cell r="C1126" t="str">
            <v>T.0000</v>
          </cell>
          <cell r="D1126" t="str">
            <v>--- Da Definire ---</v>
          </cell>
          <cell r="E1126" t="str">
            <v>S.0000 ---- Da Definire ---</v>
          </cell>
          <cell r="F1126" t="str">
            <v>G.000 ---- Da Definire ---</v>
          </cell>
          <cell r="G1126" t="str">
            <v>F.000 ---- Da Definire ---</v>
          </cell>
          <cell r="H1126">
            <v>0</v>
          </cell>
          <cell r="I1126" t="str">
            <v>110 b)</v>
          </cell>
          <cell r="J1126" t="str">
            <v>180b</v>
          </cell>
          <cell r="K1126" t="str">
            <v>Assicurazioni</v>
          </cell>
          <cell r="L1126" t="str">
            <v>Spese generali</v>
          </cell>
          <cell r="M1126" t="str">
            <v>Spese generali</v>
          </cell>
          <cell r="N1126">
            <v>0</v>
          </cell>
        </row>
        <row r="1127">
          <cell r="A1127" t="str">
            <v>GR516</v>
          </cell>
          <cell r="B1127" t="str">
            <v>Amm. Parco Autovetture</v>
          </cell>
          <cell r="C1127" t="str">
            <v>T.0000</v>
          </cell>
          <cell r="D1127" t="str">
            <v>--- Da Definire ---</v>
          </cell>
          <cell r="E1127" t="str">
            <v>S.0000 ---- Da Definire ---</v>
          </cell>
          <cell r="F1127" t="str">
            <v>G.000 ---- Da Definire ---</v>
          </cell>
          <cell r="G1127" t="str">
            <v>F.000 ---- Da Definire ---</v>
          </cell>
          <cell r="H1127">
            <v>0</v>
          </cell>
          <cell r="I1127">
            <v>120</v>
          </cell>
          <cell r="J1127">
            <v>200</v>
          </cell>
          <cell r="K1127" t="str">
            <v>Ammortamento beni mobili</v>
          </cell>
          <cell r="L1127" t="str">
            <v>Rettifiche di valore attività mat. e imm.</v>
          </cell>
          <cell r="M1127" t="str">
            <v>Rettifiche di valore attività mat. e imm.</v>
          </cell>
          <cell r="N1127">
            <v>0</v>
          </cell>
        </row>
        <row r="1128">
          <cell r="A1128" t="str">
            <v>GR517</v>
          </cell>
          <cell r="B1128" t="str">
            <v>Amm. Anticipato Parco Autovetture</v>
          </cell>
          <cell r="C1128" t="str">
            <v>T.0000</v>
          </cell>
          <cell r="D1128" t="str">
            <v>--- Da Definire ---</v>
          </cell>
          <cell r="E1128" t="str">
            <v>S.0000 ---- Da Definire ---</v>
          </cell>
          <cell r="F1128" t="str">
            <v>G.000 ---- Da Definire ---</v>
          </cell>
          <cell r="G1128" t="str">
            <v>F.000 ---- Da Definire ---</v>
          </cell>
          <cell r="H1128">
            <v>0</v>
          </cell>
          <cell r="I1128">
            <v>120</v>
          </cell>
          <cell r="J1128">
            <v>200</v>
          </cell>
          <cell r="K1128" t="str">
            <v>Ammortamento beni mobili</v>
          </cell>
          <cell r="L1128" t="str">
            <v>Rettifiche di valore attività mat. e imm.</v>
          </cell>
          <cell r="M1128" t="str">
            <v>Rettifiche di valore attività mat. e imm.</v>
          </cell>
          <cell r="N1128">
            <v>0</v>
          </cell>
        </row>
        <row r="1129">
          <cell r="A1129" t="str">
            <v>GR522</v>
          </cell>
          <cell r="B1129" t="str">
            <v>Manutenzione Macchine- Materiale Uffico</v>
          </cell>
          <cell r="C1129" t="str">
            <v>T.0000</v>
          </cell>
          <cell r="D1129" t="str">
            <v>--- Da Definire ---</v>
          </cell>
          <cell r="E1129" t="str">
            <v>S.0000 ---- Da Definire ---</v>
          </cell>
          <cell r="F1129" t="str">
            <v>G.000 ---- Da Definire ---</v>
          </cell>
          <cell r="G1129" t="str">
            <v>F.000 ---- Da Definire ---</v>
          </cell>
          <cell r="H1129">
            <v>0</v>
          </cell>
          <cell r="I1129" t="str">
            <v>110 b)</v>
          </cell>
          <cell r="J1129" t="str">
            <v>180b</v>
          </cell>
          <cell r="K1129" t="str">
            <v>Manutenzione immobili e impianti</v>
          </cell>
          <cell r="L1129" t="str">
            <v>Immobili</v>
          </cell>
          <cell r="M1129" t="str">
            <v>Spese generali</v>
          </cell>
          <cell r="N1129">
            <v>0</v>
          </cell>
        </row>
        <row r="1130">
          <cell r="A1130" t="str">
            <v>GR523</v>
          </cell>
          <cell r="B1130" t="str">
            <v>Amm. Macchine Ordinarie d'Uff. manuali ed elett.</v>
          </cell>
          <cell r="C1130" t="str">
            <v>T.0240</v>
          </cell>
          <cell r="D1130" t="str">
            <v>Ammortamenti beni materiali</v>
          </cell>
          <cell r="E1130" t="str">
            <v>S.0140 - Ammortamenti beni materiali</v>
          </cell>
          <cell r="F1130" t="str">
            <v>G.420 - Ammortamenti</v>
          </cell>
          <cell r="G1130" t="str">
            <v>F.120 - Ammortamenti (Per Ebit)</v>
          </cell>
          <cell r="H1130" t="str">
            <v>Ammortamenti</v>
          </cell>
          <cell r="I1130">
            <v>120</v>
          </cell>
          <cell r="J1130">
            <v>200</v>
          </cell>
          <cell r="K1130" t="str">
            <v>Ammortamento beni mobili</v>
          </cell>
          <cell r="L1130" t="str">
            <v>Rettifiche di valore attività mat. e imm.</v>
          </cell>
          <cell r="M1130" t="str">
            <v>Rettifiche di valore attività mat. e imm.</v>
          </cell>
          <cell r="N1130">
            <v>0</v>
          </cell>
        </row>
        <row r="1131">
          <cell r="A1131" t="str">
            <v>GR524</v>
          </cell>
          <cell r="B1131" t="str">
            <v>Amm. Macchine Anticipato d'Uff. manuali ed elett.</v>
          </cell>
          <cell r="C1131" t="str">
            <v>T.0000</v>
          </cell>
          <cell r="D1131" t="str">
            <v>--- Da Definire ---</v>
          </cell>
          <cell r="E1131" t="str">
            <v>S.0000 ---- Da Definire ---</v>
          </cell>
          <cell r="F1131" t="str">
            <v>G.000 ---- Da Definire ---</v>
          </cell>
          <cell r="G1131" t="str">
            <v>F.000 ---- Da Definire ---</v>
          </cell>
          <cell r="H1131">
            <v>0</v>
          </cell>
          <cell r="I1131">
            <v>120</v>
          </cell>
          <cell r="J1131">
            <v>200</v>
          </cell>
          <cell r="K1131" t="str">
            <v>Ammortamento beni mobili</v>
          </cell>
          <cell r="L1131" t="str">
            <v>Rettifiche di valore attività mat. e imm.</v>
          </cell>
          <cell r="M1131" t="str">
            <v>Rettifiche di valore attività mat. e imm.</v>
          </cell>
          <cell r="N1131">
            <v>0</v>
          </cell>
        </row>
        <row r="1132">
          <cell r="A1132" t="str">
            <v>GR525</v>
          </cell>
          <cell r="B1132" t="str">
            <v>Amm Ord mobili &lt; euro 516,46</v>
          </cell>
          <cell r="C1132" t="str">
            <v>T.0000</v>
          </cell>
          <cell r="D1132" t="str">
            <v>--- Da Definire ---</v>
          </cell>
          <cell r="E1132" t="str">
            <v>S.0000 ---- Da Definire ---</v>
          </cell>
          <cell r="F1132" t="str">
            <v>G.000 ---- Da Definire ---</v>
          </cell>
          <cell r="G1132" t="str">
            <v>F.000 ---- Da Definire ---</v>
          </cell>
          <cell r="H1132">
            <v>0</v>
          </cell>
          <cell r="I1132">
            <v>120</v>
          </cell>
          <cell r="J1132">
            <v>200</v>
          </cell>
          <cell r="K1132" t="str">
            <v>Ammortamento beni mobili</v>
          </cell>
          <cell r="L1132" t="str">
            <v>Rettifiche di valore attività mat. e imm.</v>
          </cell>
          <cell r="M1132" t="str">
            <v>Rettifiche di valore attività mat. e imm.</v>
          </cell>
          <cell r="N1132">
            <v>0</v>
          </cell>
        </row>
        <row r="1133">
          <cell r="A1133" t="str">
            <v>GR526</v>
          </cell>
          <cell r="B1133" t="str">
            <v>Amm Ord macchine d'ufficio &lt; euro 516,46</v>
          </cell>
          <cell r="C1133" t="str">
            <v>T.0240</v>
          </cell>
          <cell r="D1133" t="str">
            <v>Ammortamenti beni materiali</v>
          </cell>
          <cell r="E1133" t="str">
            <v>S.0140 - Ammortamenti beni materiali</v>
          </cell>
          <cell r="F1133" t="str">
            <v>G.420 - Ammortamenti</v>
          </cell>
          <cell r="G1133" t="str">
            <v>F.120 - Ammortamenti (Per Ebit)</v>
          </cell>
          <cell r="H1133" t="str">
            <v>Ammortamenti</v>
          </cell>
          <cell r="I1133">
            <v>120</v>
          </cell>
          <cell r="J1133">
            <v>200</v>
          </cell>
          <cell r="K1133" t="str">
            <v>Ammortamento beni mobili</v>
          </cell>
          <cell r="L1133" t="str">
            <v>Rettifiche di valore attività mat. e imm.</v>
          </cell>
          <cell r="M1133" t="str">
            <v>Rettifiche di valore attività mat. e imm.</v>
          </cell>
          <cell r="N1133">
            <v>0</v>
          </cell>
        </row>
        <row r="1134">
          <cell r="A1134" t="str">
            <v>GR527</v>
          </cell>
          <cell r="B1134" t="str">
            <v>Amm Ord arredi &lt; euro 516,46</v>
          </cell>
          <cell r="C1134" t="str">
            <v>T.0000</v>
          </cell>
          <cell r="D1134" t="str">
            <v>--- Da Definire ---</v>
          </cell>
          <cell r="E1134" t="str">
            <v>S.0000 ---- Da Definire ---</v>
          </cell>
          <cell r="F1134" t="str">
            <v>G.000 ---- Da Definire ---</v>
          </cell>
          <cell r="G1134" t="str">
            <v>F.000 ---- Da Definire ---</v>
          </cell>
          <cell r="H1134">
            <v>0</v>
          </cell>
          <cell r="I1134">
            <v>120</v>
          </cell>
          <cell r="J1134">
            <v>200</v>
          </cell>
          <cell r="K1134" t="str">
            <v>Ammortamento beni mobili</v>
          </cell>
          <cell r="L1134" t="str">
            <v>Rettifiche di valore attività mat. e imm.</v>
          </cell>
          <cell r="M1134" t="str">
            <v>Rettifiche di valore attività mat. e imm.</v>
          </cell>
          <cell r="N1134">
            <v>0</v>
          </cell>
        </row>
        <row r="1135">
          <cell r="A1135" t="str">
            <v>GR528</v>
          </cell>
          <cell r="B1135" t="str">
            <v>Ammort Ord Software a Basso Valore</v>
          </cell>
          <cell r="C1135" t="str">
            <v>T.0230</v>
          </cell>
          <cell r="D1135" t="str">
            <v>Ammortamenti beni immateriali</v>
          </cell>
          <cell r="E1135" t="str">
            <v>S.0130 - Ammortamenti beni immateriali</v>
          </cell>
          <cell r="F1135" t="str">
            <v>G.420 - Ammortamenti</v>
          </cell>
          <cell r="G1135" t="str">
            <v>F.120 - Ammortamenti (Per Ebit)</v>
          </cell>
          <cell r="H1135" t="str">
            <v>Ammortamenti</v>
          </cell>
          <cell r="I1135">
            <v>130</v>
          </cell>
          <cell r="J1135">
            <v>210</v>
          </cell>
          <cell r="K1135" t="str">
            <v>Ammortamento beni immateriali</v>
          </cell>
          <cell r="L1135" t="str">
            <v>Rettifiche di valore attività mat. e imm.</v>
          </cell>
          <cell r="M1135" t="str">
            <v>Rettifiche di valore attività mat. e imm.</v>
          </cell>
          <cell r="N1135">
            <v>0</v>
          </cell>
        </row>
        <row r="1136">
          <cell r="A1136" t="str">
            <v>GR529</v>
          </cell>
          <cell r="B1136" t="str">
            <v>Amm Ord impianti comunicazione  &lt; euro 516,46</v>
          </cell>
          <cell r="C1136" t="str">
            <v>T.0740</v>
          </cell>
          <cell r="D1136" t="str">
            <v>Gesti. &amp;  cond. Immobili "Ammor."</v>
          </cell>
          <cell r="E1136" t="str">
            <v>S.0390 - Gestione e conduzione Immobili</v>
          </cell>
          <cell r="F1136" t="str">
            <v>G.395 - Infrastruttura Logistica</v>
          </cell>
          <cell r="G1136" t="str">
            <v>F.110 - Costi Indiretti</v>
          </cell>
          <cell r="H1136" t="str">
            <v>Generali</v>
          </cell>
          <cell r="I1136">
            <v>120</v>
          </cell>
          <cell r="J1136">
            <v>200</v>
          </cell>
          <cell r="K1136" t="str">
            <v>Ammortamento beni mobili</v>
          </cell>
          <cell r="L1136" t="str">
            <v>Rettifiche di valore attività mat. e imm.</v>
          </cell>
          <cell r="M1136" t="str">
            <v>Rettifiche di valore attività mat. e imm.</v>
          </cell>
          <cell r="N1136">
            <v>0</v>
          </cell>
        </row>
        <row r="1137">
          <cell r="A1137" t="str">
            <v>GR536</v>
          </cell>
          <cell r="B1137" t="str">
            <v>Costi per traduzione - Società</v>
          </cell>
          <cell r="C1137" t="str">
            <v>T.0000</v>
          </cell>
          <cell r="D1137" t="str">
            <v>--- Da Definire ---</v>
          </cell>
          <cell r="E1137" t="str">
            <v>S.0000 ---- Da Definire ---</v>
          </cell>
          <cell r="F1137" t="str">
            <v>G.000 ---- Da Definire ---</v>
          </cell>
          <cell r="G1137" t="str">
            <v>F.000 ---- Da Definire ---</v>
          </cell>
          <cell r="H1137">
            <v>0</v>
          </cell>
          <cell r="I1137" t="str">
            <v>110 b)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GR539</v>
          </cell>
          <cell r="B1138" t="str">
            <v>Comp.Ad Altri Professionisti Per Perizie Ecc.</v>
          </cell>
          <cell r="C1138" t="str">
            <v>T.0460</v>
          </cell>
          <cell r="D1138" t="str">
            <v>Compensi a consulenti e professionisti</v>
          </cell>
          <cell r="E1138" t="str">
            <v>S.0280 - Compensi a consulenti e professionisti</v>
          </cell>
          <cell r="F1138" t="str">
            <v>G.400 - Spese generali</v>
          </cell>
          <cell r="G1138" t="str">
            <v>F.110 - Costi Indiretti</v>
          </cell>
          <cell r="H1138" t="str">
            <v>Generali</v>
          </cell>
          <cell r="I1138" t="str">
            <v>110 b)</v>
          </cell>
          <cell r="J1138" t="str">
            <v>180b</v>
          </cell>
          <cell r="K1138" t="str">
            <v>Compensi a consulenti e professionisti</v>
          </cell>
          <cell r="L1138" t="str">
            <v>Servizi professionali</v>
          </cell>
          <cell r="M1138" t="str">
            <v>Spese generali</v>
          </cell>
          <cell r="N1138">
            <v>0</v>
          </cell>
        </row>
        <row r="1139">
          <cell r="A1139" t="str">
            <v>GR540</v>
          </cell>
          <cell r="B1139" t="str">
            <v>Comp. Altri Ser. Prof - Società Per Perizie Ecc.</v>
          </cell>
          <cell r="C1139" t="str">
            <v>T.0000</v>
          </cell>
          <cell r="D1139" t="str">
            <v>--- Da Definire ---</v>
          </cell>
          <cell r="E1139" t="str">
            <v>S.0000 ---- Da Definire ---</v>
          </cell>
          <cell r="F1139" t="str">
            <v>G.000 ---- Da Definire ---</v>
          </cell>
          <cell r="G1139" t="str">
            <v>F.000 ---- Da Definire ---</v>
          </cell>
          <cell r="H1139">
            <v>0</v>
          </cell>
          <cell r="I1139" t="str">
            <v>110 b)</v>
          </cell>
          <cell r="J1139" t="str">
            <v>180b</v>
          </cell>
          <cell r="K1139" t="str">
            <v>Compensi a consulenti e professionisti</v>
          </cell>
          <cell r="L1139" t="str">
            <v>Servizi professionali</v>
          </cell>
          <cell r="M1139" t="str">
            <v>Spese generali</v>
          </cell>
          <cell r="N1139">
            <v>0</v>
          </cell>
        </row>
        <row r="1140">
          <cell r="A1140" t="str">
            <v>GR542</v>
          </cell>
          <cell r="B1140" t="str">
            <v>Assicurazioni-Rischi Banca (trasporto carte)</v>
          </cell>
          <cell r="C1140" t="str">
            <v>T.0270</v>
          </cell>
          <cell r="D1140" t="str">
            <v>Assicurazioni di prodotto</v>
          </cell>
          <cell r="E1140" t="str">
            <v>S.0170 - Assicurazioni di prodotto</v>
          </cell>
          <cell r="F1140" t="str">
            <v>G.350 - Costi commerciali prodotto</v>
          </cell>
          <cell r="G1140" t="str">
            <v>F.100 - Altri Costi di Business</v>
          </cell>
          <cell r="H1140" t="str">
            <v>Operativi</v>
          </cell>
          <cell r="I1140" t="str">
            <v>110 b)</v>
          </cell>
          <cell r="J1140" t="str">
            <v>180b</v>
          </cell>
          <cell r="K1140" t="str">
            <v>Assicurazioni</v>
          </cell>
          <cell r="L1140" t="str">
            <v>Spese generali</v>
          </cell>
          <cell r="M1140" t="str">
            <v>Spese generali</v>
          </cell>
          <cell r="N1140">
            <v>0</v>
          </cell>
        </row>
        <row r="1141">
          <cell r="A1141" t="str">
            <v>GR543</v>
          </cell>
          <cell r="B1141" t="str">
            <v>Altre Assicurazioni aggiuntive su carte di credito</v>
          </cell>
          <cell r="C1141" t="str">
            <v>T.0270</v>
          </cell>
          <cell r="D1141" t="str">
            <v>Assicurazioni di prodotto</v>
          </cell>
          <cell r="E1141" t="str">
            <v>S.0170 - Assicurazioni di prodotto</v>
          </cell>
          <cell r="F1141" t="str">
            <v>G.350 - Costi commerciali prodotto</v>
          </cell>
          <cell r="G1141" t="str">
            <v>F.100 - Altri Costi di Business</v>
          </cell>
          <cell r="H1141" t="str">
            <v>Operativi</v>
          </cell>
          <cell r="I1141" t="str">
            <v>110 b)</v>
          </cell>
          <cell r="J1141" t="str">
            <v>180b</v>
          </cell>
          <cell r="K1141" t="str">
            <v>Assicurazioni</v>
          </cell>
          <cell r="L1141" t="str">
            <v>Spese generali</v>
          </cell>
          <cell r="M1141" t="str">
            <v>Spese generali</v>
          </cell>
          <cell r="N1141">
            <v>0</v>
          </cell>
        </row>
        <row r="1142">
          <cell r="A1142" t="str">
            <v>GR545</v>
          </cell>
          <cell r="B1142" t="str">
            <v>Elar.Var. - Pers.Giur.Private</v>
          </cell>
          <cell r="C1142" t="str">
            <v>T.0000</v>
          </cell>
          <cell r="D1142" t="str">
            <v>--- Da Definire ---</v>
          </cell>
          <cell r="E1142" t="str">
            <v>S.0000 ---- Da Definire ---</v>
          </cell>
          <cell r="F1142" t="str">
            <v>G.000 ---- Da Definire ---</v>
          </cell>
          <cell r="G1142" t="str">
            <v>F.000 ---- Da Definire ---</v>
          </cell>
          <cell r="H1142">
            <v>0</v>
          </cell>
          <cell r="I1142" t="str">
            <v>110 b)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A1143" t="str">
            <v>GR546</v>
          </cell>
          <cell r="B1143" t="str">
            <v>Elar.Var.:- Universita'</v>
          </cell>
          <cell r="C1143" t="str">
            <v>T.0000</v>
          </cell>
          <cell r="D1143" t="str">
            <v>--- Da Definire ---</v>
          </cell>
          <cell r="E1143" t="str">
            <v>S.0000 ---- Da Definire ---</v>
          </cell>
          <cell r="F1143" t="str">
            <v>G.000 ---- Da Definire ---</v>
          </cell>
          <cell r="G1143" t="str">
            <v>F.000 ---- Da Definire ---</v>
          </cell>
          <cell r="H1143">
            <v>0</v>
          </cell>
          <cell r="I1143" t="str">
            <v>110 b)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A1144" t="str">
            <v>GR547</v>
          </cell>
          <cell r="B1144" t="str">
            <v>Elar.Var.:- Regalie</v>
          </cell>
          <cell r="C1144" t="str">
            <v>T.1400</v>
          </cell>
          <cell r="D1144" t="str">
            <v>Rappresentanza</v>
          </cell>
          <cell r="E1144" t="str">
            <v>S.0210 - Commerciali e Marketing</v>
          </cell>
          <cell r="F1144" t="str">
            <v>G.370 - Commerciali struttura</v>
          </cell>
          <cell r="G1144" t="str">
            <v>F.110 - Costi Indiretti</v>
          </cell>
          <cell r="H1144" t="str">
            <v>Generali</v>
          </cell>
          <cell r="I1144" t="str">
            <v>110 b)</v>
          </cell>
          <cell r="J1144" t="str">
            <v>180b</v>
          </cell>
          <cell r="K1144" t="str">
            <v>Rappresentanza</v>
          </cell>
          <cell r="L1144" t="str">
            <v>Spese generali</v>
          </cell>
          <cell r="M1144" t="str">
            <v>Spese generali</v>
          </cell>
          <cell r="N1144">
            <v>0</v>
          </cell>
        </row>
        <row r="1145">
          <cell r="A1145" t="str">
            <v>GR548</v>
          </cell>
          <cell r="B1145" t="str">
            <v>Elar.Var.:-  Mance</v>
          </cell>
          <cell r="C1145" t="str">
            <v>T.0000</v>
          </cell>
          <cell r="D1145" t="str">
            <v>--- Da Definire ---</v>
          </cell>
          <cell r="E1145" t="str">
            <v>S.0000 ---- Da Definire ---</v>
          </cell>
          <cell r="F1145" t="str">
            <v>G.000 ---- Da Definire ---</v>
          </cell>
          <cell r="G1145" t="str">
            <v>F.000 ---- Da Definire ---</v>
          </cell>
          <cell r="H1145">
            <v>0</v>
          </cell>
          <cell r="I1145" t="str">
            <v>110 b)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</row>
        <row r="1146">
          <cell r="A1146" t="str">
            <v>GR549</v>
          </cell>
          <cell r="B1146" t="str">
            <v>Elar.Var.:- Altre</v>
          </cell>
          <cell r="C1146" t="str">
            <v>T.0000</v>
          </cell>
          <cell r="D1146" t="str">
            <v>--- Da Definire ---</v>
          </cell>
          <cell r="E1146" t="str">
            <v>S.0000 ---- Da Definire ---</v>
          </cell>
          <cell r="F1146" t="str">
            <v>G.000 ---- Da Definire ---</v>
          </cell>
          <cell r="G1146" t="str">
            <v>F.000 ---- Da Definire ---</v>
          </cell>
          <cell r="H1146">
            <v>0</v>
          </cell>
          <cell r="I1146" t="str">
            <v>110 b)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A1147" t="str">
            <v>GR550</v>
          </cell>
          <cell r="B1147" t="str">
            <v>Comp.Amministratori-altri pagamenti</v>
          </cell>
          <cell r="C1147" t="str">
            <v>T.0000</v>
          </cell>
          <cell r="D1147" t="str">
            <v>--- Da Definire ---</v>
          </cell>
          <cell r="E1147" t="str">
            <v>S.0000 ---- Da Definire ---</v>
          </cell>
          <cell r="F1147" t="str">
            <v>G.000 ---- Da Definire ---</v>
          </cell>
          <cell r="G1147" t="str">
            <v>F.000 ---- Da Definire ---</v>
          </cell>
          <cell r="H1147">
            <v>0</v>
          </cell>
          <cell r="I1147" t="str">
            <v>110 b)</v>
          </cell>
          <cell r="J1147" t="str">
            <v>180a</v>
          </cell>
          <cell r="K1147" t="str">
            <v>Compensi Organi sociali</v>
          </cell>
          <cell r="L1147" t="str">
            <v>Spese generali</v>
          </cell>
          <cell r="M1147" t="str">
            <v>Spese generali</v>
          </cell>
          <cell r="N1147">
            <v>0</v>
          </cell>
        </row>
        <row r="1148">
          <cell r="A1148" t="str">
            <v>GR551</v>
          </cell>
          <cell r="B1148" t="str">
            <v>Comp.Amministratori spese viaggio</v>
          </cell>
          <cell r="C1148" t="str">
            <v>T.0000</v>
          </cell>
          <cell r="D1148" t="str">
            <v>--- Da Definire ---</v>
          </cell>
          <cell r="E1148" t="str">
            <v>S.0000 ---- Da Definire ---</v>
          </cell>
          <cell r="F1148" t="str">
            <v>G.000 ---- Da Definire ---</v>
          </cell>
          <cell r="G1148" t="str">
            <v>F.000 ---- Da Definire ---</v>
          </cell>
          <cell r="H1148">
            <v>0</v>
          </cell>
          <cell r="I1148" t="str">
            <v>110 b)</v>
          </cell>
          <cell r="J1148" t="str">
            <v>180a</v>
          </cell>
          <cell r="K1148" t="str">
            <v>Compensi Organi sociali</v>
          </cell>
          <cell r="L1148" t="str">
            <v>Spese generali</v>
          </cell>
          <cell r="M1148" t="str">
            <v>Spese generali</v>
          </cell>
          <cell r="N1148">
            <v>0</v>
          </cell>
        </row>
        <row r="1149">
          <cell r="A1149" t="str">
            <v>GR554</v>
          </cell>
          <cell r="B1149" t="str">
            <v>Comp.Sindaci  - spese viaggio</v>
          </cell>
          <cell r="C1149" t="str">
            <v>T.0000</v>
          </cell>
          <cell r="D1149" t="str">
            <v>--- Da Definire ---</v>
          </cell>
          <cell r="E1149" t="str">
            <v>S.0000 ---- Da Definire ---</v>
          </cell>
          <cell r="F1149" t="str">
            <v>G.000 ---- Da Definire ---</v>
          </cell>
          <cell r="G1149" t="str">
            <v>F.000 ---- Da Definire ---</v>
          </cell>
          <cell r="H1149">
            <v>0</v>
          </cell>
          <cell r="I1149" t="str">
            <v>110 a)</v>
          </cell>
          <cell r="J1149" t="str">
            <v>180a</v>
          </cell>
          <cell r="K1149" t="str">
            <v>Compensi Organi sociali</v>
          </cell>
          <cell r="L1149" t="str">
            <v>Spese generali</v>
          </cell>
          <cell r="M1149" t="str">
            <v>Spese generali</v>
          </cell>
          <cell r="N1149">
            <v>0</v>
          </cell>
        </row>
        <row r="1150">
          <cell r="A1150" t="str">
            <v>GR561</v>
          </cell>
          <cell r="B1150" t="str">
            <v>Rec Stip Interco Personale Distaccato-Funz</v>
          </cell>
          <cell r="C1150" t="str">
            <v>T.0000</v>
          </cell>
          <cell r="D1150" t="str">
            <v>--- Da Definire ---</v>
          </cell>
          <cell r="E1150" t="str">
            <v>S.0000 ---- Da Definire ---</v>
          </cell>
          <cell r="F1150" t="str">
            <v>G.000 ---- Da Definire ---</v>
          </cell>
          <cell r="G1150" t="str">
            <v>F.000 ---- Da Definire ---</v>
          </cell>
          <cell r="H1150">
            <v>0</v>
          </cell>
          <cell r="I1150" t="str">
            <v>110 a)</v>
          </cell>
          <cell r="J1150" t="str">
            <v>180a</v>
          </cell>
          <cell r="K1150" t="str">
            <v>Recupero emolumenti distaccati</v>
          </cell>
          <cell r="L1150" t="str">
            <v>Spese per il personale dipendente</v>
          </cell>
          <cell r="M1150" t="str">
            <v>Spese per il personale</v>
          </cell>
          <cell r="N1150">
            <v>0</v>
          </cell>
        </row>
        <row r="1151">
          <cell r="A1151" t="str">
            <v>GR562</v>
          </cell>
          <cell r="B1151" t="str">
            <v>Rec Stip Interco Personale Distaccato-Imp.</v>
          </cell>
          <cell r="C1151" t="str">
            <v>T.0000</v>
          </cell>
          <cell r="D1151" t="str">
            <v>--- Da Definire ---</v>
          </cell>
          <cell r="E1151" t="str">
            <v>S.0000 ---- Da Definire ---</v>
          </cell>
          <cell r="F1151" t="str">
            <v>G.000 ---- Da Definire ---</v>
          </cell>
          <cell r="G1151" t="str">
            <v>F.000 ---- Da Definire ---</v>
          </cell>
          <cell r="H1151">
            <v>0</v>
          </cell>
          <cell r="I1151" t="str">
            <v>110 a)</v>
          </cell>
          <cell r="J1151" t="str">
            <v>180a</v>
          </cell>
          <cell r="K1151" t="str">
            <v>Recupero emolumenti distaccati</v>
          </cell>
          <cell r="L1151" t="str">
            <v>Spese per il personale dipendente</v>
          </cell>
          <cell r="M1151" t="str">
            <v>Spese per il personale</v>
          </cell>
          <cell r="N1151">
            <v>0</v>
          </cell>
        </row>
        <row r="1152">
          <cell r="A1152" t="str">
            <v>GR563</v>
          </cell>
          <cell r="B1152" t="str">
            <v>Rec Stip Interco Personale Distaccato-Part Time</v>
          </cell>
          <cell r="C1152" t="str">
            <v>T.0000</v>
          </cell>
          <cell r="D1152" t="str">
            <v>--- Da Definire ---</v>
          </cell>
          <cell r="E1152" t="str">
            <v>S.0000 ---- Da Definire ---</v>
          </cell>
          <cell r="F1152" t="str">
            <v>G.000 ---- Da Definire ---</v>
          </cell>
          <cell r="G1152" t="str">
            <v>F.000 ---- Da Definire ---</v>
          </cell>
          <cell r="H1152">
            <v>0</v>
          </cell>
          <cell r="I1152" t="str">
            <v>110 a)</v>
          </cell>
          <cell r="J1152" t="str">
            <v>180a</v>
          </cell>
          <cell r="K1152" t="str">
            <v>Recupero emolumenti distaccati</v>
          </cell>
          <cell r="L1152" t="str">
            <v>Spese per il personale dipendente</v>
          </cell>
          <cell r="M1152" t="str">
            <v>Spese per il personale</v>
          </cell>
          <cell r="N1152">
            <v>0</v>
          </cell>
        </row>
        <row r="1153">
          <cell r="A1153" t="str">
            <v>GR564</v>
          </cell>
          <cell r="B1153" t="str">
            <v>Personale Società Del Gruppo C/O Di Noi</v>
          </cell>
          <cell r="C1153" t="str">
            <v>T.0000</v>
          </cell>
          <cell r="D1153" t="str">
            <v>--- Da Definire ---</v>
          </cell>
          <cell r="E1153" t="str">
            <v>S.0000 ---- Da Definire ---</v>
          </cell>
          <cell r="F1153" t="str">
            <v>G.000 ---- Da Definire ---</v>
          </cell>
          <cell r="G1153" t="str">
            <v>F.000 ---- Da Definire ---</v>
          </cell>
          <cell r="H1153">
            <v>0</v>
          </cell>
          <cell r="I1153" t="str">
            <v>110 a)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GR569</v>
          </cell>
          <cell r="B1154" t="str">
            <v>Sopravvenienze passive esercizio precedente</v>
          </cell>
          <cell r="C1154" t="str">
            <v>T.0710</v>
          </cell>
          <cell r="D1154" t="str">
            <v>Frodi (Sopravvenienza A+P)</v>
          </cell>
          <cell r="E1154" t="str">
            <v>S.0370 - Frodi</v>
          </cell>
          <cell r="F1154" t="str">
            <v>G.360 - Frodi perdite e rimborsi</v>
          </cell>
          <cell r="G1154" t="str">
            <v>F.100 - Altri Costi di Business</v>
          </cell>
          <cell r="H1154" t="str">
            <v>Frodi</v>
          </cell>
          <cell r="I1154">
            <v>160</v>
          </cell>
          <cell r="J1154">
            <v>220</v>
          </cell>
          <cell r="K1154" t="str">
            <v>Sopravvenienze nette per frodi</v>
          </cell>
          <cell r="L1154" t="str">
            <v>Altri oneri/proventi di gestione</v>
          </cell>
          <cell r="M1154" t="str">
            <v>Altri oneri/proventi di gestione</v>
          </cell>
          <cell r="N1154">
            <v>0</v>
          </cell>
        </row>
        <row r="1155">
          <cell r="A1155" t="str">
            <v>GR570</v>
          </cell>
          <cell r="B1155" t="str">
            <v>Sopravvenienze passive esercizio corrente</v>
          </cell>
          <cell r="C1155" t="str">
            <v>T.0710</v>
          </cell>
          <cell r="D1155" t="str">
            <v>Frodi (Sopravvenienza A+P)</v>
          </cell>
          <cell r="E1155" t="str">
            <v>S.0370 - Frodi</v>
          </cell>
          <cell r="F1155" t="str">
            <v>G.360 - Frodi perdite e rimborsi</v>
          </cell>
          <cell r="G1155" t="str">
            <v>F.100 - Altri Costi di Business</v>
          </cell>
          <cell r="H1155" t="str">
            <v>Frodi</v>
          </cell>
          <cell r="I1155">
            <v>160</v>
          </cell>
          <cell r="J1155">
            <v>220</v>
          </cell>
          <cell r="K1155" t="str">
            <v>Sopravvenienze nette per frodi</v>
          </cell>
          <cell r="L1155" t="str">
            <v>Altri oneri/proventi di gestione</v>
          </cell>
          <cell r="M1155" t="str">
            <v>Altri oneri/proventi di gestione</v>
          </cell>
          <cell r="N1155">
            <v>0</v>
          </cell>
        </row>
        <row r="1156">
          <cell r="A1156" t="str">
            <v>GR572</v>
          </cell>
          <cell r="B1156" t="str">
            <v>officer's use of social secur.renew. CCN</v>
          </cell>
          <cell r="C1156" t="str">
            <v>T.0000</v>
          </cell>
          <cell r="D1156" t="str">
            <v>--- Da Definire ---</v>
          </cell>
          <cell r="E1156" t="str">
            <v>S.0000 ---- Da Definire ---</v>
          </cell>
          <cell r="F1156" t="str">
            <v>G.000 ---- Da Definire ---</v>
          </cell>
          <cell r="G1156" t="str">
            <v>F.000 ---- Da Definire ---</v>
          </cell>
          <cell r="H1156">
            <v>0</v>
          </cell>
          <cell r="I1156" t="str">
            <v>110 a)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GR575</v>
          </cell>
          <cell r="B1157" t="str">
            <v>Payed part time severance pay</v>
          </cell>
          <cell r="C1157" t="str">
            <v>T.0000</v>
          </cell>
          <cell r="D1157" t="str">
            <v>--- Da Definire ---</v>
          </cell>
          <cell r="E1157" t="str">
            <v>S.0000 ---- Da Definire ---</v>
          </cell>
          <cell r="F1157" t="str">
            <v>G.000 ---- Da Definire ---</v>
          </cell>
          <cell r="G1157" t="str">
            <v>F.000 ---- Da Definire ---</v>
          </cell>
          <cell r="H1157">
            <v>0</v>
          </cell>
          <cell r="I1157" t="str">
            <v>110 a)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GR576</v>
          </cell>
          <cell r="B1158" t="str">
            <v>Part time severance pay revaluation prov</v>
          </cell>
          <cell r="C1158" t="str">
            <v>T.0000</v>
          </cell>
          <cell r="D1158" t="str">
            <v>--- Da Definire ---</v>
          </cell>
          <cell r="E1158" t="str">
            <v>S.0000 ---- Da Definire ---</v>
          </cell>
          <cell r="F1158" t="str">
            <v>G.000 ---- Da Definire ---</v>
          </cell>
          <cell r="G1158" t="str">
            <v>F.000 ---- Da Definire ---</v>
          </cell>
          <cell r="H1158">
            <v>0</v>
          </cell>
          <cell r="I1158" t="str">
            <v>110 a)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GR579</v>
          </cell>
          <cell r="B1159" t="str">
            <v>manag.charged-off severance pay allow.re</v>
          </cell>
          <cell r="C1159" t="str">
            <v>T.0000</v>
          </cell>
          <cell r="D1159" t="str">
            <v>--- Da Definire ---</v>
          </cell>
          <cell r="E1159" t="str">
            <v>S.0000 ---- Da Definire ---</v>
          </cell>
          <cell r="F1159" t="str">
            <v>G.000 ---- Da Definire ---</v>
          </cell>
          <cell r="G1159" t="str">
            <v>F.000 ---- Da Definire ---</v>
          </cell>
          <cell r="H1159">
            <v>0</v>
          </cell>
          <cell r="I1159" t="str">
            <v>110 a)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GR581</v>
          </cell>
          <cell r="B1160" t="str">
            <v>employe's use of social secur.renew. CCN</v>
          </cell>
          <cell r="C1160" t="str">
            <v>T.0000</v>
          </cell>
          <cell r="D1160" t="str">
            <v>--- Da Definire ---</v>
          </cell>
          <cell r="E1160" t="str">
            <v>S.0000 ---- Da Definire ---</v>
          </cell>
          <cell r="F1160" t="str">
            <v>G.000 ---- Da Definire ---</v>
          </cell>
          <cell r="G1160" t="str">
            <v>F.000 ---- Da Definire ---</v>
          </cell>
          <cell r="H1160">
            <v>0</v>
          </cell>
          <cell r="I1160" t="str">
            <v>110 a)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GR582</v>
          </cell>
          <cell r="B1161" t="str">
            <v>part-ti's use of social secur.renew. CCN</v>
          </cell>
          <cell r="C1161" t="str">
            <v>T.0000</v>
          </cell>
          <cell r="D1161" t="str">
            <v>--- Da Definire ---</v>
          </cell>
          <cell r="E1161" t="str">
            <v>S.0000 ---- Da Definire ---</v>
          </cell>
          <cell r="F1161" t="str">
            <v>G.000 ---- Da Definire ---</v>
          </cell>
          <cell r="G1161" t="str">
            <v>F.000 ---- Da Definire ---</v>
          </cell>
          <cell r="H1161">
            <v>0</v>
          </cell>
          <cell r="I1161" t="str">
            <v>110 a)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GR583</v>
          </cell>
          <cell r="B1162" t="str">
            <v>p.tim.charged-off severance pay allow.re</v>
          </cell>
          <cell r="C1162" t="str">
            <v>T.0000</v>
          </cell>
          <cell r="D1162" t="str">
            <v>--- Da Definire ---</v>
          </cell>
          <cell r="E1162" t="str">
            <v>S.0000 ---- Da Definire ---</v>
          </cell>
          <cell r="F1162" t="str">
            <v>G.000 ---- Da Definire ---</v>
          </cell>
          <cell r="G1162" t="str">
            <v>F.000 ---- Da Definire ---</v>
          </cell>
          <cell r="H1162">
            <v>0</v>
          </cell>
          <cell r="I1162" t="str">
            <v>110 a)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GR584</v>
          </cell>
          <cell r="B1163" t="str">
            <v>Sopr passive C/B eserc corrente</v>
          </cell>
          <cell r="C1163" t="str">
            <v>T.0710</v>
          </cell>
          <cell r="D1163" t="str">
            <v>Frodi (Sopravvenienza A+P)</v>
          </cell>
          <cell r="E1163" t="str">
            <v>S.0370 - Frodi</v>
          </cell>
          <cell r="F1163" t="str">
            <v>G.360 - Frodi perdite e rimborsi</v>
          </cell>
          <cell r="G1163" t="str">
            <v>F.100 - Altri Costi di Business</v>
          </cell>
          <cell r="H1163" t="str">
            <v>Frodi</v>
          </cell>
          <cell r="I1163">
            <v>160</v>
          </cell>
          <cell r="J1163">
            <v>220</v>
          </cell>
          <cell r="K1163" t="str">
            <v>Sopravvenienze nette per frodi</v>
          </cell>
          <cell r="L1163" t="str">
            <v>Altri oneri/proventi di gestione</v>
          </cell>
          <cell r="M1163" t="str">
            <v>Altri oneri/proventi di gestione</v>
          </cell>
          <cell r="N1163">
            <v>0</v>
          </cell>
        </row>
        <row r="1164">
          <cell r="A1164" t="str">
            <v>GR585</v>
          </cell>
          <cell r="B1164" t="str">
            <v>Perdite Da Cessione Di Impianti</v>
          </cell>
          <cell r="C1164" t="str">
            <v>T.0000</v>
          </cell>
          <cell r="D1164" t="str">
            <v>--- Da Definire ---</v>
          </cell>
          <cell r="E1164" t="str">
            <v>S.0000 ---- Da Definire ---</v>
          </cell>
          <cell r="F1164" t="str">
            <v>G.000 ---- Da Definire ---</v>
          </cell>
          <cell r="G1164" t="str">
            <v>F.000 ---- Da Definire ---</v>
          </cell>
          <cell r="H1164">
            <v>0</v>
          </cell>
          <cell r="I1164">
            <v>16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GR586</v>
          </cell>
          <cell r="B1165" t="str">
            <v>Tasse Governative - cir.ne auto</v>
          </cell>
          <cell r="C1165" t="str">
            <v>T.0000</v>
          </cell>
          <cell r="D1165" t="str">
            <v>--- Da Definire ---</v>
          </cell>
          <cell r="E1165" t="str">
            <v>S.0000 ---- Da Definire ---</v>
          </cell>
          <cell r="F1165" t="str">
            <v>G.000 ---- Da Definire ---</v>
          </cell>
          <cell r="G1165" t="str">
            <v>F.000 ---- Da Definire ---</v>
          </cell>
          <cell r="H1165">
            <v>0</v>
          </cell>
          <cell r="I1165" t="str">
            <v>110 b)</v>
          </cell>
          <cell r="J1165" t="str">
            <v>180b</v>
          </cell>
          <cell r="K1165" t="str">
            <v>Altre imposte indirette e tasse</v>
          </cell>
          <cell r="L1165" t="str">
            <v>Imposte indirette e tasse</v>
          </cell>
          <cell r="M1165" t="str">
            <v>Spese generali</v>
          </cell>
          <cell r="N1165">
            <v>0</v>
          </cell>
        </row>
        <row r="1166">
          <cell r="A1166" t="str">
            <v>GR587</v>
          </cell>
          <cell r="B1166" t="str">
            <v>Sopr passive truffe Titolari eserc corrente</v>
          </cell>
          <cell r="C1166" t="str">
            <v>T.0710</v>
          </cell>
          <cell r="D1166" t="str">
            <v>Frodi (Sopravvenienza A+P)</v>
          </cell>
          <cell r="E1166" t="str">
            <v>S.0370 - Frodi</v>
          </cell>
          <cell r="F1166" t="str">
            <v>G.360 - Frodi perdite e rimborsi</v>
          </cell>
          <cell r="G1166" t="str">
            <v>F.100 - Altri Costi di Business</v>
          </cell>
          <cell r="H1166" t="str">
            <v>Frodi</v>
          </cell>
          <cell r="I1166">
            <v>160</v>
          </cell>
          <cell r="J1166">
            <v>220</v>
          </cell>
          <cell r="K1166" t="str">
            <v>Sopravvenienze nette per frodi</v>
          </cell>
          <cell r="L1166" t="str">
            <v>Altri oneri/proventi di gestione</v>
          </cell>
          <cell r="M1166" t="str">
            <v>Altri oneri/proventi di gestione</v>
          </cell>
          <cell r="N1166">
            <v>0</v>
          </cell>
        </row>
        <row r="1167">
          <cell r="A1167" t="str">
            <v>GR588</v>
          </cell>
          <cell r="B1167" t="str">
            <v>Acc.ti per Rischi e Oneri Vari</v>
          </cell>
          <cell r="C1167" t="str">
            <v>T.0660</v>
          </cell>
          <cell r="D1167" t="str">
            <v>Fondo per Rischi</v>
          </cell>
          <cell r="E1167" t="str">
            <v>S.0350 - Fondi</v>
          </cell>
          <cell r="F1167" t="str">
            <v>G.430 - Oneri e proventi diversi</v>
          </cell>
          <cell r="G1167" t="str">
            <v>F.130 - Oneri e Proventi (Per Margine Ante Imposte)</v>
          </cell>
          <cell r="H1167" t="str">
            <v>Fondi</v>
          </cell>
          <cell r="I1167">
            <v>150</v>
          </cell>
          <cell r="J1167">
            <v>190</v>
          </cell>
          <cell r="K1167" t="str">
            <v>Accantonamenti operativi a fondi</v>
          </cell>
          <cell r="L1167" t="str">
            <v>Accantonamenti operativi netti a fondi</v>
          </cell>
          <cell r="M1167" t="str">
            <v>Accantonamenti operativi netti a fondi</v>
          </cell>
          <cell r="N1167">
            <v>0</v>
          </cell>
        </row>
        <row r="1168">
          <cell r="A1168" t="str">
            <v>GR589</v>
          </cell>
          <cell r="B1168" t="str">
            <v>Acc.ti per Rischi e oneri vari</v>
          </cell>
          <cell r="C1168" t="str">
            <v>T.0700</v>
          </cell>
          <cell r="D1168" t="str">
            <v>Frodi (Gestione Fondo)</v>
          </cell>
          <cell r="E1168" t="str">
            <v>S.0370 - Frodi</v>
          </cell>
          <cell r="F1168" t="str">
            <v>G.360 - Frodi perdite e rimborsi</v>
          </cell>
          <cell r="G1168" t="str">
            <v>F.100 - Altri Costi di Business</v>
          </cell>
          <cell r="H1168" t="str">
            <v>Frodi</v>
          </cell>
          <cell r="I1168">
            <v>150</v>
          </cell>
          <cell r="J1168">
            <v>190</v>
          </cell>
          <cell r="K1168" t="str">
            <v>Accantonamenti netti per frodi</v>
          </cell>
          <cell r="L1168" t="str">
            <v>Accantonamenti operativi netti a fondi</v>
          </cell>
          <cell r="M1168" t="str">
            <v>Accantonamenti operativi netti a fondi</v>
          </cell>
          <cell r="N1168" t="str">
            <v>Si</v>
          </cell>
        </row>
        <row r="1169">
          <cell r="A1169" t="str">
            <v>GR590</v>
          </cell>
          <cell r="B1169" t="str">
            <v>Losses from operative mistakes - Accantonamento</v>
          </cell>
          <cell r="C1169" t="str">
            <v>T.0000</v>
          </cell>
          <cell r="D1169" t="str">
            <v>--- Da Definire ---</v>
          </cell>
          <cell r="E1169" t="str">
            <v>S.0000 ---- Da Definire ---</v>
          </cell>
          <cell r="F1169" t="str">
            <v>G.000 ---- Da Definire ---</v>
          </cell>
          <cell r="G1169" t="str">
            <v>F.000 ---- Da Definire ---</v>
          </cell>
          <cell r="H1169">
            <v>0</v>
          </cell>
          <cell r="I1169">
            <v>160</v>
          </cell>
          <cell r="J1169">
            <v>190</v>
          </cell>
          <cell r="K1169" t="str">
            <v>Accantonamenti operativi a fondi</v>
          </cell>
          <cell r="L1169" t="str">
            <v>Accantonamenti operativi netti a fondi</v>
          </cell>
          <cell r="M1169" t="str">
            <v>Accantonamenti operativi netti a fondi</v>
          </cell>
          <cell r="N1169">
            <v>0</v>
          </cell>
        </row>
        <row r="1170">
          <cell r="A1170" t="str">
            <v>GR591</v>
          </cell>
          <cell r="B1170" t="str">
            <v>Imp. Ind. Tasse loc. - TOSAP</v>
          </cell>
          <cell r="C1170" t="str">
            <v>T.0000</v>
          </cell>
          <cell r="D1170" t="str">
            <v>--- Da Definire ---</v>
          </cell>
          <cell r="E1170" t="str">
            <v>S.0000 ---- Da Definire ---</v>
          </cell>
          <cell r="F1170" t="str">
            <v>G.000 ---- Da Definire ---</v>
          </cell>
          <cell r="G1170" t="str">
            <v>F.000 ---- Da Definire ---</v>
          </cell>
          <cell r="H1170">
            <v>0</v>
          </cell>
          <cell r="I1170" t="str">
            <v>110 b)</v>
          </cell>
          <cell r="J1170" t="str">
            <v>180b</v>
          </cell>
          <cell r="K1170" t="str">
            <v>Altre imposte indirette e tasse</v>
          </cell>
          <cell r="L1170" t="str">
            <v>Imposte indirette e tasse</v>
          </cell>
          <cell r="M1170" t="str">
            <v>Spese generali</v>
          </cell>
          <cell r="N1170">
            <v>0</v>
          </cell>
        </row>
        <row r="1171">
          <cell r="A1171" t="str">
            <v>GR592</v>
          </cell>
          <cell r="B1171" t="str">
            <v>Perdite Da Cessione Di Hardware</v>
          </cell>
          <cell r="C1171" t="str">
            <v>T.0000</v>
          </cell>
          <cell r="D1171" t="str">
            <v>--- Da Definire ---</v>
          </cell>
          <cell r="E1171" t="str">
            <v>S.0000 ---- Da Definire ---</v>
          </cell>
          <cell r="F1171" t="str">
            <v>G.000 ---- Da Definire ---</v>
          </cell>
          <cell r="G1171" t="str">
            <v>F.000 ---- Da Definire ---</v>
          </cell>
          <cell r="H1171">
            <v>0</v>
          </cell>
          <cell r="I1171">
            <v>16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GR593</v>
          </cell>
          <cell r="B1172" t="str">
            <v>Ammortamento anticipato casseforti</v>
          </cell>
          <cell r="C1172" t="str">
            <v>T.0000</v>
          </cell>
          <cell r="D1172" t="str">
            <v>--- Da Definire ---</v>
          </cell>
          <cell r="E1172" t="str">
            <v>S.0000 ---- Da Definire ---</v>
          </cell>
          <cell r="F1172" t="str">
            <v>G.000 ---- Da Definire ---</v>
          </cell>
          <cell r="G1172" t="str">
            <v>F.000 ---- Da Definire ---</v>
          </cell>
          <cell r="H1172">
            <v>0</v>
          </cell>
          <cell r="I1172">
            <v>120</v>
          </cell>
          <cell r="J1172">
            <v>200</v>
          </cell>
          <cell r="K1172" t="str">
            <v>Ammortamento beni mobili</v>
          </cell>
          <cell r="L1172" t="str">
            <v>Rettifiche di valore attività mat. e imm.</v>
          </cell>
          <cell r="M1172" t="str">
            <v>Rettifiche di valore attività mat. e imm.</v>
          </cell>
          <cell r="N1172">
            <v>0</v>
          </cell>
        </row>
        <row r="1173">
          <cell r="A1173" t="str">
            <v>GR594</v>
          </cell>
          <cell r="B1173" t="str">
            <v>Ammortamento ordinario Arredi</v>
          </cell>
          <cell r="C1173" t="str">
            <v>T.0000</v>
          </cell>
          <cell r="D1173" t="str">
            <v>--- Da Definire ---</v>
          </cell>
          <cell r="E1173" t="str">
            <v>S.0000 ---- Da Definire ---</v>
          </cell>
          <cell r="F1173" t="str">
            <v>G.000 ---- Da Definire ---</v>
          </cell>
          <cell r="G1173" t="str">
            <v>F.000 ---- Da Definire ---</v>
          </cell>
          <cell r="H1173">
            <v>0</v>
          </cell>
          <cell r="I1173">
            <v>120</v>
          </cell>
          <cell r="J1173">
            <v>200</v>
          </cell>
          <cell r="K1173" t="str">
            <v>Ammortamento beni mobili</v>
          </cell>
          <cell r="L1173" t="str">
            <v>Rettifiche di valore attività mat. e imm.</v>
          </cell>
          <cell r="M1173" t="str">
            <v>Rettifiche di valore attività mat. e imm.</v>
          </cell>
          <cell r="N1173">
            <v>0</v>
          </cell>
        </row>
        <row r="1174">
          <cell r="A1174" t="str">
            <v>GR595</v>
          </cell>
          <cell r="B1174" t="str">
            <v>Ammortamento anticipato arredi</v>
          </cell>
          <cell r="C1174" t="str">
            <v>T.0000</v>
          </cell>
          <cell r="D1174" t="str">
            <v>--- Da Definire ---</v>
          </cell>
          <cell r="E1174" t="str">
            <v>S.0000 ---- Da Definire ---</v>
          </cell>
          <cell r="F1174" t="str">
            <v>G.000 ---- Da Definire ---</v>
          </cell>
          <cell r="G1174" t="str">
            <v>F.000 ---- Da Definire ---</v>
          </cell>
          <cell r="H1174">
            <v>0</v>
          </cell>
          <cell r="I1174">
            <v>120</v>
          </cell>
          <cell r="J1174">
            <v>200</v>
          </cell>
          <cell r="K1174" t="str">
            <v>Ammortamento beni mobili</v>
          </cell>
          <cell r="L1174" t="str">
            <v>Rettifiche di valore attività mat. e imm.</v>
          </cell>
          <cell r="M1174" t="str">
            <v>Rettifiche di valore attività mat. e imm.</v>
          </cell>
          <cell r="N1174">
            <v>0</v>
          </cell>
        </row>
        <row r="1175">
          <cell r="A1175" t="str">
            <v>I1717</v>
          </cell>
          <cell r="B1175" t="str">
            <v>PROCESSING FORFAIT</v>
          </cell>
          <cell r="C1175" t="str">
            <v>T.0000</v>
          </cell>
          <cell r="D1175" t="str">
            <v>--- Da Definire ---</v>
          </cell>
          <cell r="E1175" t="str">
            <v>S.0000 ---- Da Definire ---</v>
          </cell>
          <cell r="F1175" t="str">
            <v>G.000 ---- Da Definire ---</v>
          </cell>
          <cell r="G1175" t="str">
            <v>F.000 ---- Da Definire ---</v>
          </cell>
          <cell r="H1175">
            <v>0</v>
          </cell>
          <cell r="I1175">
            <v>16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I2465</v>
          </cell>
          <cell r="B1176" t="str">
            <v>COMMISSIONI ATTIVE QUICI</v>
          </cell>
          <cell r="C1176" t="str">
            <v>T.0340</v>
          </cell>
          <cell r="D1176" t="str">
            <v>Commissioni attive Atm</v>
          </cell>
          <cell r="E1176" t="str">
            <v>S.0501 - Negoziato Cash</v>
          </cell>
          <cell r="F1176" t="str">
            <v>G.120 - Ricavi Acquiring</v>
          </cell>
          <cell r="G1176" t="str">
            <v>F.010 - Ricavi Lordi</v>
          </cell>
          <cell r="H1176" t="str">
            <v>Ricavi Acquiring</v>
          </cell>
          <cell r="I1176">
            <v>30</v>
          </cell>
          <cell r="J1176">
            <v>40</v>
          </cell>
          <cell r="K1176" t="str">
            <v>Commissioni attive (CUP - BERLIN GROUP - QUICI)</v>
          </cell>
          <cell r="L1176" t="str">
            <v>Commissioni nette Servizi di acquiring</v>
          </cell>
          <cell r="M1176" t="str">
            <v>Commissioni attive servizi bancari/finanziari</v>
          </cell>
          <cell r="N1176">
            <v>0</v>
          </cell>
        </row>
        <row r="1177">
          <cell r="A1177" t="str">
            <v>I3175</v>
          </cell>
          <cell r="B1177" t="str">
            <v>Int. Att. Crediti d'imposta</v>
          </cell>
          <cell r="C1177" t="str">
            <v>T.0000</v>
          </cell>
          <cell r="D1177" t="str">
            <v>--- Da Definire ---</v>
          </cell>
          <cell r="E1177" t="str">
            <v>S.0000 ---- Da Definire ---</v>
          </cell>
          <cell r="F1177" t="str">
            <v>G.000 ---- Da Definire ---</v>
          </cell>
          <cell r="G1177" t="str">
            <v>F.000 ---- Da Definire ---</v>
          </cell>
          <cell r="H1177">
            <v>0</v>
          </cell>
          <cell r="I1177">
            <v>10</v>
          </cell>
          <cell r="J1177">
            <v>10</v>
          </cell>
          <cell r="K1177">
            <v>0</v>
          </cell>
          <cell r="L1177" t="str">
            <v>Interessi attivi e proventi assimilati</v>
          </cell>
          <cell r="M1177" t="str">
            <v>Interessi attivi e proventi assimilati</v>
          </cell>
          <cell r="N1177">
            <v>0</v>
          </cell>
        </row>
        <row r="1178">
          <cell r="A1178" t="str">
            <v>I3200</v>
          </cell>
          <cell r="B1178" t="str">
            <v>Fitti attivi</v>
          </cell>
          <cell r="C1178" t="str">
            <v>T.0000</v>
          </cell>
          <cell r="D1178" t="str">
            <v>--- Da Definire ---</v>
          </cell>
          <cell r="E1178" t="str">
            <v>S.0000 ---- Da Definire ---</v>
          </cell>
          <cell r="F1178" t="str">
            <v>G.000 ---- Da Definire ---</v>
          </cell>
          <cell r="G1178" t="str">
            <v>F.000 ---- Da Definire ---</v>
          </cell>
          <cell r="H1178">
            <v>0</v>
          </cell>
          <cell r="I1178">
            <v>16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I3525</v>
          </cell>
          <cell r="B1179" t="str">
            <v>Utili Da Realizzo Cespiti Materiali / Immateriali</v>
          </cell>
          <cell r="C1179" t="str">
            <v>T.0000</v>
          </cell>
          <cell r="D1179" t="str">
            <v>--- Da Definire ---</v>
          </cell>
          <cell r="E1179" t="str">
            <v>S.0000 ---- Da Definire ---</v>
          </cell>
          <cell r="F1179" t="str">
            <v>G.000 ---- Da Definire ---</v>
          </cell>
          <cell r="G1179" t="str">
            <v>F.000 ---- Da Definire ---</v>
          </cell>
          <cell r="H1179">
            <v>0</v>
          </cell>
          <cell r="I1179">
            <v>16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I3550</v>
          </cell>
          <cell r="B1180" t="str">
            <v>UTILE DA REALIZZO AFS (VENDITA AZIONI)</v>
          </cell>
          <cell r="C1180" t="str">
            <v>T.1210</v>
          </cell>
          <cell r="D1180" t="str">
            <v>Oneri e Proventi Diversi su Dividendi e Partecipazioni</v>
          </cell>
          <cell r="E1180" t="str">
            <v>S.0530 - Oneri e Proventi Diversi</v>
          </cell>
          <cell r="F1180" t="str">
            <v>G.430 - Oneri e proventi diversi</v>
          </cell>
          <cell r="G1180" t="str">
            <v>F.130 - Oneri e Proventi (Per Margine Ante Imposte)</v>
          </cell>
          <cell r="H1180" t="str">
            <v>Proventi Diversi</v>
          </cell>
          <cell r="I1180">
            <v>0</v>
          </cell>
          <cell r="J1180">
            <v>270</v>
          </cell>
          <cell r="K1180" t="str">
            <v>Utile (Perdita) su partecipazioni e AFS</v>
          </cell>
          <cell r="L1180" t="str">
            <v>Utile (Perdita) su partecipazioni e AFS</v>
          </cell>
          <cell r="M1180" t="str">
            <v>Utile (Perdita) su partecipazioni e AFS</v>
          </cell>
          <cell r="N1180">
            <v>0</v>
          </cell>
        </row>
        <row r="1181">
          <cell r="A1181" t="str">
            <v>I3550+</v>
          </cell>
          <cell r="B1181" t="str">
            <v>IPO Visa</v>
          </cell>
          <cell r="C1181" t="str">
            <v>T.1210</v>
          </cell>
          <cell r="D1181" t="str">
            <v>Oneri e Proventi Diversi su Dividendi e Partecipazioni</v>
          </cell>
          <cell r="E1181" t="str">
            <v>S.0530 - Oneri e Proventi Diversi</v>
          </cell>
          <cell r="F1181" t="str">
            <v>G.430 - Oneri e proventi diversi</v>
          </cell>
          <cell r="G1181" t="str">
            <v>F.130 - Oneri e Proventi (Per Margine Ante Imposte)</v>
          </cell>
          <cell r="H1181" t="str">
            <v>Proventi Diversi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I6004</v>
          </cell>
          <cell r="B1182" t="str">
            <v>interessi attivi in c/c</v>
          </cell>
          <cell r="C1182" t="str">
            <v>T.1050</v>
          </cell>
          <cell r="D1182" t="str">
            <v>Interessi attivi su C/Correnti</v>
          </cell>
          <cell r="E1182" t="str">
            <v>S.0460 - Interessi Attivi</v>
          </cell>
          <cell r="F1182" t="str">
            <v>G.240 - Interessi Attivi Business</v>
          </cell>
          <cell r="G1182" t="str">
            <v>F.030 - Interessi Business</v>
          </cell>
          <cell r="H1182" t="str">
            <v>Interessi Netti</v>
          </cell>
          <cell r="I1182">
            <v>10</v>
          </cell>
          <cell r="J1182">
            <v>10</v>
          </cell>
          <cell r="K1182" t="str">
            <v>Interessi attivi sull'esposizione C/Correnti</v>
          </cell>
          <cell r="L1182" t="str">
            <v>Interessi attivi e proventi assimilati</v>
          </cell>
          <cell r="M1182" t="str">
            <v>Interessi attivi e proventi assimilati</v>
          </cell>
          <cell r="N1182" t="str">
            <v>Si</v>
          </cell>
        </row>
        <row r="1183">
          <cell r="A1183" t="str">
            <v>I6248</v>
          </cell>
          <cell r="B1183" t="str">
            <v>PLUSVALENZA VENDITA PARTECIPAZIONI</v>
          </cell>
          <cell r="C1183" t="str">
            <v>T.1215</v>
          </cell>
          <cell r="D1183" t="str">
            <v>O &amp; P Diversi su Dividendi e Partecipazioni (Svalutazione e Plusvalenze)</v>
          </cell>
          <cell r="E1183" t="str">
            <v>S.0530 - Oneri e Proventi Diversi</v>
          </cell>
          <cell r="F1183" t="str">
            <v>G.430 - Oneri e proventi diversi</v>
          </cell>
          <cell r="G1183" t="str">
            <v>F.130 - Oneri e Proventi (Per Margine Ante Imposte)</v>
          </cell>
          <cell r="H1183" t="str">
            <v>Proventi Diversi</v>
          </cell>
          <cell r="I1183" t="str">
            <v>90 a</v>
          </cell>
          <cell r="J1183">
            <v>240</v>
          </cell>
          <cell r="K1183" t="str">
            <v>Utile (Perdita) su partecipazioni e AFS</v>
          </cell>
          <cell r="L1183" t="str">
            <v>Utile (Perdita) su partecipazioni e AFS</v>
          </cell>
          <cell r="M1183" t="str">
            <v>Utile (Perdita) su partecipazioni e AFS</v>
          </cell>
          <cell r="N1183">
            <v>0</v>
          </cell>
        </row>
        <row r="1184">
          <cell r="A1184" t="str">
            <v>I6402</v>
          </cell>
          <cell r="B1184" t="str">
            <v>COMMISSIONI ATTIVE "CARTA CHIARA"</v>
          </cell>
          <cell r="C1184" t="str">
            <v>T.0320</v>
          </cell>
          <cell r="D1184" t="str">
            <v>Commissione da Ricariche Prepagate</v>
          </cell>
          <cell r="E1184" t="str">
            <v>S.0020 - Altre commissioni da titolare</v>
          </cell>
          <cell r="F1184" t="str">
            <v>G.110 - Ricavi Issuing</v>
          </cell>
          <cell r="G1184" t="str">
            <v>F.010 - Ricavi Lordi</v>
          </cell>
          <cell r="H1184" t="str">
            <v>Ricavi Issuing</v>
          </cell>
          <cell r="I1184">
            <v>30</v>
          </cell>
          <cell r="J1184">
            <v>40</v>
          </cell>
          <cell r="K1184" t="str">
            <v>Commissioni Attive (CARTA CHIARA)</v>
          </cell>
          <cell r="L1184" t="str">
            <v>Commissioni nette Servizi di issuing</v>
          </cell>
          <cell r="M1184" t="str">
            <v>Commissioni attive servizi bancari/finanziari</v>
          </cell>
          <cell r="N1184">
            <v>0</v>
          </cell>
        </row>
        <row r="1185">
          <cell r="A1185" t="str">
            <v>I6410</v>
          </cell>
          <cell r="B1185" t="str">
            <v>COMMISSIONE UNA TANTUM SU CARTE PREPAGATE (VENDITA)</v>
          </cell>
          <cell r="C1185" t="str">
            <v>T.0410</v>
          </cell>
          <cell r="D1185" t="str">
            <v>Commissioni da quote associative</v>
          </cell>
          <cell r="E1185" t="str">
            <v>S.0270 - Commissioni quote associative</v>
          </cell>
          <cell r="F1185" t="str">
            <v>G.110 - Ricavi Issuing</v>
          </cell>
          <cell r="G1185" t="str">
            <v>F.010 - Ricavi Lordi</v>
          </cell>
          <cell r="H1185" t="str">
            <v>Ricavi Issuing</v>
          </cell>
          <cell r="I1185">
            <v>30</v>
          </cell>
          <cell r="J1185">
            <v>40</v>
          </cell>
          <cell r="K1185" t="str">
            <v>Commissione "UNA TANTUM" su vendita carte prepagate</v>
          </cell>
          <cell r="L1185" t="str">
            <v>Commissioni nette Servizi di issuing</v>
          </cell>
          <cell r="M1185" t="str">
            <v>Commissioni attive servizi bancari/finanziari</v>
          </cell>
          <cell r="N1185">
            <v>0</v>
          </cell>
        </row>
        <row r="1186">
          <cell r="A1186" t="str">
            <v>I6419</v>
          </cell>
          <cell r="B1186" t="str">
            <v>COMMISSIONI ATTIVE CUP</v>
          </cell>
          <cell r="C1186" t="str">
            <v>T.0340</v>
          </cell>
          <cell r="D1186" t="str">
            <v>Commissioni attive Atm</v>
          </cell>
          <cell r="E1186" t="str">
            <v>S.0501 - Negoziato Cash</v>
          </cell>
          <cell r="F1186" t="str">
            <v>G.120 - Ricavi Acquiring</v>
          </cell>
          <cell r="G1186" t="str">
            <v>F.010 - Ricavi Lordi</v>
          </cell>
          <cell r="H1186" t="str">
            <v>Ricavi Acquiring</v>
          </cell>
          <cell r="I1186">
            <v>30</v>
          </cell>
          <cell r="J1186">
            <v>40</v>
          </cell>
          <cell r="K1186" t="str">
            <v>Commissioni attive (CUP - BERLIN GROUP - QUICI)</v>
          </cell>
          <cell r="L1186" t="str">
            <v>Commissioni nette Servizi di acquiring</v>
          </cell>
          <cell r="M1186" t="str">
            <v>Commissioni attive servizi bancari/finanziari</v>
          </cell>
          <cell r="N1186">
            <v>0</v>
          </cell>
        </row>
        <row r="1187">
          <cell r="A1187" t="str">
            <v>I6421</v>
          </cell>
          <cell r="B1187" t="str">
            <v>Commissioni attive  ZKA</v>
          </cell>
          <cell r="C1187" t="str">
            <v>T.0340</v>
          </cell>
          <cell r="D1187" t="str">
            <v>Commissioni attive Atm</v>
          </cell>
          <cell r="E1187" t="str">
            <v>S.0501 - Negoziato Cash</v>
          </cell>
          <cell r="F1187" t="str">
            <v>G.120 - Ricavi Acquiring</v>
          </cell>
          <cell r="G1187" t="str">
            <v>F.010 - Ricavi Lordi</v>
          </cell>
          <cell r="H1187" t="str">
            <v>Ricavi Acquiring</v>
          </cell>
          <cell r="I1187">
            <v>30</v>
          </cell>
          <cell r="J1187">
            <v>40</v>
          </cell>
          <cell r="K1187" t="str">
            <v>Commissioni attive (CUP - BERLIN GROUP - QUICI)</v>
          </cell>
          <cell r="L1187" t="str">
            <v>Commissioni nette Servizi di acquiring</v>
          </cell>
          <cell r="M1187" t="str">
            <v>Commissioni attive servizi bancari/finanziari</v>
          </cell>
          <cell r="N1187">
            <v>0</v>
          </cell>
        </row>
        <row r="1188">
          <cell r="A1188" t="str">
            <v>I7005</v>
          </cell>
          <cell r="B1188" t="str">
            <v>COMMISSIONI ATTIVE "CARTA BES"</v>
          </cell>
          <cell r="C1188" t="str">
            <v>T.0320</v>
          </cell>
          <cell r="D1188" t="str">
            <v>Commissione da Ricariche Prepagate</v>
          </cell>
          <cell r="E1188" t="str">
            <v>S.0020 - Altre commissioni da titolare</v>
          </cell>
          <cell r="F1188" t="str">
            <v>G.110 - Ricavi Issuing</v>
          </cell>
          <cell r="G1188" t="str">
            <v>F.010 - Ricavi Lordi</v>
          </cell>
          <cell r="H1188" t="str">
            <v>Ricavi Issuing</v>
          </cell>
          <cell r="I1188">
            <v>30</v>
          </cell>
          <cell r="J1188">
            <v>40</v>
          </cell>
          <cell r="K1188" t="str">
            <v>Commissioni Attive (CARTE BES)</v>
          </cell>
          <cell r="L1188" t="str">
            <v>Commissioni nette Servizi di issuing</v>
          </cell>
          <cell r="M1188" t="str">
            <v>Commissioni attive servizi bancari/finanziari</v>
          </cell>
          <cell r="N1188">
            <v>0</v>
          </cell>
        </row>
        <row r="1189">
          <cell r="A1189" t="str">
            <v>I7100</v>
          </cell>
          <cell r="B1189" t="str">
            <v>Canoni Ricorrenti    (Acquiring )</v>
          </cell>
          <cell r="C1189" t="str">
            <v>T.1480</v>
          </cell>
          <cell r="D1189" t="str">
            <v>Ricavi da processing Acquiring Debito</v>
          </cell>
          <cell r="E1189" t="str">
            <v>S.0740 - Ricavi da processing Debito</v>
          </cell>
          <cell r="F1189" t="str">
            <v>G.130 - Ricavi Processing</v>
          </cell>
          <cell r="G1189" t="str">
            <v>F.010 - Ricavi Lordi</v>
          </cell>
          <cell r="H1189" t="str">
            <v>Ricavi Debito</v>
          </cell>
          <cell r="I1189">
            <v>30</v>
          </cell>
          <cell r="J1189">
            <v>40</v>
          </cell>
          <cell r="K1189" t="str">
            <v>Ricavi Debito</v>
          </cell>
          <cell r="L1189" t="str">
            <v>Commissioni nette servizi Centro Applicativo</v>
          </cell>
          <cell r="M1189" t="str">
            <v>Commissioni attive servizi bancari/finanziari</v>
          </cell>
          <cell r="N1189">
            <v>0</v>
          </cell>
        </row>
        <row r="1190">
          <cell r="A1190" t="str">
            <v>I7101</v>
          </cell>
          <cell r="B1190" t="str">
            <v>Traffico   (PROCESSING ACQUIRING)</v>
          </cell>
          <cell r="C1190" t="str">
            <v>T.1480</v>
          </cell>
          <cell r="D1190" t="str">
            <v>Ricavi da processing Acquiring Debito</v>
          </cell>
          <cell r="E1190" t="str">
            <v>S.0740 - Ricavi da processing Debito</v>
          </cell>
          <cell r="F1190" t="str">
            <v>G.130 - Ricavi Processing</v>
          </cell>
          <cell r="G1190" t="str">
            <v>F.010 - Ricavi Lordi</v>
          </cell>
          <cell r="H1190" t="str">
            <v>Ricavi Debito</v>
          </cell>
          <cell r="I1190">
            <v>30</v>
          </cell>
          <cell r="J1190">
            <v>40</v>
          </cell>
          <cell r="K1190" t="str">
            <v>Ricavi Debito</v>
          </cell>
          <cell r="L1190" t="str">
            <v>Commissioni nette servizi Centro Applicativo</v>
          </cell>
          <cell r="M1190" t="str">
            <v>Commissioni attive servizi bancari/finanziari</v>
          </cell>
          <cell r="N1190">
            <v>0</v>
          </cell>
        </row>
        <row r="1191">
          <cell r="A1191" t="str">
            <v>I7102</v>
          </cell>
          <cell r="B1191" t="str">
            <v>Attività Competitive per Controllante</v>
          </cell>
          <cell r="C1191" t="str">
            <v>T.0000</v>
          </cell>
          <cell r="D1191" t="str">
            <v>--- Da Definire ---</v>
          </cell>
          <cell r="E1191" t="str">
            <v>S.0000 ---- Da Definire ---</v>
          </cell>
          <cell r="F1191" t="str">
            <v>G.000 ---- Da Definire ---</v>
          </cell>
          <cell r="G1191" t="str">
            <v>F.000 ---- Da Definire ---</v>
          </cell>
          <cell r="H1191">
            <v>0</v>
          </cell>
          <cell r="I1191">
            <v>16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 t="str">
            <v>I7103</v>
          </cell>
          <cell r="B1192" t="str">
            <v>Outsourcing  (GESTIONE CARTE)</v>
          </cell>
          <cell r="C1192" t="str">
            <v>T.1510</v>
          </cell>
          <cell r="D1192" t="str">
            <v>Ricavi da processing Issuing Debito</v>
          </cell>
          <cell r="E1192" t="str">
            <v>S.0740 - Ricavi da processing Debito</v>
          </cell>
          <cell r="F1192" t="str">
            <v>G.130 - Ricavi Processing</v>
          </cell>
          <cell r="G1192" t="str">
            <v>F.010 - Ricavi Lordi</v>
          </cell>
          <cell r="H1192" t="str">
            <v>Ricavi Debito</v>
          </cell>
          <cell r="I1192">
            <v>160</v>
          </cell>
          <cell r="J1192">
            <v>220</v>
          </cell>
          <cell r="K1192" t="str">
            <v>Ricavi Debito</v>
          </cell>
          <cell r="L1192" t="str">
            <v>Ricavi da Servizi Centro Applicativo</v>
          </cell>
          <cell r="M1192" t="str">
            <v>Ricavi da vendite e prestazioni altri servizi</v>
          </cell>
          <cell r="N1192">
            <v>0</v>
          </cell>
        </row>
        <row r="1193">
          <cell r="A1193" t="str">
            <v>I7104</v>
          </cell>
          <cell r="B1193" t="str">
            <v>Rimborsi telefonici</v>
          </cell>
          <cell r="C1193" t="str">
            <v>T.1480</v>
          </cell>
          <cell r="D1193" t="str">
            <v>Ricavi da processing Acquiring Debito</v>
          </cell>
          <cell r="E1193" t="str">
            <v>S.0740 - Ricavi da processing Debito</v>
          </cell>
          <cell r="F1193" t="str">
            <v>G.130 - Ricavi Processing</v>
          </cell>
          <cell r="G1193" t="str">
            <v>F.010 - Ricavi Lordi</v>
          </cell>
          <cell r="H1193" t="str">
            <v>Ricavi Debito</v>
          </cell>
          <cell r="I1193">
            <v>30</v>
          </cell>
          <cell r="J1193">
            <v>40</v>
          </cell>
          <cell r="K1193" t="str">
            <v>Ricavi Debito</v>
          </cell>
          <cell r="L1193" t="str">
            <v>Commissioni nette servizi Centro Applicativo</v>
          </cell>
          <cell r="M1193" t="str">
            <v>Commissioni attive servizi bancari/finanziari</v>
          </cell>
          <cell r="N1193">
            <v>0</v>
          </cell>
        </row>
        <row r="1194">
          <cell r="A1194" t="str">
            <v>I7105</v>
          </cell>
          <cell r="B1194" t="str">
            <v>Rete Banche Popolari</v>
          </cell>
          <cell r="C1194" t="str">
            <v>T.1510</v>
          </cell>
          <cell r="D1194" t="str">
            <v>Ricavi da processing Issuing Debito</v>
          </cell>
          <cell r="E1194" t="str">
            <v>S.0740 - Ricavi da processing Debito</v>
          </cell>
          <cell r="F1194" t="str">
            <v>G.130 - Ricavi Processing</v>
          </cell>
          <cell r="G1194" t="str">
            <v>F.010 - Ricavi Lordi</v>
          </cell>
          <cell r="H1194" t="str">
            <v>Ricavi Debito</v>
          </cell>
          <cell r="I1194">
            <v>160</v>
          </cell>
          <cell r="J1194">
            <v>220</v>
          </cell>
          <cell r="K1194" t="str">
            <v>Ricavi Debito</v>
          </cell>
          <cell r="L1194" t="str">
            <v>Ricavi da Servizi Centro Applicativo</v>
          </cell>
          <cell r="M1194" t="str">
            <v>Ricavi da vendite e prestazioni altri servizi</v>
          </cell>
          <cell r="N1194">
            <v>0</v>
          </cell>
        </row>
        <row r="1195">
          <cell r="A1195" t="str">
            <v>I7108</v>
          </cell>
          <cell r="B1195" t="str">
            <v>Attività di service per Controllante</v>
          </cell>
          <cell r="C1195" t="str">
            <v>T.1535</v>
          </cell>
          <cell r="D1195" t="str">
            <v>Ricavi Gestione Atm (service)</v>
          </cell>
          <cell r="E1195" t="str">
            <v>S.0770 - Ricavi Gestione Atm</v>
          </cell>
          <cell r="F1195" t="str">
            <v>G.130 - Ricavi Processing</v>
          </cell>
          <cell r="G1195" t="str">
            <v>F.010 - Ricavi Lordi</v>
          </cell>
          <cell r="H1195" t="str">
            <v>Ricavi Atm</v>
          </cell>
          <cell r="I1195">
            <v>160</v>
          </cell>
          <cell r="J1195">
            <v>220</v>
          </cell>
          <cell r="K1195" t="str">
            <v>Ricavi Atm</v>
          </cell>
          <cell r="L1195" t="str">
            <v>Ricavi da Servizi Centro Applicativo</v>
          </cell>
          <cell r="M1195" t="str">
            <v>Ricavi da vendite e prestazioni altri servizi</v>
          </cell>
          <cell r="N1195">
            <v>0</v>
          </cell>
        </row>
        <row r="1196">
          <cell r="A1196" t="str">
            <v>I7109</v>
          </cell>
          <cell r="B1196" t="str">
            <v>Canoni + una tantum    (ISSUING )</v>
          </cell>
          <cell r="C1196" t="str">
            <v>T.1510</v>
          </cell>
          <cell r="D1196" t="str">
            <v>Ricavi da processing Issuing Debito</v>
          </cell>
          <cell r="E1196" t="str">
            <v>S.0740 - Ricavi da processing Debito</v>
          </cell>
          <cell r="F1196" t="str">
            <v>G.130 - Ricavi Processing</v>
          </cell>
          <cell r="G1196" t="str">
            <v>F.010 - Ricavi Lordi</v>
          </cell>
          <cell r="H1196" t="str">
            <v>Ricavi Debito</v>
          </cell>
          <cell r="I1196">
            <v>160</v>
          </cell>
          <cell r="J1196">
            <v>220</v>
          </cell>
          <cell r="K1196" t="str">
            <v>Ricavi Debito</v>
          </cell>
          <cell r="L1196" t="str">
            <v>Ricavi da Servizi Centro Applicativo</v>
          </cell>
          <cell r="M1196" t="str">
            <v>Ricavi da vendite e prestazioni altri servizi</v>
          </cell>
          <cell r="N1196">
            <v>0</v>
          </cell>
        </row>
        <row r="1197">
          <cell r="A1197" t="str">
            <v>I7111</v>
          </cell>
          <cell r="B1197" t="str">
            <v>Canoni di manutenzione  (ATM)</v>
          </cell>
          <cell r="C1197" t="str">
            <v>T.1530</v>
          </cell>
          <cell r="D1197" t="str">
            <v>Ricavi Gestione Atm (canoni)</v>
          </cell>
          <cell r="E1197" t="str">
            <v>S.0770 - Ricavi Gestione Atm</v>
          </cell>
          <cell r="F1197" t="str">
            <v>G.130 - Ricavi Processing</v>
          </cell>
          <cell r="G1197" t="str">
            <v>F.010 - Ricavi Lordi</v>
          </cell>
          <cell r="H1197" t="str">
            <v>Ricavi Atm</v>
          </cell>
          <cell r="I1197">
            <v>160</v>
          </cell>
          <cell r="J1197">
            <v>220</v>
          </cell>
          <cell r="K1197" t="str">
            <v>Ricavi Atm</v>
          </cell>
          <cell r="L1197" t="str">
            <v>Ricavi da Servizi di gestione terminali ATM</v>
          </cell>
          <cell r="M1197" t="str">
            <v>Ricavi da vendite e prestazioni altri servizi</v>
          </cell>
          <cell r="N1197">
            <v>0</v>
          </cell>
        </row>
        <row r="1198">
          <cell r="A1198" t="str">
            <v>I7114</v>
          </cell>
          <cell r="B1198" t="str">
            <v>Traffico   (PROCESSING ISSUING)</v>
          </cell>
          <cell r="C1198" t="str">
            <v>T.1510</v>
          </cell>
          <cell r="D1198" t="str">
            <v>Ricavi da processing Issuing Debito</v>
          </cell>
          <cell r="E1198" t="str">
            <v>S.0740 - Ricavi da processing Debito</v>
          </cell>
          <cell r="F1198" t="str">
            <v>G.130 - Ricavi Processing</v>
          </cell>
          <cell r="G1198" t="str">
            <v>F.010 - Ricavi Lordi</v>
          </cell>
          <cell r="H1198" t="str">
            <v>Ricavi Debito</v>
          </cell>
          <cell r="I1198">
            <v>30</v>
          </cell>
          <cell r="J1198">
            <v>40</v>
          </cell>
          <cell r="K1198" t="str">
            <v>Ricavi Debito</v>
          </cell>
          <cell r="L1198" t="str">
            <v>Commissioni nette servizi Centro Applicativo</v>
          </cell>
          <cell r="M1198" t="str">
            <v>Commissioni attive servizi bancari/finanziari</v>
          </cell>
          <cell r="N1198">
            <v>0</v>
          </cell>
        </row>
        <row r="1199">
          <cell r="A1199" t="str">
            <v>I7115</v>
          </cell>
          <cell r="B1199" t="str">
            <v>Attività rete interb. per Controlla</v>
          </cell>
          <cell r="C1199" t="str">
            <v>T.0000</v>
          </cell>
          <cell r="D1199" t="str">
            <v>--- Da Definire ---</v>
          </cell>
          <cell r="E1199" t="str">
            <v>S.0000 ---- Da Definire ---</v>
          </cell>
          <cell r="F1199" t="str">
            <v>G.000 ---- Da Definire ---</v>
          </cell>
          <cell r="G1199" t="str">
            <v>F.000 ---- Da Definire ---</v>
          </cell>
          <cell r="H1199">
            <v>0</v>
          </cell>
          <cell r="I1199">
            <v>16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 t="str">
            <v>I7117</v>
          </cell>
          <cell r="B1200" t="str">
            <v>Canoni  (Processing Acquiring + Issuing) - FORFETTARIO + UNA TANTM</v>
          </cell>
          <cell r="C1200" t="str">
            <v>T.1490</v>
          </cell>
          <cell r="D1200" t="str">
            <v>Ricavi da processing Debito Forfait</v>
          </cell>
          <cell r="E1200" t="str">
            <v>S.0740 - Ricavi da processing Debito</v>
          </cell>
          <cell r="F1200" t="str">
            <v>G.130 - Ricavi Processing</v>
          </cell>
          <cell r="G1200" t="str">
            <v>F.010 - Ricavi Lordi</v>
          </cell>
          <cell r="H1200" t="str">
            <v>Ricavi Debito</v>
          </cell>
          <cell r="I1200">
            <v>30</v>
          </cell>
          <cell r="J1200">
            <v>40</v>
          </cell>
          <cell r="K1200" t="str">
            <v>Ricavi Debito</v>
          </cell>
          <cell r="L1200" t="str">
            <v>Commissioni nette servizi Centro Applicativo</v>
          </cell>
          <cell r="M1200" t="str">
            <v>Commissioni attive servizi bancari/finanziari</v>
          </cell>
          <cell r="N1200">
            <v>0</v>
          </cell>
        </row>
        <row r="1201">
          <cell r="A1201" t="str">
            <v>I7132</v>
          </cell>
          <cell r="B1201" t="str">
            <v>ATTIVITA' COMPETITIVE     (sostituisce I7102)</v>
          </cell>
          <cell r="C1201" t="str">
            <v>T.1510</v>
          </cell>
          <cell r="D1201" t="str">
            <v>Ricavi da processing Issuing Debito</v>
          </cell>
          <cell r="E1201" t="str">
            <v>S.0740 - Ricavi da processing Debito</v>
          </cell>
          <cell r="F1201" t="str">
            <v>G.130 - Ricavi Processing</v>
          </cell>
          <cell r="G1201" t="str">
            <v>F.010 - Ricavi Lordi</v>
          </cell>
          <cell r="H1201" t="str">
            <v>Ricavi Debito</v>
          </cell>
          <cell r="I1201">
            <v>30</v>
          </cell>
          <cell r="J1201">
            <v>40</v>
          </cell>
          <cell r="K1201" t="str">
            <v>Ricavi Debito</v>
          </cell>
          <cell r="L1201" t="str">
            <v>Commissioni nette servizi Centro Applicativo</v>
          </cell>
          <cell r="M1201" t="str">
            <v>Commissioni attive servizi bancari/finanziari</v>
          </cell>
          <cell r="N1201">
            <v>0</v>
          </cell>
        </row>
        <row r="1202">
          <cell r="A1202" t="str">
            <v>I7133</v>
          </cell>
          <cell r="B1202" t="str">
            <v>ATTIVITA' DI SERVICE     (sostituisce I7108)</v>
          </cell>
          <cell r="C1202" t="str">
            <v>T.1510</v>
          </cell>
          <cell r="D1202" t="str">
            <v>Ricavi da processing Issuing Debito</v>
          </cell>
          <cell r="E1202" t="str">
            <v>S.0740 - Ricavi da processing Debito</v>
          </cell>
          <cell r="F1202" t="str">
            <v>G.130 - Ricavi Processing</v>
          </cell>
          <cell r="G1202" t="str">
            <v>F.010 - Ricavi Lordi</v>
          </cell>
          <cell r="H1202" t="str">
            <v>Ricavi Debito</v>
          </cell>
          <cell r="I1202">
            <v>30</v>
          </cell>
          <cell r="J1202">
            <v>40</v>
          </cell>
          <cell r="K1202" t="str">
            <v>Ricavi Debito</v>
          </cell>
          <cell r="L1202" t="str">
            <v>Commissioni nette servizi Centro Applicativo</v>
          </cell>
          <cell r="M1202" t="str">
            <v>Commissioni attive servizi bancari/finanziari</v>
          </cell>
          <cell r="N1202">
            <v>0</v>
          </cell>
        </row>
        <row r="1203">
          <cell r="A1203" t="str">
            <v>I7134</v>
          </cell>
          <cell r="B1203" t="str">
            <v>ATTIVITA' RETE INTERBANCARIA    (sostituisce I7115)</v>
          </cell>
          <cell r="C1203" t="str">
            <v>T.1490</v>
          </cell>
          <cell r="D1203" t="str">
            <v>Ricavi da processing Debito Forfait</v>
          </cell>
          <cell r="E1203" t="str">
            <v>S.0740 - Ricavi da processing Debito</v>
          </cell>
          <cell r="F1203" t="str">
            <v>G.130 - Ricavi Processing</v>
          </cell>
          <cell r="G1203" t="str">
            <v>F.010 - Ricavi Lordi</v>
          </cell>
          <cell r="H1203" t="str">
            <v>Ricavi Debito</v>
          </cell>
          <cell r="I1203">
            <v>30</v>
          </cell>
          <cell r="J1203">
            <v>40</v>
          </cell>
          <cell r="K1203" t="str">
            <v>Ricavi Debito</v>
          </cell>
          <cell r="L1203" t="str">
            <v>Commissioni nette servizi Centro Applicativo</v>
          </cell>
          <cell r="M1203" t="str">
            <v>Commissioni attive servizi bancari/finanziari</v>
          </cell>
          <cell r="N1203">
            <v>0</v>
          </cell>
        </row>
        <row r="1204">
          <cell r="A1204" t="str">
            <v>I8001</v>
          </cell>
          <cell r="B1204" t="str">
            <v>Interessi attivi c/c postali</v>
          </cell>
          <cell r="C1204" t="str">
            <v>T.0000</v>
          </cell>
          <cell r="D1204" t="str">
            <v>--- Da Definire ---</v>
          </cell>
          <cell r="E1204" t="str">
            <v>S.0000 ---- Da Definire ---</v>
          </cell>
          <cell r="F1204" t="str">
            <v>G.000 ---- Da Definire ---</v>
          </cell>
          <cell r="G1204" t="str">
            <v>F.000 ---- Da Definire ---</v>
          </cell>
          <cell r="H1204">
            <v>0</v>
          </cell>
          <cell r="I1204">
            <v>10</v>
          </cell>
          <cell r="J1204">
            <v>10</v>
          </cell>
          <cell r="K1204">
            <v>0</v>
          </cell>
          <cell r="L1204" t="str">
            <v>Interessi attivi e proventi assimilati</v>
          </cell>
          <cell r="M1204" t="str">
            <v>Interessi attivi e proventi assimilati</v>
          </cell>
          <cell r="N1204">
            <v>0</v>
          </cell>
        </row>
        <row r="1205">
          <cell r="A1205" t="str">
            <v>I8002</v>
          </cell>
          <cell r="B1205" t="str">
            <v>Int. attivi utilizzo carte di credito</v>
          </cell>
          <cell r="C1205" t="str">
            <v>T.0000</v>
          </cell>
          <cell r="D1205" t="str">
            <v>--- Da Definire ---</v>
          </cell>
          <cell r="E1205" t="str">
            <v>S.0000 ---- Da Definire ---</v>
          </cell>
          <cell r="F1205" t="str">
            <v>G.000 ---- Da Definire ---</v>
          </cell>
          <cell r="G1205" t="str">
            <v>F.000 ---- Da Definire ---</v>
          </cell>
          <cell r="H1205">
            <v>0</v>
          </cell>
          <cell r="I1205">
            <v>10</v>
          </cell>
          <cell r="J1205">
            <v>10</v>
          </cell>
          <cell r="K1205">
            <v>0</v>
          </cell>
          <cell r="L1205" t="str">
            <v>Interessi attivi e proventi assimilati</v>
          </cell>
          <cell r="M1205" t="str">
            <v>Interessi attivi e proventi assimilati</v>
          </cell>
          <cell r="N1205">
            <v>0</v>
          </cell>
        </row>
        <row r="1206">
          <cell r="A1206" t="str">
            <v>I8003</v>
          </cell>
          <cell r="B1206" t="str">
            <v>interessi attivi su crediti in sofferenza - contenzioso</v>
          </cell>
          <cell r="C1206" t="str">
            <v>T.0000</v>
          </cell>
          <cell r="D1206" t="str">
            <v>--- Da Definire ---</v>
          </cell>
          <cell r="E1206" t="str">
            <v>S.0000 ---- Da Definire ---</v>
          </cell>
          <cell r="F1206" t="str">
            <v>G.000 ---- Da Definire ---</v>
          </cell>
          <cell r="G1206" t="str">
            <v>F.000 ---- Da Definire ---</v>
          </cell>
          <cell r="H1206">
            <v>0</v>
          </cell>
          <cell r="I1206">
            <v>10</v>
          </cell>
          <cell r="J1206">
            <v>10</v>
          </cell>
          <cell r="K1206">
            <v>0</v>
          </cell>
          <cell r="L1206" t="str">
            <v>Interessi attivi e proventi assimilati</v>
          </cell>
          <cell r="M1206" t="str">
            <v>Interessi attivi e proventi assimilati</v>
          </cell>
          <cell r="N1206">
            <v>0</v>
          </cell>
        </row>
        <row r="1207">
          <cell r="A1207" t="str">
            <v>I8004</v>
          </cell>
          <cell r="B1207" t="str">
            <v>interessi attivi su crediti in sofferenza - partite a rientro</v>
          </cell>
          <cell r="C1207" t="str">
            <v>T.0000</v>
          </cell>
          <cell r="D1207" t="str">
            <v>--- Da Definire ---</v>
          </cell>
          <cell r="E1207" t="str">
            <v>S.0000 ---- Da Definire ---</v>
          </cell>
          <cell r="F1207" t="str">
            <v>G.000 ---- Da Definire ---</v>
          </cell>
          <cell r="G1207" t="str">
            <v>F.000 ---- Da Definire ---</v>
          </cell>
          <cell r="H1207">
            <v>0</v>
          </cell>
          <cell r="I1207">
            <v>10</v>
          </cell>
          <cell r="J1207">
            <v>10</v>
          </cell>
          <cell r="K1207" t="str">
            <v>Interessi attivi su titolari Key Client</v>
          </cell>
          <cell r="L1207" t="str">
            <v>Interessi attivi e proventi assimilati</v>
          </cell>
          <cell r="M1207" t="str">
            <v>Interessi attivi e proventi assimilati</v>
          </cell>
          <cell r="N1207">
            <v>0</v>
          </cell>
        </row>
        <row r="1208">
          <cell r="A1208" t="str">
            <v>I8005</v>
          </cell>
          <cell r="B1208" t="str">
            <v>Utilizzo Fondo Rischi - Capitale</v>
          </cell>
          <cell r="C1208" t="str">
            <v>T.0000</v>
          </cell>
          <cell r="D1208" t="str">
            <v>--- Da Definire ---</v>
          </cell>
          <cell r="E1208" t="str">
            <v>S.0000 ---- Da Definire ---</v>
          </cell>
          <cell r="F1208" t="str">
            <v>G.000 ---- Da Definire ---</v>
          </cell>
          <cell r="G1208" t="str">
            <v>F.000 ---- Da Definire ---</v>
          </cell>
          <cell r="H1208">
            <v>0</v>
          </cell>
          <cell r="I1208">
            <v>15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 t="str">
            <v>I8007</v>
          </cell>
          <cell r="B1209" t="str">
            <v>Utilizzo Fdo Rischi Int. Mora</v>
          </cell>
          <cell r="C1209" t="str">
            <v>T.0000</v>
          </cell>
          <cell r="D1209" t="str">
            <v>--- Da Definire ---</v>
          </cell>
          <cell r="E1209" t="str">
            <v>S.0000 ---- Da Definire ---</v>
          </cell>
          <cell r="F1209" t="str">
            <v>G.000 ---- Da Definire ---</v>
          </cell>
          <cell r="G1209" t="str">
            <v>F.000 ---- Da Definire ---</v>
          </cell>
          <cell r="H1209">
            <v>0</v>
          </cell>
          <cell r="I1209">
            <v>15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 t="str">
            <v>I8008</v>
          </cell>
          <cell r="B1210" t="str">
            <v>IMPOSTE SORTE NELL'ANNO IRES / IRAP</v>
          </cell>
          <cell r="C1210" t="str">
            <v>T.0940</v>
          </cell>
          <cell r="D1210" t="str">
            <v>Imposte d'esercizio</v>
          </cell>
          <cell r="E1210" t="str">
            <v>S.0420 - Imposte d'esercizio</v>
          </cell>
          <cell r="F1210" t="str">
            <v>G.900 - Imposte d'esercizio</v>
          </cell>
          <cell r="G1210" t="str">
            <v>F.900 - Per Risultato Aziendale</v>
          </cell>
          <cell r="H1210">
            <v>0</v>
          </cell>
          <cell r="I1210">
            <v>190</v>
          </cell>
          <cell r="J1210">
            <v>290</v>
          </cell>
          <cell r="K1210" t="str">
            <v>Imposte sul reddito</v>
          </cell>
          <cell r="L1210" t="str">
            <v>Imposte sul reddito</v>
          </cell>
          <cell r="M1210" t="str">
            <v>Imposte sul reddito</v>
          </cell>
          <cell r="N1210">
            <v>0</v>
          </cell>
        </row>
        <row r="1211">
          <cell r="A1211" t="str">
            <v>I8009</v>
          </cell>
          <cell r="B1211" t="str">
            <v>Fdo Rischi su Crediti-Utilizzo per Perdite</v>
          </cell>
          <cell r="C1211" t="str">
            <v>T.0000</v>
          </cell>
          <cell r="D1211" t="str">
            <v>--- Da Definire ---</v>
          </cell>
          <cell r="E1211" t="str">
            <v>S.0000 ---- Da Definire ---</v>
          </cell>
          <cell r="F1211" t="str">
            <v>G.000 ---- Da Definire ---</v>
          </cell>
          <cell r="G1211" t="str">
            <v>F.000 ---- Da Definire ---</v>
          </cell>
          <cell r="H1211">
            <v>0</v>
          </cell>
          <cell r="I1211">
            <v>15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 t="str">
            <v>I8010</v>
          </cell>
          <cell r="B1212" t="str">
            <v>recupero spese postali su tit. carta KCCS</v>
          </cell>
          <cell r="C1212" t="str">
            <v>T.0000</v>
          </cell>
          <cell r="D1212" t="str">
            <v>--- Da Definire ---</v>
          </cell>
          <cell r="E1212" t="str">
            <v>S.0000 ---- Da Definire ---</v>
          </cell>
          <cell r="F1212" t="str">
            <v>G.000 ---- Da Definire ---</v>
          </cell>
          <cell r="G1212" t="str">
            <v>F.000 ---- Da Definire ---</v>
          </cell>
          <cell r="H1212">
            <v>0</v>
          </cell>
          <cell r="I1212">
            <v>16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 t="str">
            <v>I8011</v>
          </cell>
          <cell r="B1213" t="str">
            <v>Riprese fondo fisiologico</v>
          </cell>
          <cell r="C1213" t="str">
            <v>T.0000</v>
          </cell>
          <cell r="D1213" t="str">
            <v>--- Da Definire ---</v>
          </cell>
          <cell r="E1213" t="str">
            <v>S.0000 ---- Da Definire ---</v>
          </cell>
          <cell r="F1213" t="str">
            <v>G.000 ---- Da Definire ---</v>
          </cell>
          <cell r="G1213" t="str">
            <v>F.000 ---- Da Definire ---</v>
          </cell>
          <cell r="H1213">
            <v>0</v>
          </cell>
          <cell r="I1213">
            <v>77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 t="str">
            <v>I8012</v>
          </cell>
          <cell r="B1214" t="str">
            <v>Riprese analitiche cred.in soff. q capit.da incass</v>
          </cell>
          <cell r="C1214" t="str">
            <v>T.0000</v>
          </cell>
          <cell r="D1214" t="str">
            <v>--- Da Definire ---</v>
          </cell>
          <cell r="E1214" t="str">
            <v>S.0000 ---- Da Definire ---</v>
          </cell>
          <cell r="F1214" t="str">
            <v>G.000 ---- Da Definire ---</v>
          </cell>
          <cell r="G1214" t="str">
            <v>F.000 ---- Da Definire ---</v>
          </cell>
          <cell r="H1214">
            <v>0</v>
          </cell>
          <cell r="I1214">
            <v>77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 t="str">
            <v>I8013</v>
          </cell>
          <cell r="B1215" t="str">
            <v>Riprese analitiche cred in soff. Q. capit. Da valut.</v>
          </cell>
          <cell r="C1215" t="str">
            <v>T.0000</v>
          </cell>
          <cell r="D1215" t="str">
            <v>--- Da Definire ---</v>
          </cell>
          <cell r="E1215" t="str">
            <v>S.0000 ---- Da Definire ---</v>
          </cell>
          <cell r="F1215" t="str">
            <v>G.000 ---- Da Definire ---</v>
          </cell>
          <cell r="G1215" t="str">
            <v>F.000 ---- Da Definire ---</v>
          </cell>
          <cell r="H1215">
            <v>0</v>
          </cell>
          <cell r="I1215">
            <v>77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 t="str">
            <v>I8014</v>
          </cell>
          <cell r="B1216" t="str">
            <v>Riprese analitiche crediti incagl da incasso</v>
          </cell>
          <cell r="C1216" t="str">
            <v>T.0000</v>
          </cell>
          <cell r="D1216" t="str">
            <v>--- Da Definire ---</v>
          </cell>
          <cell r="E1216" t="str">
            <v>S.0000 ---- Da Definire ---</v>
          </cell>
          <cell r="F1216" t="str">
            <v>G.000 ---- Da Definire ---</v>
          </cell>
          <cell r="G1216" t="str">
            <v>F.000 ---- Da Definire ---</v>
          </cell>
          <cell r="H1216">
            <v>0</v>
          </cell>
          <cell r="I1216">
            <v>77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 t="str">
            <v>I8015</v>
          </cell>
          <cell r="B1217" t="str">
            <v>Rec su crediti Altri</v>
          </cell>
          <cell r="C1217" t="str">
            <v>T.0000</v>
          </cell>
          <cell r="D1217" t="str">
            <v>--- Da Definire ---</v>
          </cell>
          <cell r="E1217" t="str">
            <v>S.0000 ---- Da Definire ---</v>
          </cell>
          <cell r="F1217" t="str">
            <v>G.000 ---- Da Definire ---</v>
          </cell>
          <cell r="G1217" t="str">
            <v>F.000 ---- Da Definire ---</v>
          </cell>
          <cell r="H1217">
            <v>0</v>
          </cell>
          <cell r="I1217">
            <v>16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 t="str">
            <v>I8016</v>
          </cell>
          <cell r="B1218" t="str">
            <v>Recupero interessi di mora da incasso</v>
          </cell>
          <cell r="C1218" t="str">
            <v>T.0000</v>
          </cell>
          <cell r="D1218" t="str">
            <v>--- Da Definire ---</v>
          </cell>
          <cell r="E1218" t="str">
            <v>S.0000 ---- Da Definire ---</v>
          </cell>
          <cell r="F1218" t="str">
            <v>G.000 ---- Da Definire ---</v>
          </cell>
          <cell r="G1218" t="str">
            <v>F.000 ---- Da Definire ---</v>
          </cell>
          <cell r="H1218">
            <v>0</v>
          </cell>
          <cell r="I1218">
            <v>10</v>
          </cell>
          <cell r="J1218">
            <v>10</v>
          </cell>
          <cell r="K1218">
            <v>0</v>
          </cell>
          <cell r="L1218" t="str">
            <v>Interessi attivi e proventi assimilati</v>
          </cell>
          <cell r="M1218" t="str">
            <v>Interessi attivi e proventi assimilati</v>
          </cell>
          <cell r="N1218">
            <v>0</v>
          </cell>
        </row>
        <row r="1219">
          <cell r="A1219" t="str">
            <v>I8017</v>
          </cell>
          <cell r="B1219" t="str">
            <v>PagoBancomat</v>
          </cell>
          <cell r="C1219" t="str">
            <v>T.0370</v>
          </cell>
          <cell r="D1219" t="str">
            <v>Commissioni attive PagoBancomat</v>
          </cell>
          <cell r="E1219" t="str">
            <v>S.0510 - Negoziato Vendite</v>
          </cell>
          <cell r="F1219" t="str">
            <v>G.120 - Ricavi Acquiring</v>
          </cell>
          <cell r="G1219" t="str">
            <v>F.010 - Ricavi Lordi</v>
          </cell>
          <cell r="H1219" t="str">
            <v>Ricavi Acquiring</v>
          </cell>
          <cell r="I1219">
            <v>30</v>
          </cell>
          <cell r="J1219">
            <v>40</v>
          </cell>
          <cell r="K1219" t="str">
            <v>Commissioni PagoBancomat</v>
          </cell>
          <cell r="L1219" t="str">
            <v>Commissioni nette Servizi di acquiring</v>
          </cell>
          <cell r="M1219" t="str">
            <v>Commissioni attive servizi bancari/finanziari</v>
          </cell>
          <cell r="N1219">
            <v>0</v>
          </cell>
        </row>
        <row r="1220">
          <cell r="A1220" t="str">
            <v>I8018</v>
          </cell>
          <cell r="B1220" t="str">
            <v>"firma il pieno"</v>
          </cell>
          <cell r="C1220" t="str">
            <v>T.0400</v>
          </cell>
          <cell r="D1220" t="str">
            <v>Commissioni carburante</v>
          </cell>
          <cell r="E1220" t="str">
            <v>S.0230 - Commissioni carburante</v>
          </cell>
          <cell r="F1220" t="str">
            <v>G.120 - Ricavi Acquiring</v>
          </cell>
          <cell r="G1220" t="str">
            <v>F.010 - Ricavi Lordi</v>
          </cell>
          <cell r="H1220">
            <v>0</v>
          </cell>
          <cell r="I1220">
            <v>30</v>
          </cell>
          <cell r="J1220">
            <v>40</v>
          </cell>
          <cell r="K1220" t="str">
            <v>Commissioni FIP + VIACARD</v>
          </cell>
          <cell r="L1220" t="str">
            <v>Commissioni nette Servizi di issuing</v>
          </cell>
          <cell r="M1220" t="str">
            <v>Commissioni attive servizi bancari/finanziari</v>
          </cell>
          <cell r="N1220">
            <v>0</v>
          </cell>
        </row>
        <row r="1221">
          <cell r="A1221" t="str">
            <v>I8019</v>
          </cell>
          <cell r="B1221" t="str">
            <v>Quota associativa viacard</v>
          </cell>
          <cell r="C1221" t="str">
            <v>T.0130</v>
          </cell>
          <cell r="D1221" t="str">
            <v>Altre commissioni da titolare</v>
          </cell>
          <cell r="E1221" t="str">
            <v>S.0020 - Altre commissioni da titolare</v>
          </cell>
          <cell r="F1221" t="str">
            <v>G.110 - Ricavi Issuing</v>
          </cell>
          <cell r="G1221" t="str">
            <v>F.010 - Ricavi Lordi</v>
          </cell>
          <cell r="H1221" t="str">
            <v>Ricavi Issuing</v>
          </cell>
          <cell r="I1221">
            <v>40</v>
          </cell>
          <cell r="J1221">
            <v>50</v>
          </cell>
          <cell r="K1221">
            <v>0</v>
          </cell>
          <cell r="L1221" t="str">
            <v>Commissioni nette Servizi di issuing</v>
          </cell>
          <cell r="M1221" t="str">
            <v>Commissioni passive servizi bancari/finanziari</v>
          </cell>
          <cell r="N1221">
            <v>0</v>
          </cell>
        </row>
        <row r="1222">
          <cell r="A1222" t="str">
            <v>I8020</v>
          </cell>
          <cell r="B1222" t="str">
            <v>Fees incoming a/c outgoing</v>
          </cell>
          <cell r="C1222" t="str">
            <v>T.0960</v>
          </cell>
          <cell r="D1222" t="str">
            <v>Int Fee attive vendite da negoziazione</v>
          </cell>
          <cell r="E1222" t="str">
            <v>S.0762 -Int Fee attive vendite da negoziazione</v>
          </cell>
          <cell r="F1222" t="str">
            <v>G.110 - Ricavi Issuing</v>
          </cell>
          <cell r="G1222" t="str">
            <v>F.010 - Ricavi Lordi</v>
          </cell>
          <cell r="H1222" t="str">
            <v>Ricavi Issuing</v>
          </cell>
          <cell r="I1222">
            <v>30</v>
          </cell>
          <cell r="J1222">
            <v>40</v>
          </cell>
          <cell r="K1222" t="str">
            <v>Fees &amp; charges Attive D/V</v>
          </cell>
          <cell r="L1222" t="str">
            <v>Commissioni nette Servizi di issuing</v>
          </cell>
          <cell r="M1222" t="str">
            <v>Commissioni attive servizi bancari/finanziari</v>
          </cell>
          <cell r="N1222">
            <v>0</v>
          </cell>
        </row>
        <row r="1223">
          <cell r="A1223" t="str">
            <v>I8021</v>
          </cell>
          <cell r="B1223" t="str">
            <v>FEES TITOL. EMITTENTI INTERNAZ</v>
          </cell>
          <cell r="C1223" t="str">
            <v>T.0980</v>
          </cell>
          <cell r="D1223" t="str">
            <v>Interchange fee attive Cash</v>
          </cell>
          <cell r="E1223" t="str">
            <v>S.0500 - Interchange fee attive Cash</v>
          </cell>
          <cell r="F1223" t="str">
            <v>G.120 - Ricavi Acquiring</v>
          </cell>
          <cell r="G1223" t="str">
            <v>F.010 - Ricavi Lordi</v>
          </cell>
          <cell r="H1223" t="str">
            <v>Ricavi Acquiring</v>
          </cell>
          <cell r="I1223">
            <v>30</v>
          </cell>
          <cell r="J1223">
            <v>40</v>
          </cell>
          <cell r="K1223" t="str">
            <v>Fees &amp; Charge attive su A/C</v>
          </cell>
          <cell r="L1223" t="str">
            <v>Commissioni nette Servizi di acquiring</v>
          </cell>
          <cell r="M1223" t="str">
            <v>Commissioni attive servizi bancari/finanziari</v>
          </cell>
          <cell r="N1223">
            <v>0</v>
          </cell>
        </row>
        <row r="1224">
          <cell r="A1224" t="str">
            <v>I8022</v>
          </cell>
          <cell r="B1224" t="str">
            <v>Utilizzo viacard</v>
          </cell>
          <cell r="C1224" t="str">
            <v>T.0130</v>
          </cell>
          <cell r="D1224" t="str">
            <v>Altre commissioni da titolare</v>
          </cell>
          <cell r="E1224" t="str">
            <v>S.0020 - Altre commissioni da titolare</v>
          </cell>
          <cell r="F1224" t="str">
            <v>G.110 - Ricavi Issuing</v>
          </cell>
          <cell r="G1224" t="str">
            <v>F.010 - Ricavi Lordi</v>
          </cell>
          <cell r="H1224" t="str">
            <v>Ricavi Issuing</v>
          </cell>
          <cell r="I1224">
            <v>30</v>
          </cell>
          <cell r="J1224">
            <v>40</v>
          </cell>
          <cell r="K1224" t="str">
            <v>Commissioni FIP + VIACARD</v>
          </cell>
          <cell r="L1224" t="str">
            <v>Commissioni nette Servizi di issuing</v>
          </cell>
          <cell r="M1224" t="str">
            <v>Commissioni attive servizi bancari/finanziari</v>
          </cell>
          <cell r="N1224">
            <v>0</v>
          </cell>
        </row>
        <row r="1225">
          <cell r="A1225" t="str">
            <v>I8023</v>
          </cell>
          <cell r="B1225" t="str">
            <v>COMMISSIONE DI RINNOVO CARTE</v>
          </cell>
          <cell r="C1225" t="str">
            <v>T.0410</v>
          </cell>
          <cell r="D1225" t="str">
            <v>Commissioni da quote associative</v>
          </cell>
          <cell r="E1225" t="str">
            <v>S.0270 - Commissioni quote associative</v>
          </cell>
          <cell r="F1225" t="str">
            <v>G.110 - Ricavi Issuing</v>
          </cell>
          <cell r="G1225" t="str">
            <v>F.010 - Ricavi Lordi</v>
          </cell>
          <cell r="H1225" t="str">
            <v>Ricavi Issuing</v>
          </cell>
          <cell r="I1225">
            <v>30</v>
          </cell>
          <cell r="J1225">
            <v>40</v>
          </cell>
          <cell r="K1225" t="str">
            <v>Commissioni di rinnovo</v>
          </cell>
          <cell r="L1225" t="str">
            <v>Commissioni nette Servizi di issuing</v>
          </cell>
          <cell r="M1225" t="str">
            <v>Commissioni attive servizi bancari/finanziari</v>
          </cell>
          <cell r="N1225">
            <v>0</v>
          </cell>
        </row>
        <row r="1226">
          <cell r="A1226" t="str">
            <v>I8024</v>
          </cell>
          <cell r="B1226" t="str">
            <v>QUOTA ANNUA CARTE BAC</v>
          </cell>
          <cell r="C1226" t="str">
            <v>T.0410</v>
          </cell>
          <cell r="D1226" t="str">
            <v>Commissioni da quote associative</v>
          </cell>
          <cell r="E1226" t="str">
            <v>S.0270 - Commissioni quote associative</v>
          </cell>
          <cell r="F1226" t="str">
            <v>G.110 - Ricavi Issuing</v>
          </cell>
          <cell r="G1226" t="str">
            <v>F.010 - Ricavi Lordi</v>
          </cell>
          <cell r="H1226" t="str">
            <v>Ricavi Issuing</v>
          </cell>
          <cell r="I1226">
            <v>30</v>
          </cell>
          <cell r="J1226">
            <v>40</v>
          </cell>
          <cell r="K1226" t="str">
            <v>Quota annua</v>
          </cell>
          <cell r="L1226" t="str">
            <v>Commissioni nette Servizi di issuing</v>
          </cell>
          <cell r="M1226" t="str">
            <v>Commissioni attive servizi bancari/finanziari</v>
          </cell>
          <cell r="N1226">
            <v>0</v>
          </cell>
        </row>
        <row r="1227">
          <cell r="A1227" t="str">
            <v>I8025</v>
          </cell>
          <cell r="B1227" t="str">
            <v>Acq. Carte BAK</v>
          </cell>
          <cell r="C1227" t="str">
            <v>T.0410</v>
          </cell>
          <cell r="D1227" t="str">
            <v>Commissioni da quote associative</v>
          </cell>
          <cell r="E1227" t="str">
            <v>S.0270 - Commissioni quote associative</v>
          </cell>
          <cell r="F1227" t="str">
            <v>G.110 - Ricavi Issuing</v>
          </cell>
          <cell r="G1227" t="str">
            <v>F.010 - Ricavi Lordi</v>
          </cell>
          <cell r="H1227" t="str">
            <v>Ricavi Issuing</v>
          </cell>
          <cell r="I1227">
            <v>30</v>
          </cell>
          <cell r="J1227">
            <v>40</v>
          </cell>
          <cell r="K1227" t="str">
            <v>Commissioni Acquisizione Carte</v>
          </cell>
          <cell r="L1227" t="str">
            <v>Commissioni nette Servizi di issuing</v>
          </cell>
          <cell r="M1227" t="str">
            <v>Commissioni attive servizi bancari/finanziari</v>
          </cell>
          <cell r="N1227">
            <v>0</v>
          </cell>
        </row>
        <row r="1228">
          <cell r="A1228" t="str">
            <v>I8026</v>
          </cell>
          <cell r="B1228" t="str">
            <v>Servizio Bac nostri esercenti</v>
          </cell>
          <cell r="C1228" t="str">
            <v>T.0360</v>
          </cell>
          <cell r="D1228" t="str">
            <v>Commissioni attive da Esercenti</v>
          </cell>
          <cell r="E1228" t="str">
            <v>S.0510 - Negoziato Vendite</v>
          </cell>
          <cell r="F1228" t="str">
            <v>G.120 - Ricavi Acquiring</v>
          </cell>
          <cell r="G1228" t="str">
            <v>F.010 - Ricavi Lordi</v>
          </cell>
          <cell r="H1228" t="str">
            <v>Ricavi Acquiring</v>
          </cell>
          <cell r="I1228">
            <v>30</v>
          </cell>
          <cell r="J1228">
            <v>40</v>
          </cell>
          <cell r="K1228" t="str">
            <v>Commissioni Esercenti</v>
          </cell>
          <cell r="L1228" t="str">
            <v>Commissioni nette Servizi di acquiring</v>
          </cell>
          <cell r="M1228" t="str">
            <v>Commissioni attive servizi bancari/finanziari</v>
          </cell>
          <cell r="N1228">
            <v>0</v>
          </cell>
        </row>
        <row r="1229">
          <cell r="A1229" t="str">
            <v>I8027</v>
          </cell>
          <cell r="B1229" t="str">
            <v>Incasso d/v Amex Top esercenti</v>
          </cell>
          <cell r="C1229" t="str">
            <v>T.0360</v>
          </cell>
          <cell r="D1229" t="str">
            <v>Commissioni attive da Esercenti</v>
          </cell>
          <cell r="E1229" t="str">
            <v>S.0510 - Negoziato Vendite</v>
          </cell>
          <cell r="F1229" t="str">
            <v>G.120 - Ricavi Acquiring</v>
          </cell>
          <cell r="G1229" t="str">
            <v>F.010 - Ricavi Lordi</v>
          </cell>
          <cell r="H1229" t="str">
            <v>Ricavi Acquiring</v>
          </cell>
          <cell r="I1229">
            <v>30</v>
          </cell>
          <cell r="J1229">
            <v>40</v>
          </cell>
          <cell r="K1229">
            <v>0</v>
          </cell>
          <cell r="L1229" t="str">
            <v>Commissioni nette Servizi di acquiring</v>
          </cell>
          <cell r="M1229" t="str">
            <v>Commissioni attive servizi bancari/finanziari</v>
          </cell>
          <cell r="N1229">
            <v>0</v>
          </cell>
        </row>
        <row r="1230">
          <cell r="A1230" t="str">
            <v>I8028</v>
          </cell>
          <cell r="B1230" t="str">
            <v>Incasso d/v Amex Bulk esercenti</v>
          </cell>
          <cell r="C1230" t="str">
            <v>T.0000</v>
          </cell>
          <cell r="D1230" t="str">
            <v>--- Da Definire ---</v>
          </cell>
          <cell r="E1230" t="str">
            <v>S.0000 ---- Da Definire ---</v>
          </cell>
          <cell r="F1230" t="str">
            <v>G.000 ---- Da Definire ---</v>
          </cell>
          <cell r="G1230" t="str">
            <v>F.000 ---- Da Definire ---</v>
          </cell>
          <cell r="H1230">
            <v>0</v>
          </cell>
          <cell r="I1230">
            <v>3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 t="str">
            <v>I8029</v>
          </cell>
          <cell r="B1231" t="str">
            <v>Recupero spese di ritardo-Bac</v>
          </cell>
          <cell r="C1231" t="str">
            <v>T.1830</v>
          </cell>
          <cell r="D1231" t="str">
            <v>Gestione Istruttorie</v>
          </cell>
          <cell r="E1231" t="str">
            <v>S.0080 - Altri Ricavi</v>
          </cell>
          <cell r="F1231" t="str">
            <v>G.140 - Altri Ricavi</v>
          </cell>
          <cell r="G1231" t="str">
            <v>F.010 - Ricavi Lordi</v>
          </cell>
          <cell r="H1231" t="str">
            <v>Altri Ricavi</v>
          </cell>
          <cell r="I1231">
            <v>30</v>
          </cell>
          <cell r="J1231">
            <v>40</v>
          </cell>
          <cell r="K1231" t="str">
            <v>Commissioni</v>
          </cell>
          <cell r="L1231" t="str">
            <v>Commissioni nette Servizi di issuing</v>
          </cell>
          <cell r="M1231" t="str">
            <v>Commissioni attive servizi bancari/finanziari</v>
          </cell>
          <cell r="N1231">
            <v>0</v>
          </cell>
        </row>
        <row r="1232">
          <cell r="A1232" t="str">
            <v>I8030</v>
          </cell>
          <cell r="B1232" t="str">
            <v>spese istruttorie</v>
          </cell>
          <cell r="C1232" t="str">
            <v>T.1830</v>
          </cell>
          <cell r="D1232" t="str">
            <v>Gestione Istruttorie</v>
          </cell>
          <cell r="E1232" t="str">
            <v>S.0080 - Altri Ricavi</v>
          </cell>
          <cell r="F1232" t="str">
            <v>G.140 - Altri Ricavi</v>
          </cell>
          <cell r="G1232" t="str">
            <v>F.010 - Ricavi Lordi</v>
          </cell>
          <cell r="H1232" t="str">
            <v>Altri Ricavi</v>
          </cell>
          <cell r="I1232">
            <v>30</v>
          </cell>
          <cell r="J1232">
            <v>40</v>
          </cell>
          <cell r="K1232" t="str">
            <v>Spese Istruttorie</v>
          </cell>
          <cell r="L1232" t="str">
            <v>Commissioni nette Servizi di issuing</v>
          </cell>
          <cell r="M1232" t="str">
            <v>Commissioni attive servizi bancari/finanziari</v>
          </cell>
          <cell r="N1232">
            <v>0</v>
          </cell>
        </row>
        <row r="1233">
          <cell r="A1233" t="str">
            <v>I8031</v>
          </cell>
          <cell r="B1233" t="str">
            <v>Recupero spese POS esercenti</v>
          </cell>
          <cell r="C1233" t="str">
            <v>T.0370</v>
          </cell>
          <cell r="D1233" t="str">
            <v>Commissioni attive PagoBancomat</v>
          </cell>
          <cell r="E1233" t="str">
            <v>S.0510 - Negoziato Vendite</v>
          </cell>
          <cell r="F1233" t="str">
            <v>G.120 - Ricavi Acquiring</v>
          </cell>
          <cell r="G1233" t="str">
            <v>F.010 - Ricavi Lordi</v>
          </cell>
          <cell r="H1233" t="str">
            <v>Ricavi Acquiring</v>
          </cell>
          <cell r="I1233">
            <v>30</v>
          </cell>
          <cell r="J1233">
            <v>40</v>
          </cell>
          <cell r="K1233" t="str">
            <v>Addebito una tantum Pagobancomat</v>
          </cell>
          <cell r="L1233" t="str">
            <v>Commissioni nette Servizi di acquiring</v>
          </cell>
          <cell r="M1233" t="str">
            <v>Commissioni attive servizi bancari/finanziari</v>
          </cell>
          <cell r="N1233">
            <v>0</v>
          </cell>
        </row>
        <row r="1234">
          <cell r="A1234" t="str">
            <v>I8032</v>
          </cell>
          <cell r="B1234" t="str">
            <v>recupero spese postali tit. carta</v>
          </cell>
          <cell r="C1234" t="str">
            <v>T.1410</v>
          </cell>
          <cell r="D1234" t="str">
            <v>Recupero Costi di Spedizione</v>
          </cell>
          <cell r="E1234" t="str">
            <v>S.0660 - Recupero Costi</v>
          </cell>
          <cell r="F1234" t="str">
            <v>G.110 - Ricavi Issuing</v>
          </cell>
          <cell r="G1234" t="str">
            <v>F.010 - Ricavi Lordi</v>
          </cell>
          <cell r="H1234" t="str">
            <v>Ricavi Issuing</v>
          </cell>
          <cell r="I1234">
            <v>160</v>
          </cell>
          <cell r="J1234">
            <v>220</v>
          </cell>
          <cell r="K1234" t="str">
            <v>Recupero spese produzione</v>
          </cell>
          <cell r="L1234" t="str">
            <v>Altri oneri/proventi di gestione</v>
          </cell>
          <cell r="M1234" t="str">
            <v>Altri oneri/proventi di gestione</v>
          </cell>
          <cell r="N1234">
            <v>0</v>
          </cell>
        </row>
        <row r="1235">
          <cell r="A1235" t="str">
            <v>I8033</v>
          </cell>
          <cell r="B1235" t="str">
            <v>corrispettivi su carte Finanze e Futuro</v>
          </cell>
          <cell r="C1235" t="str">
            <v>T.0000</v>
          </cell>
          <cell r="D1235" t="str">
            <v>--- Da Definire ---</v>
          </cell>
          <cell r="E1235" t="str">
            <v>S.0000 ---- Da Definire ---</v>
          </cell>
          <cell r="F1235" t="str">
            <v>G.000 ---- Da Definire ---</v>
          </cell>
          <cell r="G1235" t="str">
            <v>F.000 ---- Da Definire ---</v>
          </cell>
          <cell r="H1235">
            <v>0</v>
          </cell>
          <cell r="I1235">
            <v>3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 t="str">
            <v>I8034</v>
          </cell>
          <cell r="B1236" t="str">
            <v>Titolari non rischio BAK</v>
          </cell>
          <cell r="C1236" t="str">
            <v>T.0130</v>
          </cell>
          <cell r="D1236" t="str">
            <v>Altre commissioni da titolare</v>
          </cell>
          <cell r="E1236" t="str">
            <v>S.0020 - Altre commissioni da titolare</v>
          </cell>
          <cell r="F1236" t="str">
            <v>G.110 - Ricavi Issuing</v>
          </cell>
          <cell r="G1236" t="str">
            <v>F.010 - Ricavi Lordi</v>
          </cell>
          <cell r="H1236" t="str">
            <v>Ricavi Issuing</v>
          </cell>
          <cell r="I1236">
            <v>30</v>
          </cell>
          <cell r="J1236">
            <v>40</v>
          </cell>
          <cell r="K1236" t="str">
            <v>Commissioni (quota interessi) da Banche CBB</v>
          </cell>
          <cell r="L1236" t="str">
            <v>Commissioni nette Servizi di issuing</v>
          </cell>
          <cell r="M1236" t="str">
            <v>Commissioni attive servizi bancari/finanziari</v>
          </cell>
          <cell r="N1236">
            <v>0</v>
          </cell>
        </row>
        <row r="1237">
          <cell r="A1237" t="str">
            <v>I8035</v>
          </cell>
          <cell r="B1237" t="str">
            <v>Anticipo contanti</v>
          </cell>
          <cell r="C1237" t="str">
            <v>T.0330</v>
          </cell>
          <cell r="D1237" t="str">
            <v>Commissioni attive Anticipo Contanti</v>
          </cell>
          <cell r="E1237" t="str">
            <v>S.0765- Ricavi da Speso cash</v>
          </cell>
          <cell r="F1237" t="str">
            <v>G.110 - Ricavi Issuing</v>
          </cell>
          <cell r="G1237" t="str">
            <v>F.010 - Ricavi Lordi</v>
          </cell>
          <cell r="H1237" t="str">
            <v>Ricavi Issuing</v>
          </cell>
          <cell r="I1237">
            <v>30</v>
          </cell>
          <cell r="J1237">
            <v>40</v>
          </cell>
          <cell r="K1237" t="str">
            <v>Commissioni Anticipi Contanti</v>
          </cell>
          <cell r="L1237" t="str">
            <v>Commissioni nette Servizi di issuing</v>
          </cell>
          <cell r="M1237" t="str">
            <v>Commissioni attive servizi bancari/finanziari</v>
          </cell>
          <cell r="N1237">
            <v>0</v>
          </cell>
        </row>
        <row r="1238">
          <cell r="A1238" t="str">
            <v>I8036</v>
          </cell>
          <cell r="B1238" t="str">
            <v>Altre operazioni non imponibili IVA - Italia</v>
          </cell>
          <cell r="C1238" t="str">
            <v>T.0200</v>
          </cell>
          <cell r="D1238" t="str">
            <v>Altri Ricavi Issuing</v>
          </cell>
          <cell r="E1238" t="str">
            <v>S.0020 - Altre commissioni da titolare</v>
          </cell>
          <cell r="F1238" t="str">
            <v>G.110 - Ricavi Issuing</v>
          </cell>
          <cell r="G1238" t="str">
            <v>F.010 - Ricavi Lordi</v>
          </cell>
          <cell r="H1238" t="str">
            <v>Ricavi Issuing</v>
          </cell>
          <cell r="I1238">
            <v>30</v>
          </cell>
          <cell r="J1238">
            <v>40</v>
          </cell>
          <cell r="K1238" t="str">
            <v>Addebito costi "Customer Service" CBB</v>
          </cell>
          <cell r="L1238" t="str">
            <v>Commissioni nette Servizi di issuing</v>
          </cell>
          <cell r="M1238" t="str">
            <v>Commissioni attive servizi bancari/finanziari</v>
          </cell>
          <cell r="N1238">
            <v>0</v>
          </cell>
        </row>
        <row r="1239">
          <cell r="A1239" t="str">
            <v>I8037</v>
          </cell>
          <cell r="B1239" t="str">
            <v>Altre operazioni non imponibili IVA - Estero</v>
          </cell>
          <cell r="C1239" t="str">
            <v>T.0130</v>
          </cell>
          <cell r="D1239" t="str">
            <v>Altre commissioni da titolare</v>
          </cell>
          <cell r="E1239" t="str">
            <v>S.0020 - Altre commissioni da titolare</v>
          </cell>
          <cell r="F1239" t="str">
            <v>G.110 - Ricavi Issuing</v>
          </cell>
          <cell r="G1239" t="str">
            <v>F.010 - Ricavi Lordi</v>
          </cell>
          <cell r="H1239" t="str">
            <v>Ricavi Issuing</v>
          </cell>
          <cell r="I1239">
            <v>30</v>
          </cell>
          <cell r="J1239">
            <v>40</v>
          </cell>
          <cell r="K1239" t="str">
            <v>Altre Operazioni issuing non soggette ad IVA</v>
          </cell>
          <cell r="L1239" t="str">
            <v>Commissioni nette Servizi di issuing</v>
          </cell>
          <cell r="M1239" t="str">
            <v>Commissioni attive servizi bancari/finanziari</v>
          </cell>
          <cell r="N1239">
            <v>0</v>
          </cell>
        </row>
        <row r="1240">
          <cell r="A1240" t="str">
            <v>I8038</v>
          </cell>
          <cell r="B1240" t="str">
            <v>costi di processing Altri Issuer (ISSUING)</v>
          </cell>
          <cell r="C1240" t="str">
            <v>T.1500</v>
          </cell>
          <cell r="D1240" t="str">
            <v>Ricavi da processing Issuing CC</v>
          </cell>
          <cell r="E1240" t="str">
            <v>S.0750 - Ricavi da processing Issuing</v>
          </cell>
          <cell r="F1240" t="str">
            <v>G.130 - Ricavi Processing</v>
          </cell>
          <cell r="G1240" t="str">
            <v>F.010 - Ricavi Lordi</v>
          </cell>
          <cell r="H1240" t="str">
            <v>Ricavi Processing Issuing</v>
          </cell>
          <cell r="I1240">
            <v>30</v>
          </cell>
          <cell r="J1240">
            <v>40</v>
          </cell>
          <cell r="K1240" t="str">
            <v>Ricavi da processing Altri Issuer (Issuing)</v>
          </cell>
          <cell r="L1240" t="str">
            <v>Commissioni nette Servizi di processing carte</v>
          </cell>
          <cell r="M1240" t="str">
            <v>Commissioni attive servizi bancari/finanziari</v>
          </cell>
          <cell r="N1240">
            <v>0</v>
          </cell>
        </row>
        <row r="1241">
          <cell r="A1241" t="str">
            <v>I8039</v>
          </cell>
          <cell r="B1241" t="str">
            <v>Interchange add a Banche New Acquiring</v>
          </cell>
          <cell r="C1241" t="str">
            <v>T.0970</v>
          </cell>
          <cell r="D1241" t="str">
            <v>Interchange fee addebitate a banche</v>
          </cell>
          <cell r="E1241" t="str">
            <v>S.0510 - Negoziato Vendite</v>
          </cell>
          <cell r="F1241" t="str">
            <v>G.120 - Ricavi Acquiring</v>
          </cell>
          <cell r="G1241" t="str">
            <v>F.010 - Ricavi Lordi</v>
          </cell>
          <cell r="H1241" t="str">
            <v>Ricavi Acquiring</v>
          </cell>
          <cell r="I1241">
            <v>30</v>
          </cell>
          <cell r="J1241">
            <v>40</v>
          </cell>
          <cell r="K1241" t="str">
            <v>Interchange addebitate a nuovi Acquirer</v>
          </cell>
          <cell r="L1241" t="str">
            <v>Commissioni nette Servizi di acquiring</v>
          </cell>
          <cell r="M1241" t="str">
            <v>Commissioni attive servizi bancari/finanziari</v>
          </cell>
          <cell r="N1241">
            <v>0</v>
          </cell>
        </row>
        <row r="1242">
          <cell r="A1242" t="str">
            <v>I8040</v>
          </cell>
          <cell r="B1242" t="str">
            <v>Commissioni attive da Banche "New Acquiring"</v>
          </cell>
          <cell r="C1242" t="str">
            <v>T.0350</v>
          </cell>
          <cell r="D1242" t="str">
            <v>Commissioni attive da Banche</v>
          </cell>
          <cell r="E1242" t="str">
            <v>S.0510 - Negoziato Vendite</v>
          </cell>
          <cell r="F1242" t="str">
            <v>G.120 - Ricavi Acquiring</v>
          </cell>
          <cell r="G1242" t="str">
            <v>F.010 - Ricavi Lordi</v>
          </cell>
          <cell r="H1242" t="str">
            <v>Ricavi Acquiring</v>
          </cell>
          <cell r="I1242">
            <v>30</v>
          </cell>
          <cell r="J1242">
            <v>40</v>
          </cell>
          <cell r="K1242" t="str">
            <v>Commissioni da Banche Acquiring</v>
          </cell>
          <cell r="L1242" t="str">
            <v>Commissioni nette Servizi di acquiring</v>
          </cell>
          <cell r="M1242" t="str">
            <v>Commissioni attive servizi bancari/finanziari</v>
          </cell>
          <cell r="N1242">
            <v>0</v>
          </cell>
        </row>
        <row r="1243">
          <cell r="A1243" t="str">
            <v>I8041</v>
          </cell>
          <cell r="B1243" t="str">
            <v>Comm. Da Filiali DB New Acquiring</v>
          </cell>
          <cell r="C1243" t="str">
            <v>T.0000</v>
          </cell>
          <cell r="D1243" t="str">
            <v>--- Da Definire ---</v>
          </cell>
          <cell r="E1243" t="str">
            <v>S.0000 ---- Da Definire ---</v>
          </cell>
          <cell r="F1243" t="str">
            <v>G.000 ---- Da Definire ---</v>
          </cell>
          <cell r="G1243" t="str">
            <v>F.000 ---- Da Definire ---</v>
          </cell>
          <cell r="H1243">
            <v>0</v>
          </cell>
          <cell r="I1243">
            <v>3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 t="str">
            <v>I8042</v>
          </cell>
          <cell r="B1244" t="str">
            <v>Altri servizi non imponibili IVA (ISSUING)</v>
          </cell>
          <cell r="C1244" t="str">
            <v>T.1410</v>
          </cell>
          <cell r="D1244" t="str">
            <v>Recupero Costi di Spedizione</v>
          </cell>
          <cell r="E1244" t="str">
            <v>S.0660 - Recupero Costi</v>
          </cell>
          <cell r="F1244" t="str">
            <v>G.110 - Ricavi Issuing</v>
          </cell>
          <cell r="G1244" t="str">
            <v>F.010 - Ricavi Lordi</v>
          </cell>
          <cell r="H1244" t="str">
            <v>Ricavi Issuing</v>
          </cell>
          <cell r="I1244">
            <v>30</v>
          </cell>
          <cell r="J1244">
            <v>40</v>
          </cell>
          <cell r="K1244" t="str">
            <v>Recupero spese postali da Banche CBB + "altri Issuers"</v>
          </cell>
          <cell r="L1244" t="str">
            <v>Commissioni nette Servizi di issuing</v>
          </cell>
          <cell r="M1244" t="str">
            <v>Commissioni attive servizi bancari/finanziari</v>
          </cell>
          <cell r="N1244">
            <v>0</v>
          </cell>
        </row>
        <row r="1245">
          <cell r="A1245" t="str">
            <v>I8043</v>
          </cell>
          <cell r="B1245" t="str">
            <v>Altri servizi non imponibili IVA(ACQUIRING)</v>
          </cell>
          <cell r="C1245" t="str">
            <v>T.0190</v>
          </cell>
          <cell r="D1245" t="str">
            <v>Altri Ricavi Acquiring</v>
          </cell>
          <cell r="E1245" t="str">
            <v>S.0090 - Altri Ricavi Acquiring</v>
          </cell>
          <cell r="F1245" t="str">
            <v>G.120 - Ricavi Acquiring</v>
          </cell>
          <cell r="G1245" t="str">
            <v>F.010 - Ricavi Lordi</v>
          </cell>
          <cell r="H1245" t="str">
            <v>Ricavi Acquiring</v>
          </cell>
          <cell r="I1245">
            <v>30</v>
          </cell>
          <cell r="J1245">
            <v>40</v>
          </cell>
          <cell r="K1245" t="str">
            <v>Recupero spese da Network</v>
          </cell>
          <cell r="L1245" t="str">
            <v>Commissioni nette Servizi di acquiring</v>
          </cell>
          <cell r="M1245" t="str">
            <v>Commissioni attive servizi bancari/finanziari</v>
          </cell>
          <cell r="N1245">
            <v>0</v>
          </cell>
        </row>
        <row r="1246">
          <cell r="A1246" t="str">
            <v>I8044</v>
          </cell>
          <cell r="B1246" t="str">
            <v>Utile/Perdita  su cambio</v>
          </cell>
          <cell r="C1246" t="str">
            <v>T.0380</v>
          </cell>
          <cell r="D1246" t="str">
            <v>Commissioni attive Valutaria</v>
          </cell>
          <cell r="E1246" t="str">
            <v>S.0760 - Ricavi da Speso</v>
          </cell>
          <cell r="F1246" t="str">
            <v>G.110 - Ricavi Issuing</v>
          </cell>
          <cell r="G1246" t="str">
            <v>F.010 - Ricavi Lordi</v>
          </cell>
          <cell r="H1246" t="str">
            <v>Ricavi Issuing</v>
          </cell>
          <cell r="I1246">
            <v>30</v>
          </cell>
          <cell r="J1246">
            <v>40</v>
          </cell>
          <cell r="K1246" t="str">
            <v>Negoziazione Divisa Estera</v>
          </cell>
          <cell r="L1246" t="str">
            <v>Commissioni nette Servizi di issuing</v>
          </cell>
          <cell r="M1246" t="str">
            <v>Commissioni attive servizi bancari/finanziari</v>
          </cell>
          <cell r="N1246">
            <v>0</v>
          </cell>
        </row>
        <row r="1247">
          <cell r="A1247" t="str">
            <v>I8045</v>
          </cell>
          <cell r="B1247" t="str">
            <v>Utili Da Realizzo Di Altre Attvita'</v>
          </cell>
          <cell r="C1247" t="str">
            <v>T.0000</v>
          </cell>
          <cell r="D1247" t="str">
            <v>--- Da Definire ---</v>
          </cell>
          <cell r="E1247" t="str">
            <v>S.0000 ---- Da Definire ---</v>
          </cell>
          <cell r="F1247" t="str">
            <v>G.000 ---- Da Definire ---</v>
          </cell>
          <cell r="G1247" t="str">
            <v>F.000 ---- Da Definire ---</v>
          </cell>
          <cell r="H1247">
            <v>0</v>
          </cell>
          <cell r="I1247">
            <v>16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 t="str">
            <v>I8046</v>
          </cell>
          <cell r="B1248" t="str">
            <v>Recupero bolli carte di credito</v>
          </cell>
          <cell r="C1248" t="str">
            <v>T.0000</v>
          </cell>
          <cell r="D1248" t="str">
            <v>--- Da Definire ---</v>
          </cell>
          <cell r="E1248" t="str">
            <v>S.0000 ---- Da Definire ---</v>
          </cell>
          <cell r="F1248" t="str">
            <v>G.000 ---- Da Definire ---</v>
          </cell>
          <cell r="G1248" t="str">
            <v>F.000 ---- Da Definire ---</v>
          </cell>
          <cell r="H1248">
            <v>0</v>
          </cell>
          <cell r="I1248">
            <v>77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 t="str">
            <v>I8047</v>
          </cell>
          <cell r="B1249" t="str">
            <v>Recupero spese legali/giudiziali</v>
          </cell>
          <cell r="C1249" t="str">
            <v>T.0000</v>
          </cell>
          <cell r="D1249" t="str">
            <v>--- Da Definire ---</v>
          </cell>
          <cell r="E1249" t="str">
            <v>S.0000 ---- Da Definire ---</v>
          </cell>
          <cell r="F1249" t="str">
            <v>G.000 ---- Da Definire ---</v>
          </cell>
          <cell r="G1249" t="str">
            <v>F.000 ---- Da Definire ---</v>
          </cell>
          <cell r="H1249">
            <v>0</v>
          </cell>
          <cell r="I1249" t="str">
            <v>110 b)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 t="str">
            <v>I8048</v>
          </cell>
          <cell r="B1250" t="str">
            <v>Recupero spese per compensi ad agenzie</v>
          </cell>
          <cell r="C1250" t="str">
            <v>T.0000</v>
          </cell>
          <cell r="D1250" t="str">
            <v>--- Da Definire ---</v>
          </cell>
          <cell r="E1250" t="str">
            <v>S.0000 ---- Da Definire ---</v>
          </cell>
          <cell r="F1250" t="str">
            <v>G.000 ---- Da Definire ---</v>
          </cell>
          <cell r="G1250" t="str">
            <v>F.000 ---- Da Definire ---</v>
          </cell>
          <cell r="H1250">
            <v>0</v>
          </cell>
          <cell r="I1250">
            <v>77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 t="str">
            <v>I8049</v>
          </cell>
          <cell r="B1251" t="str">
            <v>Recupero spese legali extragiud.</v>
          </cell>
          <cell r="C1251" t="str">
            <v>T.0000</v>
          </cell>
          <cell r="D1251" t="str">
            <v>--- Da Definire ---</v>
          </cell>
          <cell r="E1251" t="str">
            <v>S.0000 ---- Da Definire ---</v>
          </cell>
          <cell r="F1251" t="str">
            <v>G.000 ---- Da Definire ---</v>
          </cell>
          <cell r="G1251" t="str">
            <v>F.000 ---- Da Definire ---</v>
          </cell>
          <cell r="H1251">
            <v>0</v>
          </cell>
          <cell r="I1251">
            <v>77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 t="str">
            <v>I8050</v>
          </cell>
          <cell r="B1252" t="str">
            <v>Recupero bolli su e/c Bac</v>
          </cell>
          <cell r="C1252" t="str">
            <v>T.1450</v>
          </cell>
          <cell r="D1252" t="str">
            <v>Recupero costo di Bollo</v>
          </cell>
          <cell r="E1252" t="str">
            <v>S.0180 - Bollo</v>
          </cell>
          <cell r="F1252" t="str">
            <v>G.310 - Bollo</v>
          </cell>
          <cell r="G1252" t="str">
            <v>F.100 - Altri Costi di Business</v>
          </cell>
          <cell r="H1252">
            <v>0</v>
          </cell>
          <cell r="I1252">
            <v>160</v>
          </cell>
          <cell r="J1252">
            <v>220</v>
          </cell>
          <cell r="K1252" t="str">
            <v>Recupero spese produzione</v>
          </cell>
          <cell r="L1252" t="str">
            <v>Altri oneri/proventi di gestione</v>
          </cell>
          <cell r="M1252" t="str">
            <v>Altri oneri/proventi di gestione</v>
          </cell>
          <cell r="N1252">
            <v>0</v>
          </cell>
        </row>
        <row r="1253">
          <cell r="A1253" t="str">
            <v>I8051</v>
          </cell>
          <cell r="B1253" t="str">
            <v>Recupero bolli su e/c esercenti</v>
          </cell>
          <cell r="C1253" t="str">
            <v>T.0000</v>
          </cell>
          <cell r="D1253" t="str">
            <v>--- Da Definire ---</v>
          </cell>
          <cell r="E1253" t="str">
            <v>S.0000 ---- Da Definire ---</v>
          </cell>
          <cell r="F1253" t="str">
            <v>G.000 ---- Da Definire ---</v>
          </cell>
          <cell r="G1253" t="str">
            <v>F.000 ---- Da Definire ---</v>
          </cell>
          <cell r="H1253">
            <v>0</v>
          </cell>
          <cell r="I1253">
            <v>77</v>
          </cell>
          <cell r="J1253">
            <v>0</v>
          </cell>
          <cell r="K1253" t="str">
            <v>Altre imposte indirette e tasse</v>
          </cell>
          <cell r="L1253" t="str">
            <v>Imposte indirette e tasse</v>
          </cell>
          <cell r="M1253" t="str">
            <v>Spese generali</v>
          </cell>
          <cell r="N1253">
            <v>0</v>
          </cell>
        </row>
        <row r="1254">
          <cell r="A1254" t="str">
            <v>I8052</v>
          </cell>
          <cell r="B1254" t="str">
            <v>Ricavi diversi</v>
          </cell>
          <cell r="C1254" t="str">
            <v>T.0000</v>
          </cell>
          <cell r="D1254" t="str">
            <v>--- Da Definire ---</v>
          </cell>
          <cell r="E1254" t="str">
            <v>S.0000 ---- Da Definire ---</v>
          </cell>
          <cell r="F1254" t="str">
            <v>G.000 ---- Da Definire ---</v>
          </cell>
          <cell r="G1254" t="str">
            <v>F.000 ---- Da Definire ---</v>
          </cell>
          <cell r="H1254">
            <v>0</v>
          </cell>
          <cell r="I1254">
            <v>77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 t="str">
            <v>I8053</v>
          </cell>
          <cell r="B1255" t="str">
            <v>Interessi passivi su Conti di corr.</v>
          </cell>
          <cell r="C1255" t="str">
            <v>T.1070</v>
          </cell>
          <cell r="D1255" t="str">
            <v>Interessi Passivi C/Correnti</v>
          </cell>
          <cell r="E1255" t="str">
            <v>S.0470 - Interessi Passivi</v>
          </cell>
          <cell r="F1255" t="str">
            <v>G.250 - Interessi Passivi Business</v>
          </cell>
          <cell r="G1255" t="str">
            <v>F.030 - Interessi Business</v>
          </cell>
          <cell r="H1255" t="str">
            <v>Interessi Netti</v>
          </cell>
          <cell r="I1255">
            <v>20</v>
          </cell>
          <cell r="J1255">
            <v>20</v>
          </cell>
          <cell r="K1255" t="str">
            <v>Interessi passivi su esposizione C/Correnti</v>
          </cell>
          <cell r="L1255" t="str">
            <v>Interessi passivi e oneri assimilati</v>
          </cell>
          <cell r="M1255" t="str">
            <v>Interessi passivi e oneri assimilati</v>
          </cell>
          <cell r="N1255">
            <v>0</v>
          </cell>
        </row>
        <row r="1256">
          <cell r="A1256" t="str">
            <v>I8054</v>
          </cell>
          <cell r="B1256" t="str">
            <v>Sopr attive eser prec</v>
          </cell>
          <cell r="C1256" t="str">
            <v>T.0710</v>
          </cell>
          <cell r="D1256" t="str">
            <v>Frodi (Sopravvenienza A+P)</v>
          </cell>
          <cell r="E1256" t="str">
            <v>S.0370 - Frodi</v>
          </cell>
          <cell r="F1256" t="str">
            <v>G.360 - Frodi perdite e rimborsi</v>
          </cell>
          <cell r="G1256" t="str">
            <v>F.100 - Altri Costi di Business</v>
          </cell>
          <cell r="H1256" t="str">
            <v>Frodi</v>
          </cell>
          <cell r="I1256">
            <v>160</v>
          </cell>
          <cell r="J1256">
            <v>220</v>
          </cell>
          <cell r="K1256" t="str">
            <v>Sopravvenienze nette per frodi</v>
          </cell>
          <cell r="L1256" t="str">
            <v>Altri oneri/proventi di gestione</v>
          </cell>
          <cell r="M1256" t="str">
            <v>Altri oneri/proventi di gestione</v>
          </cell>
          <cell r="N1256">
            <v>0</v>
          </cell>
        </row>
        <row r="1257">
          <cell r="A1257" t="str">
            <v>I8055</v>
          </cell>
          <cell r="B1257" t="str">
            <v>Sopr attive eser corr</v>
          </cell>
          <cell r="C1257" t="str">
            <v>T.0710</v>
          </cell>
          <cell r="D1257" t="str">
            <v>Frodi (Sopravvenienza A+P)</v>
          </cell>
          <cell r="E1257" t="str">
            <v>S.0370 - Frodi</v>
          </cell>
          <cell r="F1257" t="str">
            <v>G.360 - Frodi perdite e rimborsi</v>
          </cell>
          <cell r="G1257" t="str">
            <v>F.100 - Altri Costi di Business</v>
          </cell>
          <cell r="H1257" t="str">
            <v>Frodi</v>
          </cell>
          <cell r="I1257">
            <v>160</v>
          </cell>
          <cell r="J1257">
            <v>220</v>
          </cell>
          <cell r="K1257" t="str">
            <v>Sopravvenienze nette per frodi</v>
          </cell>
          <cell r="L1257" t="str">
            <v>Altri oneri/proventi di gestione</v>
          </cell>
          <cell r="M1257" t="str">
            <v>Altri oneri/proventi di gestione</v>
          </cell>
          <cell r="N1257">
            <v>0</v>
          </cell>
        </row>
        <row r="1258">
          <cell r="A1258" t="str">
            <v>I8056</v>
          </cell>
          <cell r="B1258" t="str">
            <v>Riprese di valore da incasso (cred. Abbandonati)</v>
          </cell>
          <cell r="C1258" t="str">
            <v>T.0000</v>
          </cell>
          <cell r="D1258" t="str">
            <v>--- Da Definire ---</v>
          </cell>
          <cell r="E1258" t="str">
            <v>S.0000 ---- Da Definire ---</v>
          </cell>
          <cell r="F1258" t="str">
            <v>G.000 ---- Da Definire ---</v>
          </cell>
          <cell r="G1258" t="str">
            <v>F.000 ---- Da Definire ---</v>
          </cell>
          <cell r="H1258">
            <v>0</v>
          </cell>
          <cell r="I1258">
            <v>77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 t="str">
            <v>I8057</v>
          </cell>
          <cell r="B1259" t="str">
            <v>Util.FORV eccedente-oneri per frodi e malversazion</v>
          </cell>
          <cell r="C1259" t="str">
            <v>T.0000</v>
          </cell>
          <cell r="D1259" t="str">
            <v>--- Da Definire ---</v>
          </cell>
          <cell r="E1259" t="str">
            <v>S.0000 ---- Da Definire ---</v>
          </cell>
          <cell r="F1259" t="str">
            <v>G.000 ---- Da Definire ---</v>
          </cell>
          <cell r="G1259" t="str">
            <v>F.000 ---- Da Definire ---</v>
          </cell>
          <cell r="H1259">
            <v>0</v>
          </cell>
          <cell r="I1259">
            <v>16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 t="str">
            <v>I8058</v>
          </cell>
          <cell r="B1260" t="str">
            <v>Interessi maturati su titolari rischio KCCS</v>
          </cell>
          <cell r="C1260" t="str">
            <v>T.1640</v>
          </cell>
          <cell r="D1260" t="str">
            <v>Ricavi revolving</v>
          </cell>
          <cell r="E1260" t="str">
            <v>S.0820 - Ricavi revolving</v>
          </cell>
          <cell r="F1260" t="str">
            <v>G.110 - Ricavi Issuing</v>
          </cell>
          <cell r="G1260" t="str">
            <v>F.010 - Ricavi Lordi</v>
          </cell>
          <cell r="H1260" t="str">
            <v>Ricavi Issuing</v>
          </cell>
          <cell r="I1260">
            <v>10</v>
          </cell>
          <cell r="J1260">
            <v>10</v>
          </cell>
          <cell r="K1260" t="str">
            <v>Interessi attivi su titolari Key Client</v>
          </cell>
          <cell r="L1260" t="str">
            <v>Interessi attivi e proventi assimilati</v>
          </cell>
          <cell r="M1260" t="str">
            <v>Interessi attivi e proventi assimilati</v>
          </cell>
          <cell r="N1260">
            <v>0</v>
          </cell>
        </row>
        <row r="1261">
          <cell r="A1261" t="str">
            <v>I8059</v>
          </cell>
          <cell r="B1261" t="str">
            <v>commissioni anticipo di contante su titolari KCCS</v>
          </cell>
          <cell r="C1261" t="str">
            <v>T.0330</v>
          </cell>
          <cell r="D1261" t="str">
            <v>Commissioni attive Anticipo Contanti</v>
          </cell>
          <cell r="E1261" t="str">
            <v>S.0765- Ricavi da Speso cash</v>
          </cell>
          <cell r="F1261" t="str">
            <v>G.110 - Ricavi Issuing</v>
          </cell>
          <cell r="G1261" t="str">
            <v>F.010 - Ricavi Lordi</v>
          </cell>
          <cell r="H1261" t="str">
            <v>Ricavi Issuing</v>
          </cell>
          <cell r="I1261">
            <v>30</v>
          </cell>
          <cell r="J1261">
            <v>40</v>
          </cell>
          <cell r="K1261" t="str">
            <v>Commissioni Anticipi Contanti</v>
          </cell>
          <cell r="L1261" t="str">
            <v>Commissioni nette Servizi di issuing</v>
          </cell>
          <cell r="M1261" t="str">
            <v>Commissioni attive servizi bancari/finanziari</v>
          </cell>
          <cell r="N1261">
            <v>0</v>
          </cell>
        </row>
        <row r="1262">
          <cell r="A1262" t="str">
            <v>I8060</v>
          </cell>
          <cell r="B1262" t="str">
            <v>Utilizzo fondo oneri e rischi vari non imp.</v>
          </cell>
          <cell r="C1262" t="str">
            <v>T.0700</v>
          </cell>
          <cell r="D1262" t="str">
            <v>Frodi (Gestione Fondo)</v>
          </cell>
          <cell r="E1262" t="str">
            <v>S.0370 - Frodi</v>
          </cell>
          <cell r="F1262" t="str">
            <v>G.360 - Frodi perdite e rimborsi</v>
          </cell>
          <cell r="G1262" t="str">
            <v>F.100 - Altri Costi di Business</v>
          </cell>
          <cell r="H1262" t="str">
            <v>Frodi</v>
          </cell>
          <cell r="I1262">
            <v>150</v>
          </cell>
          <cell r="J1262">
            <v>190</v>
          </cell>
          <cell r="K1262" t="str">
            <v>Accantonamenti netti per frodi</v>
          </cell>
          <cell r="L1262" t="str">
            <v>Accantonamenti operativi netti a fondi</v>
          </cell>
          <cell r="M1262" t="str">
            <v>Accantonamenti operativi netti a fondi</v>
          </cell>
          <cell r="N1262">
            <v>0</v>
          </cell>
        </row>
        <row r="1263">
          <cell r="A1263" t="str">
            <v>I8061</v>
          </cell>
          <cell r="B1263" t="str">
            <v>Utiizzo da FORV Proventi Straordinari</v>
          </cell>
          <cell r="C1263" t="str">
            <v>T.0700</v>
          </cell>
          <cell r="D1263" t="str">
            <v>Frodi (Gestione Fondo)</v>
          </cell>
          <cell r="E1263" t="str">
            <v>S.0370 - Frodi</v>
          </cell>
          <cell r="F1263" t="str">
            <v>G.360 - Frodi perdite e rimborsi</v>
          </cell>
          <cell r="G1263" t="str">
            <v>F.100 - Altri Costi di Business</v>
          </cell>
          <cell r="H1263" t="str">
            <v>Frodi</v>
          </cell>
          <cell r="I1263">
            <v>150</v>
          </cell>
          <cell r="J1263">
            <v>190</v>
          </cell>
          <cell r="K1263" t="str">
            <v>Accantonamenti netti per frodi</v>
          </cell>
          <cell r="L1263" t="str">
            <v>Accantonamenti operativi netti a fondi</v>
          </cell>
          <cell r="M1263" t="str">
            <v>Accantonamenti operativi netti a fondi</v>
          </cell>
          <cell r="N1263">
            <v>0</v>
          </cell>
        </row>
        <row r="1264">
          <cell r="A1264" t="str">
            <v>I8062</v>
          </cell>
          <cell r="B1264" t="str">
            <v>Utilizzo  Fondo Imposte</v>
          </cell>
          <cell r="C1264" t="str">
            <v>T.0000</v>
          </cell>
          <cell r="D1264" t="str">
            <v>--- Da Definire ---</v>
          </cell>
          <cell r="E1264" t="str">
            <v>S.0000 ---- Da Definire ---</v>
          </cell>
          <cell r="F1264" t="str">
            <v>G.000 ---- Da Definire ---</v>
          </cell>
          <cell r="G1264" t="str">
            <v>F.000 ---- Da Definire ---</v>
          </cell>
          <cell r="H1264">
            <v>0</v>
          </cell>
          <cell r="I1264">
            <v>19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 t="str">
            <v>I8063</v>
          </cell>
          <cell r="B1265" t="str">
            <v>Use of fund Forv VAP- managers</v>
          </cell>
          <cell r="C1265" t="str">
            <v>T.0000</v>
          </cell>
          <cell r="D1265" t="str">
            <v>--- Da Definire ---</v>
          </cell>
          <cell r="E1265" t="str">
            <v>S.0000 ---- Da Definire ---</v>
          </cell>
          <cell r="F1265" t="str">
            <v>G.000 ---- Da Definire ---</v>
          </cell>
          <cell r="G1265" t="str">
            <v>F.000 ---- Da Definire ---</v>
          </cell>
          <cell r="H1265">
            <v>0</v>
          </cell>
          <cell r="I1265">
            <v>77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A1266" t="str">
            <v>I8064</v>
          </cell>
          <cell r="B1266" t="str">
            <v>commissioni FIP su titolari KCCS</v>
          </cell>
          <cell r="C1266" t="str">
            <v>T.0400</v>
          </cell>
          <cell r="D1266" t="str">
            <v>Commissioni carburante</v>
          </cell>
          <cell r="E1266" t="str">
            <v>S.0230 - Commissioni carburante</v>
          </cell>
          <cell r="F1266" t="str">
            <v>G.120 - Ricavi Acquiring</v>
          </cell>
          <cell r="G1266" t="str">
            <v>F.010 - Ricavi Lordi</v>
          </cell>
          <cell r="H1266">
            <v>0</v>
          </cell>
          <cell r="I1266">
            <v>30</v>
          </cell>
          <cell r="J1266">
            <v>40</v>
          </cell>
          <cell r="K1266" t="str">
            <v>Commissioni FIP + VIACARD</v>
          </cell>
          <cell r="L1266" t="str">
            <v>Commissioni nette Servizi di issuing</v>
          </cell>
          <cell r="M1266" t="str">
            <v>Commissioni attive servizi bancari/finanziari</v>
          </cell>
          <cell r="N1266">
            <v>0</v>
          </cell>
        </row>
        <row r="1267">
          <cell r="A1267" t="str">
            <v>I8065</v>
          </cell>
          <cell r="B1267" t="str">
            <v>Recupero Bolli virtuali su titolari KCCS</v>
          </cell>
          <cell r="C1267" t="str">
            <v>T.1450</v>
          </cell>
          <cell r="D1267" t="str">
            <v>Recupero costo di Bollo</v>
          </cell>
          <cell r="E1267" t="str">
            <v>S.0180 - Bollo</v>
          </cell>
          <cell r="F1267" t="str">
            <v>G.310 - Bollo</v>
          </cell>
          <cell r="G1267" t="str">
            <v>F.100 - Altri Costi di Business</v>
          </cell>
          <cell r="H1267">
            <v>0</v>
          </cell>
          <cell r="I1267">
            <v>160</v>
          </cell>
          <cell r="J1267">
            <v>220</v>
          </cell>
          <cell r="K1267" t="str">
            <v>Recupero spese produzione</v>
          </cell>
          <cell r="L1267" t="str">
            <v>Altri oneri/proventi di gestione</v>
          </cell>
          <cell r="M1267" t="str">
            <v>Altri oneri/proventi di gestione</v>
          </cell>
          <cell r="N1267">
            <v>0</v>
          </cell>
        </row>
        <row r="1268">
          <cell r="A1268" t="str">
            <v>I8066</v>
          </cell>
          <cell r="B1268" t="str">
            <v>Use of fund Forv TFR BONUS- managers</v>
          </cell>
          <cell r="C1268" t="str">
            <v>T.0000</v>
          </cell>
          <cell r="D1268" t="str">
            <v>--- Da Definire ---</v>
          </cell>
          <cell r="E1268" t="str">
            <v>S.0000 ---- Da Definire ---</v>
          </cell>
          <cell r="F1268" t="str">
            <v>G.000 ---- Da Definire ---</v>
          </cell>
          <cell r="G1268" t="str">
            <v>F.000 ---- Da Definire ---</v>
          </cell>
          <cell r="H1268">
            <v>0</v>
          </cell>
          <cell r="I1268">
            <v>77</v>
          </cell>
          <cell r="J1268">
            <v>0</v>
          </cell>
          <cell r="K1268" t="str">
            <v>Altre imposte indirette e tasse</v>
          </cell>
          <cell r="L1268" t="str">
            <v>Imposte indirette e tasse</v>
          </cell>
          <cell r="M1268" t="str">
            <v>Spese generali</v>
          </cell>
          <cell r="N1268">
            <v>0</v>
          </cell>
        </row>
        <row r="1269">
          <cell r="A1269" t="str">
            <v>I8067</v>
          </cell>
          <cell r="B1269" t="str">
            <v>recupero spese di ritardo su titolari KCCS</v>
          </cell>
          <cell r="C1269" t="str">
            <v>T.0000</v>
          </cell>
          <cell r="D1269" t="str">
            <v>--- Da Definire ---</v>
          </cell>
          <cell r="E1269" t="str">
            <v>S.0000 ---- Da Definire ---</v>
          </cell>
          <cell r="F1269" t="str">
            <v>G.000 ---- Da Definire ---</v>
          </cell>
          <cell r="G1269" t="str">
            <v>F.000 ---- Da Definire ---</v>
          </cell>
          <cell r="H1269">
            <v>0</v>
          </cell>
          <cell r="I1269">
            <v>3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 t="str">
            <v>I8068</v>
          </cell>
          <cell r="B1270" t="str">
            <v>recupero spese istruttorie su titolari KCCS</v>
          </cell>
          <cell r="C1270" t="str">
            <v>T.1830</v>
          </cell>
          <cell r="D1270" t="str">
            <v>Gestione Istruttorie</v>
          </cell>
          <cell r="E1270" t="str">
            <v>S.0080 - Altri Ricavi</v>
          </cell>
          <cell r="F1270" t="str">
            <v>G.140 - Altri Ricavi</v>
          </cell>
          <cell r="G1270" t="str">
            <v>F.010 - Ricavi Lordi</v>
          </cell>
          <cell r="H1270" t="str">
            <v>Altri Ricavi</v>
          </cell>
          <cell r="I1270">
            <v>30</v>
          </cell>
          <cell r="J1270">
            <v>40</v>
          </cell>
          <cell r="K1270" t="str">
            <v>Spese Istruttorie</v>
          </cell>
          <cell r="L1270" t="str">
            <v>Commissioni nette Servizi di issuing</v>
          </cell>
          <cell r="M1270" t="str">
            <v>Commissioni attive servizi bancari/finanziari</v>
          </cell>
          <cell r="N1270">
            <v>0</v>
          </cell>
        </row>
        <row r="1271">
          <cell r="A1271" t="str">
            <v>I8069</v>
          </cell>
          <cell r="B1271" t="str">
            <v>Commissioni Rinnovo Titolari rischio KCCS</v>
          </cell>
          <cell r="C1271" t="str">
            <v>T.0000</v>
          </cell>
          <cell r="D1271" t="str">
            <v>--- Da Definire ---</v>
          </cell>
          <cell r="E1271" t="str">
            <v>S.0000 ---- Da Definire ---</v>
          </cell>
          <cell r="F1271" t="str">
            <v>G.000 ---- Da Definire ---</v>
          </cell>
          <cell r="G1271" t="str">
            <v>F.000 ---- Da Definire ---</v>
          </cell>
          <cell r="H1271">
            <v>0</v>
          </cell>
          <cell r="I1271">
            <v>3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 t="str">
            <v>I8070</v>
          </cell>
          <cell r="B1272" t="str">
            <v>Use of fund Forv BONUS- managers current payments</v>
          </cell>
          <cell r="C1272" t="str">
            <v>T.0000</v>
          </cell>
          <cell r="D1272" t="str">
            <v>--- Da Definire ---</v>
          </cell>
          <cell r="E1272" t="str">
            <v>S.0000 ---- Da Definire ---</v>
          </cell>
          <cell r="F1272" t="str">
            <v>G.000 ---- Da Definire ---</v>
          </cell>
          <cell r="G1272" t="str">
            <v>F.000 ---- Da Definire ---</v>
          </cell>
          <cell r="H1272">
            <v>0</v>
          </cell>
          <cell r="I1272">
            <v>77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 t="str">
            <v>I8071</v>
          </cell>
          <cell r="B1273" t="str">
            <v>Commissione annua su titolari rischio KCCS</v>
          </cell>
          <cell r="C1273" t="str">
            <v>T.0000</v>
          </cell>
          <cell r="D1273" t="str">
            <v>--- Da Definire ---</v>
          </cell>
          <cell r="E1273" t="str">
            <v>S.0000 ---- Da Definire ---</v>
          </cell>
          <cell r="F1273" t="str">
            <v>G.000 ---- Da Definire ---</v>
          </cell>
          <cell r="G1273" t="str">
            <v>F.000 ---- Da Definire ---</v>
          </cell>
          <cell r="H1273">
            <v>0</v>
          </cell>
          <cell r="I1273">
            <v>3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 t="str">
            <v>I8072</v>
          </cell>
          <cell r="B1274" t="str">
            <v>Quota associativa titolari rischio KCCS</v>
          </cell>
          <cell r="C1274" t="str">
            <v>T.0000</v>
          </cell>
          <cell r="D1274" t="str">
            <v>--- Da Definire ---</v>
          </cell>
          <cell r="E1274" t="str">
            <v>S.0000 ---- Da Definire ---</v>
          </cell>
          <cell r="F1274" t="str">
            <v>G.000 ---- Da Definire ---</v>
          </cell>
          <cell r="G1274" t="str">
            <v>F.000 ---- Da Definire ---</v>
          </cell>
          <cell r="H1274">
            <v>0</v>
          </cell>
          <cell r="I1274">
            <v>3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 t="str">
            <v>I8073</v>
          </cell>
          <cell r="B1275" t="str">
            <v>Recupero spese per pratiche di fido su titolari KCCS</v>
          </cell>
          <cell r="C1275" t="str">
            <v>T.0000</v>
          </cell>
          <cell r="D1275" t="str">
            <v>--- Da Definire ---</v>
          </cell>
          <cell r="E1275" t="str">
            <v>S.0000 ---- Da Definire ---</v>
          </cell>
          <cell r="F1275" t="str">
            <v>G.000 ---- Da Definire ---</v>
          </cell>
          <cell r="G1275" t="str">
            <v>F.000 ---- Da Definire ---</v>
          </cell>
          <cell r="H1275">
            <v>0</v>
          </cell>
          <cell r="I1275">
            <v>3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 t="str">
            <v>I8074</v>
          </cell>
          <cell r="B1276" t="str">
            <v>Componenti straordinarie imposte (sopravvenienze attive)</v>
          </cell>
          <cell r="C1276" t="str">
            <v>T.0940</v>
          </cell>
          <cell r="D1276" t="str">
            <v>Imposte d'esercizio</v>
          </cell>
          <cell r="E1276" t="str">
            <v>S.0420 - Imposte d'esercizio</v>
          </cell>
          <cell r="F1276" t="str">
            <v>G.900 - Imposte d'esercizio</v>
          </cell>
          <cell r="G1276" t="str">
            <v>F.900 - Per Risultato Aziendale</v>
          </cell>
          <cell r="H1276">
            <v>0</v>
          </cell>
          <cell r="I1276">
            <v>190</v>
          </cell>
          <cell r="J1276">
            <v>290</v>
          </cell>
          <cell r="K1276" t="str">
            <v>Imposte sul reddito</v>
          </cell>
          <cell r="L1276" t="str">
            <v>Imposte sul reddito</v>
          </cell>
          <cell r="M1276" t="str">
            <v>Imposte sul reddito</v>
          </cell>
          <cell r="N1276">
            <v>0</v>
          </cell>
        </row>
        <row r="1277">
          <cell r="A1277" t="str">
            <v>I8076</v>
          </cell>
          <cell r="B1277" t="str">
            <v>Use of FORV mand. contrib. BONUS - manag</v>
          </cell>
          <cell r="C1277" t="str">
            <v>T.0000</v>
          </cell>
          <cell r="D1277" t="str">
            <v>--- Da Definire ---</v>
          </cell>
          <cell r="E1277" t="str">
            <v>S.0000 ---- Da Definire ---</v>
          </cell>
          <cell r="F1277" t="str">
            <v>G.000 ---- Da Definire ---</v>
          </cell>
          <cell r="G1277" t="str">
            <v>F.000 ---- Da Definire ---</v>
          </cell>
          <cell r="H1277">
            <v>0</v>
          </cell>
          <cell r="I1277">
            <v>77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 t="str">
            <v>I8077</v>
          </cell>
          <cell r="B1278" t="str">
            <v>OUTSOURCING SERVIZI BANCOMAT</v>
          </cell>
          <cell r="C1278" t="str">
            <v>T.1535</v>
          </cell>
          <cell r="D1278" t="str">
            <v>Ricavi Gestione Atm (service)</v>
          </cell>
          <cell r="E1278" t="str">
            <v>S.0770 - Ricavi Gestione Atm</v>
          </cell>
          <cell r="F1278" t="str">
            <v>G.130 - Ricavi Processing</v>
          </cell>
          <cell r="G1278" t="str">
            <v>F.010 - Ricavi Lordi</v>
          </cell>
          <cell r="H1278" t="str">
            <v>Ricavi Atm</v>
          </cell>
          <cell r="I1278">
            <v>160</v>
          </cell>
          <cell r="J1278">
            <v>220</v>
          </cell>
          <cell r="K1278" t="str">
            <v>Ricavi Atm</v>
          </cell>
          <cell r="L1278" t="str">
            <v>Ricavi da Servizi Centro Applicativo</v>
          </cell>
          <cell r="M1278" t="str">
            <v>Ricavi da vendite e prestazioni altri servizi</v>
          </cell>
          <cell r="N1278">
            <v>0</v>
          </cell>
        </row>
        <row r="1279">
          <cell r="A1279" t="str">
            <v>I8078</v>
          </cell>
          <cell r="B1279" t="str">
            <v>FLEET MANAGEMENT + EXTRA FLEET</v>
          </cell>
          <cell r="C1279" t="str">
            <v>T.1530</v>
          </cell>
          <cell r="D1279" t="str">
            <v>Ricavi Gestione Atm (canoni)</v>
          </cell>
          <cell r="E1279" t="str">
            <v>S.0770 - Ricavi Gestione Atm</v>
          </cell>
          <cell r="F1279" t="str">
            <v>G.130 - Ricavi Processing</v>
          </cell>
          <cell r="G1279" t="str">
            <v>F.010 - Ricavi Lordi</v>
          </cell>
          <cell r="H1279" t="str">
            <v>Ricavi Atm</v>
          </cell>
          <cell r="I1279">
            <v>160</v>
          </cell>
          <cell r="J1279">
            <v>220</v>
          </cell>
          <cell r="K1279" t="str">
            <v>Ricavi Atm</v>
          </cell>
          <cell r="L1279" t="str">
            <v>Ricavi da Servizi di gestione terminali ATM</v>
          </cell>
          <cell r="M1279" t="str">
            <v>Ricavi da vendite e prestazioni altri servizi</v>
          </cell>
          <cell r="N1279">
            <v>0</v>
          </cell>
        </row>
        <row r="1280">
          <cell r="A1280" t="str">
            <v>I8079</v>
          </cell>
          <cell r="B1280" t="str">
            <v>TRAFFICO PROCEDURA BANCOMAT</v>
          </cell>
          <cell r="C1280" t="str">
            <v>T.1535</v>
          </cell>
          <cell r="D1280" t="str">
            <v>Ricavi Gestione Atm (service)</v>
          </cell>
          <cell r="E1280" t="str">
            <v>S.0770 - Ricavi Gestione Atm</v>
          </cell>
          <cell r="F1280" t="str">
            <v>G.130 - Ricavi Processing</v>
          </cell>
          <cell r="G1280" t="str">
            <v>F.010 - Ricavi Lordi</v>
          </cell>
          <cell r="H1280" t="str">
            <v>Ricavi Atm</v>
          </cell>
          <cell r="I1280">
            <v>160</v>
          </cell>
          <cell r="J1280">
            <v>220</v>
          </cell>
          <cell r="K1280" t="str">
            <v>Ricavi Atm</v>
          </cell>
          <cell r="L1280" t="str">
            <v>Ricavi da Servizi Centro Applicativo</v>
          </cell>
          <cell r="M1280" t="str">
            <v>Ricavi da vendite e prestazioni altri servizi</v>
          </cell>
          <cell r="N1280">
            <v>0</v>
          </cell>
        </row>
        <row r="1281">
          <cell r="A1281" t="str">
            <v>I8084</v>
          </cell>
          <cell r="B1281" t="str">
            <v>Use of FORV contrib.pension fund - manag</v>
          </cell>
          <cell r="C1281" t="str">
            <v>T.0000</v>
          </cell>
          <cell r="D1281" t="str">
            <v>--- Da Definire ---</v>
          </cell>
          <cell r="E1281" t="str">
            <v>S.0000 ---- Da Definire ---</v>
          </cell>
          <cell r="F1281" t="str">
            <v>G.000 ---- Da Definire ---</v>
          </cell>
          <cell r="G1281" t="str">
            <v>F.000 ---- Da Definire ---</v>
          </cell>
          <cell r="H1281">
            <v>0</v>
          </cell>
          <cell r="I1281">
            <v>77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 t="str">
            <v>I8092</v>
          </cell>
          <cell r="B1282" t="str">
            <v>Utilizzo da Fondo TFR Dir</v>
          </cell>
          <cell r="C1282" t="str">
            <v>T.0000</v>
          </cell>
          <cell r="D1282" t="str">
            <v>--- Da Definire ---</v>
          </cell>
          <cell r="E1282" t="str">
            <v>S.0000 ---- Da Definire ---</v>
          </cell>
          <cell r="F1282" t="str">
            <v>G.000 ---- Da Definire ---</v>
          </cell>
          <cell r="G1282" t="str">
            <v>F.000 ---- Da Definire ---</v>
          </cell>
          <cell r="H1282">
            <v>0</v>
          </cell>
          <cell r="I1282">
            <v>77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 t="str">
            <v>I8096</v>
          </cell>
          <cell r="B1283" t="str">
            <v>Utilizzo FORV -  ecced.-oneri per errori operativi</v>
          </cell>
          <cell r="C1283" t="str">
            <v>T.0000</v>
          </cell>
          <cell r="D1283" t="str">
            <v>--- Da Definire ---</v>
          </cell>
          <cell r="E1283" t="str">
            <v>S.0000 ---- Da Definire ---</v>
          </cell>
          <cell r="F1283" t="str">
            <v>G.000 ---- Da Definire ---</v>
          </cell>
          <cell r="G1283" t="str">
            <v>F.000 ---- Da Definire ---</v>
          </cell>
          <cell r="H1283">
            <v>0</v>
          </cell>
          <cell r="I1283">
            <v>16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 t="str">
            <v>I8097</v>
          </cell>
          <cell r="B1284" t="str">
            <v>Use of FORV Fund-MAN.</v>
          </cell>
          <cell r="C1284" t="str">
            <v>T.0000</v>
          </cell>
          <cell r="D1284" t="str">
            <v>--- Da Definire ---</v>
          </cell>
          <cell r="E1284" t="str">
            <v>S.0000 ---- Da Definire ---</v>
          </cell>
          <cell r="F1284" t="str">
            <v>G.000 ---- Da Definire ---</v>
          </cell>
          <cell r="G1284" t="str">
            <v>F.000 ---- Da Definire ---</v>
          </cell>
          <cell r="H1284">
            <v>0</v>
          </cell>
          <cell r="I1284">
            <v>150</v>
          </cell>
          <cell r="J1284" t="str">
            <v>180a</v>
          </cell>
          <cell r="K1284" t="str">
            <v>Competenze al Personale</v>
          </cell>
          <cell r="L1284" t="str">
            <v>Spese per il personale dipendente</v>
          </cell>
          <cell r="M1284" t="str">
            <v>Spese per il personale</v>
          </cell>
          <cell r="N1284">
            <v>0</v>
          </cell>
        </row>
        <row r="1285">
          <cell r="A1285" t="str">
            <v>I8099</v>
          </cell>
          <cell r="B1285" t="str">
            <v>Use from clerks severance pay fund</v>
          </cell>
          <cell r="C1285" t="str">
            <v>T.0000</v>
          </cell>
          <cell r="D1285" t="str">
            <v>--- Da Definire ---</v>
          </cell>
          <cell r="E1285" t="str">
            <v>S.0000 ---- Da Definire ---</v>
          </cell>
          <cell r="F1285" t="str">
            <v>G.000 ---- Da Definire ---</v>
          </cell>
          <cell r="G1285" t="str">
            <v>F.000 ---- Da Definire ---</v>
          </cell>
          <cell r="H1285">
            <v>0</v>
          </cell>
          <cell r="I1285" t="str">
            <v>110 a)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 t="str">
            <v>I8100</v>
          </cell>
          <cell r="B1286" t="str">
            <v>Utilizzo f.do oneri rischi vari per truffe Bac</v>
          </cell>
          <cell r="C1286" t="str">
            <v>T.0000</v>
          </cell>
          <cell r="D1286" t="str">
            <v>--- Da Definire ---</v>
          </cell>
          <cell r="E1286" t="str">
            <v>S.0000 ---- Da Definire ---</v>
          </cell>
          <cell r="F1286" t="str">
            <v>G.000 ---- Da Definire ---</v>
          </cell>
          <cell r="G1286" t="str">
            <v>F.000 ---- Da Definire ---</v>
          </cell>
          <cell r="H1286">
            <v>0</v>
          </cell>
          <cell r="I1286">
            <v>15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 t="str">
            <v>I8101</v>
          </cell>
          <cell r="B1287" t="str">
            <v>Losses from operative mistakes - Utilizzo</v>
          </cell>
          <cell r="C1287" t="str">
            <v>T.0000</v>
          </cell>
          <cell r="D1287" t="str">
            <v>--- Da Definire ---</v>
          </cell>
          <cell r="E1287" t="str">
            <v>S.0000 ---- Da Definire ---</v>
          </cell>
          <cell r="F1287" t="str">
            <v>G.000 ---- Da Definire ---</v>
          </cell>
          <cell r="G1287" t="str">
            <v>F.000 ---- Da Definire ---</v>
          </cell>
          <cell r="H1287">
            <v>0</v>
          </cell>
          <cell r="I1287">
            <v>15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 t="str">
            <v>I8102</v>
          </cell>
          <cell r="B1288" t="str">
            <v>Int. Attivi su f.do attual. Cred. In sofferenza</v>
          </cell>
          <cell r="C1288" t="str">
            <v>T.0000</v>
          </cell>
          <cell r="D1288" t="str">
            <v>--- Da Definire ---</v>
          </cell>
          <cell r="E1288" t="str">
            <v>S.0000 ---- Da Definire ---</v>
          </cell>
          <cell r="F1288" t="str">
            <v>G.000 ---- Da Definire ---</v>
          </cell>
          <cell r="G1288" t="str">
            <v>F.000 ---- Da Definire ---</v>
          </cell>
          <cell r="H1288">
            <v>0</v>
          </cell>
          <cell r="I1288">
            <v>10</v>
          </cell>
          <cell r="J1288">
            <v>10</v>
          </cell>
          <cell r="K1288">
            <v>0</v>
          </cell>
          <cell r="L1288" t="str">
            <v>Interessi attivi e proventi assimilati</v>
          </cell>
          <cell r="M1288" t="str">
            <v>Interessi attivi e proventi assimilati</v>
          </cell>
          <cell r="N1288">
            <v>0</v>
          </cell>
        </row>
        <row r="1289">
          <cell r="A1289" t="str">
            <v>I8103</v>
          </cell>
          <cell r="B1289" t="str">
            <v>Rettifica f.do attualiz cred in sofferenza</v>
          </cell>
          <cell r="C1289" t="str">
            <v>T.0000</v>
          </cell>
          <cell r="D1289" t="str">
            <v>--- Da Definire ---</v>
          </cell>
          <cell r="E1289" t="str">
            <v>S.0000 ---- Da Definire ---</v>
          </cell>
          <cell r="F1289" t="str">
            <v>G.000 ---- Da Definire ---</v>
          </cell>
          <cell r="G1289" t="str">
            <v>F.000 ---- Da Definire ---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 t="str">
            <v>I8104</v>
          </cell>
          <cell r="B1290" t="str">
            <v>Recupero spese pratiche aumento fido</v>
          </cell>
          <cell r="C1290" t="str">
            <v>T.1830</v>
          </cell>
          <cell r="D1290" t="str">
            <v>Gestione Istruttorie</v>
          </cell>
          <cell r="E1290" t="str">
            <v>S.0080 - Altri Ricavi</v>
          </cell>
          <cell r="F1290" t="str">
            <v>G.140 - Altri Ricavi</v>
          </cell>
          <cell r="G1290" t="str">
            <v>F.010 - Ricavi Lordi</v>
          </cell>
          <cell r="H1290" t="str">
            <v>Altri Ricavi</v>
          </cell>
          <cell r="I1290">
            <v>30</v>
          </cell>
          <cell r="J1290">
            <v>40</v>
          </cell>
          <cell r="K1290" t="str">
            <v>Recupero costi RID addebitati a Banche - Issuing</v>
          </cell>
          <cell r="L1290" t="str">
            <v>Commissioni nette Servizi di issuing</v>
          </cell>
          <cell r="M1290" t="str">
            <v>Commissioni attive servizi bancari/finanziari</v>
          </cell>
          <cell r="N1290">
            <v>0</v>
          </cell>
        </row>
        <row r="1291">
          <cell r="A1291" t="str">
            <v>I8105</v>
          </cell>
          <cell r="B1291" t="str">
            <v>Recupero spese Incassi commerciali (ACQUIRING)</v>
          </cell>
          <cell r="C1291" t="str">
            <v>T.1430</v>
          </cell>
          <cell r="D1291" t="str">
            <v>Recupero Costi Rid Acquiring</v>
          </cell>
          <cell r="E1291" t="str">
            <v>S.0670 - Recupero Costi Acquiring</v>
          </cell>
          <cell r="F1291" t="str">
            <v>G.120 - Ricavi Acquiring</v>
          </cell>
          <cell r="G1291" t="str">
            <v>F.010 - Ricavi Lordi</v>
          </cell>
          <cell r="H1291" t="str">
            <v>Ricavi Acquiring</v>
          </cell>
          <cell r="I1291">
            <v>30</v>
          </cell>
          <cell r="J1291">
            <v>40</v>
          </cell>
          <cell r="K1291" t="str">
            <v>Recupero costi RID addebitati a Banche - acquiring</v>
          </cell>
          <cell r="L1291" t="str">
            <v>Commissioni nette Servizi di acquiring</v>
          </cell>
          <cell r="M1291" t="str">
            <v>Commissioni attive servizi bancari/finanziari</v>
          </cell>
          <cell r="N1291">
            <v>0</v>
          </cell>
        </row>
        <row r="1292">
          <cell r="A1292" t="str">
            <v>I8106</v>
          </cell>
          <cell r="B1292" t="str">
            <v>Recupero spese legali</v>
          </cell>
          <cell r="C1292" t="str">
            <v>T.0000</v>
          </cell>
          <cell r="D1292" t="str">
            <v>--- Da Definire ---</v>
          </cell>
          <cell r="E1292" t="str">
            <v>S.0000 ---- Da Definire ---</v>
          </cell>
          <cell r="F1292" t="str">
            <v>G.000 ---- Da Definire ---</v>
          </cell>
          <cell r="G1292" t="str">
            <v>F.000 ---- Da Definire ---</v>
          </cell>
          <cell r="H1292">
            <v>0</v>
          </cell>
          <cell r="I1292">
            <v>77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 t="str">
            <v>I8107</v>
          </cell>
          <cell r="B1293" t="str">
            <v>Recupero spese compenso ad esattori</v>
          </cell>
          <cell r="C1293" t="str">
            <v>T.0000</v>
          </cell>
          <cell r="D1293" t="str">
            <v>--- Da Definire ---</v>
          </cell>
          <cell r="E1293" t="str">
            <v>S.0000 ---- Da Definire ---</v>
          </cell>
          <cell r="F1293" t="str">
            <v>G.000 ---- Da Definire ---</v>
          </cell>
          <cell r="G1293" t="str">
            <v>F.000 ---- Da Definire ---</v>
          </cell>
          <cell r="H1293">
            <v>0</v>
          </cell>
          <cell r="I1293">
            <v>77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 t="str">
            <v>I8108</v>
          </cell>
          <cell r="B1294" t="str">
            <v>Comm Attive incasso effetti al DI</v>
          </cell>
          <cell r="C1294" t="str">
            <v>T.0000</v>
          </cell>
          <cell r="D1294" t="str">
            <v>--- Da Definire ---</v>
          </cell>
          <cell r="E1294" t="str">
            <v>S.0000 ---- Da Definire ---</v>
          </cell>
          <cell r="F1294" t="str">
            <v>G.000 ---- Da Definire ---</v>
          </cell>
          <cell r="G1294" t="str">
            <v>F.000 ---- Da Definire ---</v>
          </cell>
          <cell r="H1294">
            <v>0</v>
          </cell>
          <cell r="I1294">
            <v>3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 t="str">
            <v>I8109</v>
          </cell>
          <cell r="B1295" t="str">
            <v>Comm Attive incasso effetti SBF</v>
          </cell>
          <cell r="C1295" t="str">
            <v>T.0000</v>
          </cell>
          <cell r="D1295" t="str">
            <v>--- Da Definire ---</v>
          </cell>
          <cell r="E1295" t="str">
            <v>S.0000 ---- Da Definire ---</v>
          </cell>
          <cell r="F1295" t="str">
            <v>G.000 ---- Da Definire ---</v>
          </cell>
          <cell r="G1295" t="str">
            <v>F.000 ---- Da Definire ---</v>
          </cell>
          <cell r="H1295">
            <v>0</v>
          </cell>
          <cell r="I1295">
            <v>3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 t="str">
            <v>I8110</v>
          </cell>
          <cell r="B1296" t="str">
            <v>Recupero spese Incassi commerciali (ISUING)</v>
          </cell>
          <cell r="C1296" t="str">
            <v>T.1440</v>
          </cell>
          <cell r="D1296" t="str">
            <v>Recupero Costi Rid Issuing</v>
          </cell>
          <cell r="E1296" t="str">
            <v>S.0660 - Recupero Costi</v>
          </cell>
          <cell r="F1296" t="str">
            <v>G.110 - Ricavi Issuing</v>
          </cell>
          <cell r="G1296" t="str">
            <v>F.010 - Ricavi Lordi</v>
          </cell>
          <cell r="H1296" t="str">
            <v>Ricavi Issuing</v>
          </cell>
          <cell r="I1296">
            <v>30</v>
          </cell>
          <cell r="J1296">
            <v>40</v>
          </cell>
          <cell r="K1296" t="str">
            <v>Recupero costi RID addebitati a Banche - Issuing</v>
          </cell>
          <cell r="L1296" t="str">
            <v>Commissioni nette Servizi di issuing</v>
          </cell>
          <cell r="M1296" t="str">
            <v>Commissioni attive servizi bancari/finanziari</v>
          </cell>
          <cell r="N1296">
            <v>0</v>
          </cell>
        </row>
        <row r="1297">
          <cell r="A1297" t="str">
            <v>I8111</v>
          </cell>
          <cell r="B1297" t="str">
            <v>Recupero costi progetti di processing</v>
          </cell>
          <cell r="C1297" t="str">
            <v>T.0215</v>
          </cell>
          <cell r="D1297" t="str">
            <v>Altri Ricavi Processing (recupero costi)</v>
          </cell>
          <cell r="E1297" t="str">
            <v>S.0110 - Altri Ricavi Processing</v>
          </cell>
          <cell r="F1297" t="str">
            <v>G.130 - Ricavi Processing</v>
          </cell>
          <cell r="G1297" t="str">
            <v>F.010 - Ricavi Lordi</v>
          </cell>
          <cell r="H1297" t="str">
            <v>Ricavi Processing Issuing</v>
          </cell>
          <cell r="I1297">
            <v>30</v>
          </cell>
          <cell r="J1297">
            <v>40</v>
          </cell>
          <cell r="K1297" t="str">
            <v>RECUPERO COSTI PROGETTI DI PROCESSING</v>
          </cell>
          <cell r="L1297" t="str">
            <v>Commissioni nette Servizi di processing carte</v>
          </cell>
          <cell r="M1297" t="str">
            <v>Commissioni attive servizi bancari/finanziari</v>
          </cell>
          <cell r="N1297">
            <v>0</v>
          </cell>
        </row>
        <row r="1298">
          <cell r="A1298" t="str">
            <v>I8112</v>
          </cell>
          <cell r="B1298" t="str">
            <v>INTERCHANGE FEE CRED SU CARTE PREPAGATE</v>
          </cell>
          <cell r="C1298" t="str">
            <v>T.0960</v>
          </cell>
          <cell r="D1298" t="str">
            <v>Int Fee attive vendite da negoziazione</v>
          </cell>
          <cell r="E1298" t="str">
            <v>S.0762 -Int Fee attive vendite da negoziazione</v>
          </cell>
          <cell r="F1298" t="str">
            <v>G.110 - Ricavi Issuing</v>
          </cell>
          <cell r="G1298" t="str">
            <v>F.010 - Ricavi Lordi</v>
          </cell>
          <cell r="H1298" t="str">
            <v>Ricavi Issuing</v>
          </cell>
          <cell r="I1298">
            <v>30</v>
          </cell>
          <cell r="J1298">
            <v>40</v>
          </cell>
          <cell r="K1298" t="str">
            <v>Interchange Fee a CREDITO su CARTE PREPAGATE</v>
          </cell>
          <cell r="L1298" t="str">
            <v>Commissioni nette Servizi di issuing</v>
          </cell>
          <cell r="M1298" t="str">
            <v>Commissioni attive servizi bancari/finanziari</v>
          </cell>
          <cell r="N1298">
            <v>0</v>
          </cell>
        </row>
        <row r="1299">
          <cell r="A1299" t="str">
            <v>I8113</v>
          </cell>
          <cell r="B1299" t="str">
            <v>INTERCHANGE FEE CRED VISA/MASTER (SECETI)</v>
          </cell>
          <cell r="C1299" t="str">
            <v>T.0980</v>
          </cell>
          <cell r="D1299" t="str">
            <v>Interchange fee attive Cash</v>
          </cell>
          <cell r="E1299" t="str">
            <v>S.0500 - Interchange fee attive Cash</v>
          </cell>
          <cell r="F1299" t="str">
            <v>G.120 - Ricavi Acquiring</v>
          </cell>
          <cell r="G1299" t="str">
            <v>F.010 - Ricavi Lordi</v>
          </cell>
          <cell r="H1299" t="str">
            <v>Ricavi Acquiring</v>
          </cell>
          <cell r="I1299">
            <v>30</v>
          </cell>
          <cell r="J1299">
            <v>40</v>
          </cell>
          <cell r="K1299" t="str">
            <v>Interchange fee su acquiring ATM</v>
          </cell>
          <cell r="L1299" t="str">
            <v>Commissioni nette Servizi di acquiring</v>
          </cell>
          <cell r="M1299" t="str">
            <v>Commissioni attive servizi bancari/finanziari</v>
          </cell>
          <cell r="N1299">
            <v>0</v>
          </cell>
        </row>
        <row r="1300">
          <cell r="A1300" t="str">
            <v>I8114</v>
          </cell>
          <cell r="B1300" t="str">
            <v>Interessi Attivi su carte PrePagate</v>
          </cell>
          <cell r="C1300" t="str">
            <v>T.1030</v>
          </cell>
          <cell r="D1300" t="str">
            <v>Interessi attivi su "Carte Prepagate"</v>
          </cell>
          <cell r="E1300" t="str">
            <v>S.0460 - Interessi Attivi</v>
          </cell>
          <cell r="F1300" t="str">
            <v>G.240 - Interessi Attivi Business</v>
          </cell>
          <cell r="G1300" t="str">
            <v>F.030 - Interessi Business</v>
          </cell>
          <cell r="H1300" t="str">
            <v>Interessi Netti</v>
          </cell>
          <cell r="I1300">
            <v>10</v>
          </cell>
          <cell r="J1300">
            <v>10</v>
          </cell>
          <cell r="K1300" t="str">
            <v>Interessi attivi su "Carte Prepagate"</v>
          </cell>
          <cell r="L1300" t="str">
            <v>Interessi attivi e proventi assimilati</v>
          </cell>
          <cell r="M1300" t="str">
            <v>Interessi attivi e proventi assimilati</v>
          </cell>
          <cell r="N1300">
            <v>0</v>
          </cell>
        </row>
        <row r="1301">
          <cell r="A1301" t="str">
            <v>I8115</v>
          </cell>
          <cell r="B1301" t="str">
            <v>Interessi Attivi su floating "Issuer"</v>
          </cell>
          <cell r="C1301" t="str">
            <v>T.1040</v>
          </cell>
          <cell r="D1301" t="str">
            <v>Interessi attivi su "Floating Issuer"</v>
          </cell>
          <cell r="E1301" t="str">
            <v>S.0460 - Interessi Attivi</v>
          </cell>
          <cell r="F1301" t="str">
            <v>G.240 - Interessi Attivi Business</v>
          </cell>
          <cell r="G1301" t="str">
            <v>F.030 - Interessi Business</v>
          </cell>
          <cell r="H1301" t="str">
            <v>Interessi Netti</v>
          </cell>
          <cell r="I1301">
            <v>10</v>
          </cell>
          <cell r="J1301">
            <v>10</v>
          </cell>
          <cell r="K1301" t="str">
            <v>Interessi attivi su "Floating Issuer"</v>
          </cell>
          <cell r="L1301" t="str">
            <v>Interessi attivi e proventi assimilati</v>
          </cell>
          <cell r="M1301" t="str">
            <v>Interessi attivi e proventi assimilati</v>
          </cell>
          <cell r="N1301">
            <v>0</v>
          </cell>
        </row>
        <row r="1302">
          <cell r="A1302" t="str">
            <v>I8116</v>
          </cell>
          <cell r="B1302" t="str">
            <v>Utilizzo FORV per ATM</v>
          </cell>
          <cell r="C1302" t="str">
            <v>T.0000</v>
          </cell>
          <cell r="D1302" t="str">
            <v>--- Da Definire ---</v>
          </cell>
          <cell r="E1302" t="str">
            <v>S.0000 ---- Da Definire ---</v>
          </cell>
          <cell r="F1302" t="str">
            <v>G.000 ---- Da Definire ---</v>
          </cell>
          <cell r="G1302" t="str">
            <v>F.000 ---- Da Definire ---</v>
          </cell>
          <cell r="H1302">
            <v>0</v>
          </cell>
          <cell r="I1302">
            <v>150</v>
          </cell>
          <cell r="J1302">
            <v>190</v>
          </cell>
          <cell r="K1302" t="str">
            <v>Utilizzi di fondi operativi</v>
          </cell>
          <cell r="L1302" t="str">
            <v>Accantonamenti operativi netti a fondi</v>
          </cell>
          <cell r="M1302" t="str">
            <v>Accantonamenti operativi netti a fondi</v>
          </cell>
          <cell r="N1302">
            <v>0</v>
          </cell>
        </row>
        <row r="1303">
          <cell r="A1303" t="str">
            <v>I8118</v>
          </cell>
          <cell r="B1303" t="str">
            <v>FORV non utilizzato su ATM</v>
          </cell>
          <cell r="C1303" t="str">
            <v>T.0000</v>
          </cell>
          <cell r="D1303" t="str">
            <v>--- Da Definire ---</v>
          </cell>
          <cell r="E1303" t="str">
            <v>S.0000 ---- Da Definire ---</v>
          </cell>
          <cell r="F1303" t="str">
            <v>G.000 ---- Da Definire ---</v>
          </cell>
          <cell r="G1303" t="str">
            <v>F.000 ---- Da Definire ---</v>
          </cell>
          <cell r="H1303">
            <v>0</v>
          </cell>
          <cell r="I1303">
            <v>150</v>
          </cell>
          <cell r="J1303">
            <v>190</v>
          </cell>
          <cell r="K1303" t="str">
            <v>Accantonamenti operativi a fondi</v>
          </cell>
          <cell r="L1303" t="str">
            <v>Accantonamenti operativi netti a fondi</v>
          </cell>
          <cell r="M1303" t="str">
            <v>Accantonamenti operativi netti a fondi</v>
          </cell>
          <cell r="N1303">
            <v>0</v>
          </cell>
        </row>
        <row r="1304">
          <cell r="A1304" t="str">
            <v>I8600</v>
          </cell>
          <cell r="B1304" t="str">
            <v>CANONI / COMM. TECNICA</v>
          </cell>
          <cell r="C1304" t="str">
            <v>T.1680</v>
          </cell>
          <cell r="D1304" t="str">
            <v>Ricavo Pos da Canoni di Gestione</v>
          </cell>
          <cell r="E1304" t="str">
            <v>S.0810 - Ricavi Pos</v>
          </cell>
          <cell r="F1304" t="str">
            <v>G.130 - Ricavi Processing</v>
          </cell>
          <cell r="G1304" t="str">
            <v>F.010 - Ricavi Lordi</v>
          </cell>
          <cell r="H1304" t="str">
            <v>Ricavi Pos</v>
          </cell>
          <cell r="I1304">
            <v>160</v>
          </cell>
          <cell r="J1304">
            <v>220</v>
          </cell>
          <cell r="K1304" t="str">
            <v>POS CANONI</v>
          </cell>
          <cell r="L1304" t="str">
            <v>Ricavi da servizi di gestione terminali POS</v>
          </cell>
          <cell r="M1304" t="str">
            <v>Ricavi da vendite e prestazioni altri servizi</v>
          </cell>
          <cell r="N1304">
            <v>0</v>
          </cell>
        </row>
        <row r="1305">
          <cell r="A1305" t="str">
            <v>I8601</v>
          </cell>
          <cell r="B1305" t="str">
            <v>TRAFFICO TELEFONICO</v>
          </cell>
          <cell r="C1305" t="str">
            <v>T.1670</v>
          </cell>
          <cell r="D1305" t="str">
            <v>Ricavo Pos altro</v>
          </cell>
          <cell r="E1305" t="str">
            <v>S.0810 - Ricavi Pos</v>
          </cell>
          <cell r="F1305" t="str">
            <v>G.130 - Ricavi Processing</v>
          </cell>
          <cell r="G1305" t="str">
            <v>F.010 - Ricavi Lordi</v>
          </cell>
          <cell r="H1305" t="str">
            <v>Ricavi Pos</v>
          </cell>
          <cell r="I1305">
            <v>160</v>
          </cell>
          <cell r="J1305">
            <v>220</v>
          </cell>
          <cell r="K1305" t="str">
            <v>POS TELEFONIA</v>
          </cell>
          <cell r="L1305" t="str">
            <v>Ricavi da servizi di gestione terminali POS</v>
          </cell>
          <cell r="M1305" t="str">
            <v>Ricavi da vendite e prestazioni altri servizi</v>
          </cell>
          <cell r="N1305">
            <v>0</v>
          </cell>
        </row>
        <row r="1306">
          <cell r="A1306" t="str">
            <v>I8602</v>
          </cell>
          <cell r="B1306" t="str">
            <v>INTERVENTI / LAVORI VARI</v>
          </cell>
          <cell r="C1306" t="str">
            <v>T.1690</v>
          </cell>
          <cell r="D1306" t="str">
            <v>Ricavo Pos da Lavori</v>
          </cell>
          <cell r="E1306" t="str">
            <v>S.0810 - Ricavi Pos</v>
          </cell>
          <cell r="F1306" t="str">
            <v>G.130 - Ricavi Processing</v>
          </cell>
          <cell r="G1306" t="str">
            <v>F.010 - Ricavi Lordi</v>
          </cell>
          <cell r="H1306" t="str">
            <v>Ricavi Pos</v>
          </cell>
          <cell r="I1306">
            <v>160</v>
          </cell>
          <cell r="J1306">
            <v>220</v>
          </cell>
          <cell r="K1306" t="str">
            <v>POS LAVORI</v>
          </cell>
          <cell r="L1306" t="str">
            <v>Ricavi da servizi di gestione terminali POS</v>
          </cell>
          <cell r="M1306" t="str">
            <v>Ricavi da vendite e prestazioni altri servizi</v>
          </cell>
          <cell r="N1306">
            <v>0</v>
          </cell>
        </row>
        <row r="1307">
          <cell r="A1307" t="str">
            <v>I8603</v>
          </cell>
          <cell r="B1307" t="str">
            <v>COMMISSIONI MAESTRO</v>
          </cell>
          <cell r="C1307" t="str">
            <v>T.1675</v>
          </cell>
          <cell r="D1307" t="str">
            <v>Ricavo Pos altro commissione Maestro</v>
          </cell>
          <cell r="E1307" t="str">
            <v>S.0810 - Ricavi Pos</v>
          </cell>
          <cell r="F1307" t="str">
            <v>G.130 - Ricavi Processing</v>
          </cell>
          <cell r="G1307" t="str">
            <v>F.010 - Ricavi Lordi</v>
          </cell>
          <cell r="H1307" t="str">
            <v>Ricavi Pos</v>
          </cell>
          <cell r="I1307">
            <v>30</v>
          </cell>
          <cell r="J1307">
            <v>40</v>
          </cell>
          <cell r="K1307" t="str">
            <v>POS MAESTRO</v>
          </cell>
          <cell r="L1307" t="str">
            <v>Commissioni nette Servizi di gestione terminali POS</v>
          </cell>
          <cell r="M1307" t="str">
            <v>Commissioni attive servizi bancari/finanziari</v>
          </cell>
          <cell r="N1307">
            <v>0</v>
          </cell>
        </row>
        <row r="1308">
          <cell r="A1308" t="str">
            <v>I8604</v>
          </cell>
          <cell r="B1308" t="str">
            <v>TRANSITORIO AUTOFATTURA RICAVI MAESTRO</v>
          </cell>
          <cell r="C1308" t="str">
            <v>T.1670</v>
          </cell>
          <cell r="D1308" t="str">
            <v>Ricavo Pos altro</v>
          </cell>
          <cell r="E1308" t="str">
            <v>S.0810 - Ricavi Pos</v>
          </cell>
          <cell r="F1308" t="str">
            <v>G.130 - Ricavi Processing</v>
          </cell>
          <cell r="G1308" t="str">
            <v>F.010 - Ricavi Lordi</v>
          </cell>
          <cell r="H1308" t="str">
            <v>Ricavi Pos</v>
          </cell>
          <cell r="I1308">
            <v>160</v>
          </cell>
          <cell r="J1308">
            <v>220</v>
          </cell>
          <cell r="K1308" t="str">
            <v>POS LAVORI</v>
          </cell>
          <cell r="L1308" t="str">
            <v>Ricavi da servizi di gestione terminali POS</v>
          </cell>
          <cell r="M1308" t="str">
            <v>Ricavi da vendite e prestazioni altri servizi</v>
          </cell>
          <cell r="N1308">
            <v>0</v>
          </cell>
        </row>
        <row r="1309">
          <cell r="A1309" t="str">
            <v>I8605</v>
          </cell>
          <cell r="B1309" t="str">
            <v>CANONI</v>
          </cell>
          <cell r="C1309" t="str">
            <v>T.1660</v>
          </cell>
          <cell r="D1309" t="str">
            <v>Ricavo Ecommerce</v>
          </cell>
          <cell r="E1309" t="str">
            <v>S.0830 - Ricavo Ecommerce</v>
          </cell>
          <cell r="F1309" t="str">
            <v>G.130 - Ricavi Processing</v>
          </cell>
          <cell r="G1309" t="str">
            <v>F.010 - Ricavi Lordi</v>
          </cell>
          <cell r="H1309" t="str">
            <v>Ricavi Pos</v>
          </cell>
          <cell r="I1309">
            <v>160</v>
          </cell>
          <cell r="J1309">
            <v>220</v>
          </cell>
          <cell r="K1309" t="str">
            <v>E-COMMERCE</v>
          </cell>
          <cell r="L1309" t="str">
            <v>Ricavi da servizi di gestione terminali POS</v>
          </cell>
          <cell r="M1309" t="str">
            <v>Ricavi da vendite e prestazioni altri servizi</v>
          </cell>
          <cell r="N1309">
            <v>0</v>
          </cell>
        </row>
        <row r="1310">
          <cell r="A1310" t="str">
            <v>I8606</v>
          </cell>
          <cell r="B1310" t="str">
            <v>INTERVENTI/LAVORI</v>
          </cell>
          <cell r="C1310" t="str">
            <v>T.1660</v>
          </cell>
          <cell r="D1310" t="str">
            <v>Ricavo Ecommerce</v>
          </cell>
          <cell r="E1310" t="str">
            <v>S.0830 - Ricavo Ecommerce</v>
          </cell>
          <cell r="F1310" t="str">
            <v>G.130 - Ricavi Processing</v>
          </cell>
          <cell r="G1310" t="str">
            <v>F.010 - Ricavi Lordi</v>
          </cell>
          <cell r="H1310" t="str">
            <v>Ricavi Pos</v>
          </cell>
          <cell r="I1310">
            <v>160</v>
          </cell>
          <cell r="J1310">
            <v>220</v>
          </cell>
          <cell r="K1310" t="str">
            <v>E-COMMERCE</v>
          </cell>
          <cell r="L1310" t="str">
            <v>Ricavi da servizi di gestione terminali POS</v>
          </cell>
          <cell r="M1310" t="str">
            <v>Ricavi da vendite e prestazioni altri servizi</v>
          </cell>
          <cell r="N1310">
            <v>0</v>
          </cell>
        </row>
        <row r="1311">
          <cell r="A1311" t="str">
            <v>I8607</v>
          </cell>
          <cell r="B1311" t="str">
            <v>CANONI NOLEGGIO (NOSTRI)</v>
          </cell>
          <cell r="C1311" t="str">
            <v>T.1680</v>
          </cell>
          <cell r="D1311" t="str">
            <v>Ricavo Pos da Canoni di Gestione</v>
          </cell>
          <cell r="E1311" t="str">
            <v>S.0810 - Ricavi Pos</v>
          </cell>
          <cell r="F1311" t="str">
            <v>G.130 - Ricavi Processing</v>
          </cell>
          <cell r="G1311" t="str">
            <v>F.010 - Ricavi Lordi</v>
          </cell>
          <cell r="H1311" t="str">
            <v>Ricavi Pos</v>
          </cell>
          <cell r="I1311">
            <v>160</v>
          </cell>
          <cell r="J1311">
            <v>220</v>
          </cell>
          <cell r="K1311" t="str">
            <v>POS CANONI</v>
          </cell>
          <cell r="L1311" t="str">
            <v>Ricavi da servizi di gestione terminali POS</v>
          </cell>
          <cell r="M1311" t="str">
            <v>Ricavi da vendite e prestazioni altri servizi</v>
          </cell>
          <cell r="N1311">
            <v>0</v>
          </cell>
        </row>
        <row r="1312">
          <cell r="A1312" t="str">
            <v>I8608</v>
          </cell>
          <cell r="B1312" t="str">
            <v>TRAFFICO TELEFONICO</v>
          </cell>
          <cell r="C1312" t="str">
            <v>T.1670</v>
          </cell>
          <cell r="D1312" t="str">
            <v>Ricavo Pos altro</v>
          </cell>
          <cell r="E1312" t="str">
            <v>S.0810 - Ricavi Pos</v>
          </cell>
          <cell r="F1312" t="str">
            <v>G.130 - Ricavi Processing</v>
          </cell>
          <cell r="G1312" t="str">
            <v>F.010 - Ricavi Lordi</v>
          </cell>
          <cell r="H1312" t="str">
            <v>Ricavi Pos</v>
          </cell>
          <cell r="I1312">
            <v>160</v>
          </cell>
          <cell r="J1312">
            <v>220</v>
          </cell>
          <cell r="K1312" t="str">
            <v>POS TELEFONIA</v>
          </cell>
          <cell r="L1312" t="str">
            <v>Ricavi da servizi di gestione terminali POS</v>
          </cell>
          <cell r="M1312" t="str">
            <v>Ricavi da vendite e prestazioni altri servizi</v>
          </cell>
          <cell r="N1312">
            <v>0</v>
          </cell>
        </row>
        <row r="1313">
          <cell r="A1313" t="str">
            <v>I8609</v>
          </cell>
          <cell r="B1313" t="str">
            <v>MANUTENZIONE ORDINARIA</v>
          </cell>
          <cell r="C1313" t="str">
            <v>T.1680</v>
          </cell>
          <cell r="D1313" t="str">
            <v>Ricavo Pos da Canoni di Gestione</v>
          </cell>
          <cell r="E1313" t="str">
            <v>S.0810 - Ricavi Pos</v>
          </cell>
          <cell r="F1313" t="str">
            <v>G.130 - Ricavi Processing</v>
          </cell>
          <cell r="G1313" t="str">
            <v>F.010 - Ricavi Lordi</v>
          </cell>
          <cell r="H1313" t="str">
            <v>Ricavi Pos</v>
          </cell>
          <cell r="I1313">
            <v>160</v>
          </cell>
          <cell r="J1313">
            <v>220</v>
          </cell>
          <cell r="K1313" t="str">
            <v>POS CANONI</v>
          </cell>
          <cell r="L1313" t="str">
            <v>Ricavi da servizi di gestione terminali POS</v>
          </cell>
          <cell r="M1313" t="str">
            <v>Ricavi da vendite e prestazioni altri servizi</v>
          </cell>
          <cell r="N1313">
            <v>0</v>
          </cell>
        </row>
        <row r="1314">
          <cell r="A1314" t="str">
            <v>I8610</v>
          </cell>
          <cell r="B1314" t="str">
            <v>CANONI VETRINA</v>
          </cell>
          <cell r="C1314" t="str">
            <v>T.1660</v>
          </cell>
          <cell r="D1314" t="str">
            <v>Ricavo Ecommerce</v>
          </cell>
          <cell r="E1314" t="str">
            <v>S.0830 - Ricavo Ecommerce</v>
          </cell>
          <cell r="F1314" t="str">
            <v>G.130 - Ricavi Processing</v>
          </cell>
          <cell r="G1314" t="str">
            <v>F.010 - Ricavi Lordi</v>
          </cell>
          <cell r="H1314" t="str">
            <v>Ricavi Pos</v>
          </cell>
          <cell r="I1314">
            <v>160</v>
          </cell>
          <cell r="J1314">
            <v>220</v>
          </cell>
          <cell r="K1314" t="str">
            <v>E-COMMERCE</v>
          </cell>
          <cell r="L1314" t="str">
            <v>Ricavi da servizi di gestione terminali POS</v>
          </cell>
          <cell r="M1314" t="str">
            <v>Ricavi da vendite e prestazioni altri servizi</v>
          </cell>
          <cell r="N1314">
            <v>0</v>
          </cell>
        </row>
        <row r="1315">
          <cell r="A1315" t="str">
            <v>I8611</v>
          </cell>
          <cell r="B1315" t="str">
            <v>E_COMMERCE LAVORI</v>
          </cell>
          <cell r="C1315" t="str">
            <v>T.1660</v>
          </cell>
          <cell r="D1315" t="str">
            <v>Ricavo Ecommerce</v>
          </cell>
          <cell r="E1315" t="str">
            <v>S.0830 - Ricavo Ecommerce</v>
          </cell>
          <cell r="F1315" t="str">
            <v>G.130 - Ricavi Processing</v>
          </cell>
          <cell r="G1315" t="str">
            <v>F.010 - Ricavi Lordi</v>
          </cell>
          <cell r="H1315" t="str">
            <v>Ricavi Pos</v>
          </cell>
          <cell r="I1315">
            <v>160</v>
          </cell>
          <cell r="J1315">
            <v>220</v>
          </cell>
          <cell r="K1315" t="str">
            <v>E-COMMERCE</v>
          </cell>
          <cell r="L1315" t="str">
            <v>Ricavi da servizi di gestione terminali POS</v>
          </cell>
          <cell r="M1315" t="str">
            <v>Ricavi da vendite e prestazioni altri servizi</v>
          </cell>
          <cell r="N1315">
            <v>0</v>
          </cell>
        </row>
        <row r="1316">
          <cell r="A1316" t="str">
            <v>I8612</v>
          </cell>
          <cell r="B1316" t="str">
            <v>CANONI DI GESTIONE DIMMI/ATCM</v>
          </cell>
          <cell r="C1316" t="str">
            <v>T.0210</v>
          </cell>
          <cell r="D1316" t="str">
            <v>Altri Ricavi Processing</v>
          </cell>
          <cell r="E1316" t="str">
            <v>S.0110 - Altri Ricavi Processing</v>
          </cell>
          <cell r="F1316" t="str">
            <v>G.130 - Ricavi Processing</v>
          </cell>
          <cell r="G1316" t="str">
            <v>F.010 - Ricavi Lordi</v>
          </cell>
          <cell r="H1316" t="str">
            <v>Altri Ricavi</v>
          </cell>
          <cell r="I1316">
            <v>160</v>
          </cell>
          <cell r="J1316">
            <v>220</v>
          </cell>
          <cell r="K1316" t="str">
            <v>TeleServizi</v>
          </cell>
          <cell r="L1316" t="str">
            <v>Ricavi da altri servizi</v>
          </cell>
          <cell r="M1316" t="str">
            <v>Ricavi da vendite e prestazioni altri servizi</v>
          </cell>
          <cell r="N1316">
            <v>0</v>
          </cell>
        </row>
        <row r="1317">
          <cell r="A1317" t="str">
            <v>I8613</v>
          </cell>
          <cell r="B1317" t="str">
            <v>HELP DESK PER BANKING</v>
          </cell>
          <cell r="C1317" t="str">
            <v>T.1550</v>
          </cell>
          <cell r="D1317" t="str">
            <v>Ricavi Intercompany Call Center</v>
          </cell>
          <cell r="E1317" t="str">
            <v>S.0720 - Ricavi Call Center</v>
          </cell>
          <cell r="F1317" t="str">
            <v>G.130 - Ricavi Processing</v>
          </cell>
          <cell r="G1317" t="str">
            <v>F.010 - Ricavi Lordi</v>
          </cell>
          <cell r="H1317">
            <v>0</v>
          </cell>
          <cell r="I1317">
            <v>160</v>
          </cell>
          <cell r="J1317">
            <v>220</v>
          </cell>
          <cell r="K1317" t="str">
            <v>SERVIZI CALL CENTER</v>
          </cell>
          <cell r="L1317" t="str">
            <v>Ricavi da altri servizi</v>
          </cell>
          <cell r="M1317" t="str">
            <v>Ricavi da vendite e prestazioni altri servizi</v>
          </cell>
          <cell r="N1317">
            <v>0</v>
          </cell>
        </row>
        <row r="1318">
          <cell r="A1318" t="str">
            <v>I8614</v>
          </cell>
          <cell r="B1318" t="str">
            <v>HOUSING &amp; HOSTING</v>
          </cell>
          <cell r="C1318" t="str">
            <v>T.0210</v>
          </cell>
          <cell r="D1318" t="str">
            <v>Altri Ricavi Processing</v>
          </cell>
          <cell r="E1318" t="str">
            <v>S.0110 - Altri Ricavi Processing</v>
          </cell>
          <cell r="F1318" t="str">
            <v>G.130 - Ricavi Processing</v>
          </cell>
          <cell r="G1318" t="str">
            <v>F.010 - Ricavi Lordi</v>
          </cell>
          <cell r="H1318" t="str">
            <v>Altri Ricavi</v>
          </cell>
          <cell r="I1318">
            <v>160</v>
          </cell>
          <cell r="J1318">
            <v>220</v>
          </cell>
          <cell r="K1318" t="str">
            <v>Facility Management</v>
          </cell>
          <cell r="L1318" t="str">
            <v>Ricavi da altri servizi</v>
          </cell>
          <cell r="M1318" t="str">
            <v>Ricavi da vendite e prestazioni altri servizi</v>
          </cell>
          <cell r="N1318">
            <v>0</v>
          </cell>
        </row>
        <row r="1319">
          <cell r="A1319" t="str">
            <v>I8615</v>
          </cell>
          <cell r="B1319" t="str">
            <v>DIVIDENDI</v>
          </cell>
          <cell r="C1319" t="str">
            <v>T.1170</v>
          </cell>
          <cell r="D1319" t="str">
            <v>Oneri e Proventi Diversi Dividendi non controllate</v>
          </cell>
          <cell r="E1319" t="str">
            <v>S.0530 - Oneri e Proventi Diversi</v>
          </cell>
          <cell r="F1319" t="str">
            <v>G.430 - Oneri e proventi diversi</v>
          </cell>
          <cell r="G1319" t="str">
            <v>F.130 - Oneri e Proventi (Per Margine Ante Imposte)</v>
          </cell>
          <cell r="H1319" t="str">
            <v>Proventi Diversi</v>
          </cell>
          <cell r="I1319">
            <v>50</v>
          </cell>
          <cell r="J1319">
            <v>70</v>
          </cell>
          <cell r="K1319" t="str">
            <v>Dividendi su partecipazioni e AFS</v>
          </cell>
          <cell r="L1319" t="str">
            <v>Dividendi su partecipazioni e AFS</v>
          </cell>
          <cell r="M1319" t="str">
            <v>Dividendi su partecipazioni e AFS</v>
          </cell>
          <cell r="N1319">
            <v>0</v>
          </cell>
        </row>
        <row r="1320">
          <cell r="A1320" t="str">
            <v>I8615-</v>
          </cell>
          <cell r="B1320" t="str">
            <v>IPO Visa</v>
          </cell>
          <cell r="C1320" t="str">
            <v>T.0000</v>
          </cell>
          <cell r="D1320" t="str">
            <v>--- Da Definire ---</v>
          </cell>
          <cell r="E1320" t="str">
            <v>S.0000 ---- Da Definire ---</v>
          </cell>
          <cell r="F1320" t="str">
            <v>G.000 ---- Da Definire ---</v>
          </cell>
          <cell r="G1320" t="str">
            <v>F.000 ---- Da Definire ---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 t="str">
            <v>I8616</v>
          </cell>
          <cell r="B1321" t="str">
            <v>RIMBORSI TELEFONICI</v>
          </cell>
          <cell r="C1321" t="str">
            <v>T.1670</v>
          </cell>
          <cell r="D1321" t="str">
            <v>Ricavo Pos altro</v>
          </cell>
          <cell r="E1321" t="str">
            <v>S.0810 - Ricavi Pos</v>
          </cell>
          <cell r="F1321" t="str">
            <v>G.130 - Ricavi Processing</v>
          </cell>
          <cell r="G1321" t="str">
            <v>F.010 - Ricavi Lordi</v>
          </cell>
          <cell r="H1321" t="str">
            <v>Ricavi Pos</v>
          </cell>
          <cell r="I1321">
            <v>160</v>
          </cell>
          <cell r="J1321">
            <v>220</v>
          </cell>
          <cell r="K1321" t="str">
            <v>POS TELEFONIA</v>
          </cell>
          <cell r="L1321" t="str">
            <v>Ricavi da servizi di gestione terminali POS</v>
          </cell>
          <cell r="M1321" t="str">
            <v>Ricavi da vendite e prestazioni altri servizi</v>
          </cell>
          <cell r="N1321">
            <v>0</v>
          </cell>
        </row>
        <row r="1322">
          <cell r="A1322" t="str">
            <v>I8618</v>
          </cell>
          <cell r="B1322" t="str">
            <v>RICAVI NON OPERATIVI</v>
          </cell>
          <cell r="C1322" t="str">
            <v>T.0185</v>
          </cell>
          <cell r="D1322" t="str">
            <v>Altri ricavi POS</v>
          </cell>
          <cell r="E1322" t="str">
            <v>S.0080 - Altri Ricavi</v>
          </cell>
          <cell r="F1322" t="str">
            <v>G.140 - Altri Ricavi</v>
          </cell>
          <cell r="G1322" t="str">
            <v>F.010 - Ricavi Lordi</v>
          </cell>
          <cell r="H1322" t="str">
            <v>Altri Ricavi</v>
          </cell>
          <cell r="I1322">
            <v>160</v>
          </cell>
          <cell r="J1322">
            <v>220</v>
          </cell>
          <cell r="K1322" t="str">
            <v>Ricavi non Operativi</v>
          </cell>
          <cell r="L1322" t="str">
            <v>Ricavi da altri servizi</v>
          </cell>
          <cell r="M1322" t="str">
            <v>Ricavi da vendite e prestazioni altri servizi</v>
          </cell>
          <cell r="N1322">
            <v>0</v>
          </cell>
        </row>
        <row r="1323">
          <cell r="A1323" t="str">
            <v>I8619</v>
          </cell>
          <cell r="B1323" t="str">
            <v>TRANSITORIO FATTURE VENDITA POS A COSTRUTTORI</v>
          </cell>
          <cell r="C1323" t="str">
            <v>T.0185</v>
          </cell>
          <cell r="D1323" t="str">
            <v>Altri ricavi POS</v>
          </cell>
          <cell r="E1323" t="str">
            <v>S.0080 - Altri Ricavi</v>
          </cell>
          <cell r="F1323" t="str">
            <v>G.140 - Altri Ricavi</v>
          </cell>
          <cell r="G1323" t="str">
            <v>F.010 - Ricavi Lordi</v>
          </cell>
          <cell r="H1323" t="str">
            <v>Altri Ricavi</v>
          </cell>
          <cell r="I1323">
            <v>160</v>
          </cell>
          <cell r="J1323">
            <v>220</v>
          </cell>
          <cell r="K1323" t="str">
            <v>Altri ricavi operativi</v>
          </cell>
          <cell r="L1323" t="str">
            <v>Ricavi da altri servizi</v>
          </cell>
          <cell r="M1323" t="str">
            <v>Ricavi da vendite e prestazioni altri servizi</v>
          </cell>
          <cell r="N1323">
            <v>0</v>
          </cell>
        </row>
        <row r="1324">
          <cell r="A1324" t="str">
            <v>I8620</v>
          </cell>
          <cell r="B1324" t="str">
            <v>INTERESSI ATTIVI DA FORNITORI</v>
          </cell>
          <cell r="C1324" t="str">
            <v>T.1020</v>
          </cell>
          <cell r="D1324" t="str">
            <v>Interessi Attivi Altri</v>
          </cell>
          <cell r="E1324" t="str">
            <v>S.0460 - Interessi Attivi</v>
          </cell>
          <cell r="F1324" t="str">
            <v>G.240 - Interessi Attivi Business</v>
          </cell>
          <cell r="G1324" t="str">
            <v>F.030 - Interessi Business</v>
          </cell>
          <cell r="H1324" t="str">
            <v>Interessi Netti</v>
          </cell>
          <cell r="I1324">
            <v>10</v>
          </cell>
          <cell r="J1324">
            <v>10</v>
          </cell>
          <cell r="K1324" t="str">
            <v>Interessi attivi sull'esposizione C/Correnti</v>
          </cell>
          <cell r="L1324" t="str">
            <v>Interessi attivi e proventi assimilati</v>
          </cell>
          <cell r="M1324" t="str">
            <v>Interessi attivi e proventi assimilati</v>
          </cell>
          <cell r="N1324">
            <v>0</v>
          </cell>
        </row>
        <row r="1325">
          <cell r="A1325" t="str">
            <v>I8621</v>
          </cell>
          <cell r="B1325" t="str">
            <v>INTERESSI ATTIVI SU CAUZIONE</v>
          </cell>
          <cell r="C1325" t="str">
            <v>T.1020</v>
          </cell>
          <cell r="D1325" t="str">
            <v>Interessi Attivi Altri</v>
          </cell>
          <cell r="E1325" t="str">
            <v>S.0460 - Interessi Attivi</v>
          </cell>
          <cell r="F1325" t="str">
            <v>G.240 - Interessi Attivi Business</v>
          </cell>
          <cell r="G1325" t="str">
            <v>F.030 - Interessi Business</v>
          </cell>
          <cell r="H1325" t="str">
            <v>Interessi Netti</v>
          </cell>
          <cell r="I1325">
            <v>10</v>
          </cell>
          <cell r="J1325">
            <v>10</v>
          </cell>
          <cell r="K1325" t="str">
            <v>Interessi attivi sull'esposizione C/Correnti</v>
          </cell>
          <cell r="L1325" t="str">
            <v>Interessi attivi e proventi assimilati</v>
          </cell>
          <cell r="M1325" t="str">
            <v>Interessi attivi e proventi assimilati</v>
          </cell>
          <cell r="N1325">
            <v>0</v>
          </cell>
        </row>
        <row r="1326">
          <cell r="A1326" t="str">
            <v>I8622</v>
          </cell>
          <cell r="B1326" t="str">
            <v>SOPRAVVENIENZE ATTIVE</v>
          </cell>
          <cell r="C1326" t="str">
            <v>T.1180</v>
          </cell>
          <cell r="D1326" t="str">
            <v>Oneri e Proventi Diversi Sopravenienze</v>
          </cell>
          <cell r="E1326" t="str">
            <v>S.0530 - Oneri e Proventi Diversi</v>
          </cell>
          <cell r="F1326" t="str">
            <v>G.430 - Oneri e proventi diversi</v>
          </cell>
          <cell r="G1326" t="str">
            <v>F.130 - Oneri e Proventi (Per Margine Ante Imposte)</v>
          </cell>
          <cell r="H1326" t="str">
            <v>Proventi Diversi</v>
          </cell>
          <cell r="I1326">
            <v>0</v>
          </cell>
          <cell r="J1326">
            <v>220</v>
          </cell>
          <cell r="K1326" t="str">
            <v>Sopravvenienze nette altre</v>
          </cell>
          <cell r="L1326" t="str">
            <v>Altri oneri/proventi di gestione</v>
          </cell>
          <cell r="M1326" t="str">
            <v>Altri oneri/proventi di gestione</v>
          </cell>
          <cell r="N1326" t="str">
            <v>Si</v>
          </cell>
        </row>
        <row r="1327">
          <cell r="A1327" t="str">
            <v>I8623</v>
          </cell>
          <cell r="B1327" t="str">
            <v>RIBASSI ED ABBUONI ATTIVI</v>
          </cell>
          <cell r="C1327" t="str">
            <v>T.0180</v>
          </cell>
          <cell r="D1327" t="str">
            <v>Altri ricavi</v>
          </cell>
          <cell r="E1327" t="str">
            <v>S.0080 - Altri Ricavi</v>
          </cell>
          <cell r="F1327" t="str">
            <v>G.140 - Altri Ricavi</v>
          </cell>
          <cell r="G1327" t="str">
            <v>F.010 - Ricavi Lordi</v>
          </cell>
          <cell r="H1327" t="str">
            <v>Altri Ricavi</v>
          </cell>
          <cell r="I1327">
            <v>0</v>
          </cell>
          <cell r="J1327">
            <v>220</v>
          </cell>
          <cell r="K1327" t="str">
            <v>Ricavi non Operativi</v>
          </cell>
          <cell r="L1327" t="str">
            <v>Ricavi da altri servizi</v>
          </cell>
          <cell r="M1327" t="str">
            <v>Ricavi da vendite e prestazioni altri servizi</v>
          </cell>
          <cell r="N1327">
            <v>0</v>
          </cell>
        </row>
        <row r="1328">
          <cell r="A1328" t="str">
            <v>I8624</v>
          </cell>
          <cell r="B1328" t="str">
            <v>ADDEBITI VARI</v>
          </cell>
          <cell r="C1328" t="str">
            <v>T.0180</v>
          </cell>
          <cell r="D1328" t="str">
            <v>Altri ricavi</v>
          </cell>
          <cell r="E1328" t="str">
            <v>S.0080 - Altri Ricavi</v>
          </cell>
          <cell r="F1328" t="str">
            <v>G.140 - Altri Ricavi</v>
          </cell>
          <cell r="G1328" t="str">
            <v>F.010 - Ricavi Lordi</v>
          </cell>
          <cell r="H1328" t="str">
            <v>Altri Ricavi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 t="str">
            <v>I8625</v>
          </cell>
          <cell r="B1329" t="str">
            <v>CORPORATE CANONI</v>
          </cell>
          <cell r="C1329" t="str">
            <v>T.0000</v>
          </cell>
          <cell r="D1329" t="str">
            <v>--- Da Definire ---</v>
          </cell>
          <cell r="E1329" t="str">
            <v>S.0000 ---- Da Definire ---</v>
          </cell>
          <cell r="F1329" t="str">
            <v>G.000 ---- Da Definire ---</v>
          </cell>
          <cell r="G1329" t="str">
            <v>F.000 ---- Da Definire ---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 t="str">
            <v>I8626</v>
          </cell>
          <cell r="B1330" t="str">
            <v>CORPORATE ACCESSO RETE</v>
          </cell>
          <cell r="C1330" t="str">
            <v>T.0000</v>
          </cell>
          <cell r="D1330" t="str">
            <v>--- Da Definire ---</v>
          </cell>
          <cell r="E1330" t="str">
            <v>S.0000 ---- Da Definire ---</v>
          </cell>
          <cell r="F1330" t="str">
            <v>G.000 ---- Da Definire ---</v>
          </cell>
          <cell r="G1330" t="str">
            <v>F.000 ---- Da Definire ---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 t="str">
            <v>I8627</v>
          </cell>
          <cell r="B1331" t="str">
            <v>CORPORATE INTERV. VARI</v>
          </cell>
          <cell r="C1331" t="str">
            <v>T.0000</v>
          </cell>
          <cell r="D1331" t="str">
            <v>--- Da Definire ---</v>
          </cell>
          <cell r="E1331" t="str">
            <v>S.0000 ---- Da Definire ---</v>
          </cell>
          <cell r="F1331" t="str">
            <v>G.000 ---- Da Definire ---</v>
          </cell>
          <cell r="G1331" t="str">
            <v>F.000 ---- Da Definire ---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 t="str">
            <v>I8628</v>
          </cell>
          <cell r="B1332" t="str">
            <v>CORPORATE CBI</v>
          </cell>
          <cell r="C1332" t="str">
            <v>T.0000</v>
          </cell>
          <cell r="D1332" t="str">
            <v>--- Da Definire ---</v>
          </cell>
          <cell r="E1332" t="str">
            <v>S.0000 ---- Da Definire ---</v>
          </cell>
          <cell r="F1332" t="str">
            <v>G.000 ---- Da Definire ---</v>
          </cell>
          <cell r="G1332" t="str">
            <v>F.000 ---- Da Definire ---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 t="str">
            <v>I8629</v>
          </cell>
          <cell r="B1333" t="str">
            <v>WEB CANONI</v>
          </cell>
          <cell r="C1333" t="str">
            <v>T.0000</v>
          </cell>
          <cell r="D1333" t="str">
            <v>--- Da Definire ---</v>
          </cell>
          <cell r="E1333" t="str">
            <v>S.0000 ---- Da Definire ---</v>
          </cell>
          <cell r="F1333" t="str">
            <v>G.000 ---- Da Definire ---</v>
          </cell>
          <cell r="G1333" t="str">
            <v>F.000 ---- Da Definire ---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 t="str">
            <v>I8630</v>
          </cell>
          <cell r="B1334" t="str">
            <v>WEB LAVORI</v>
          </cell>
          <cell r="C1334" t="str">
            <v>T.0000</v>
          </cell>
          <cell r="D1334" t="str">
            <v>--- Da Definire ---</v>
          </cell>
          <cell r="E1334" t="str">
            <v>S.0000 ---- Da Definire ---</v>
          </cell>
          <cell r="F1334" t="str">
            <v>G.000 ---- Da Definire ---</v>
          </cell>
          <cell r="G1334" t="str">
            <v>F.000 ---- Da Definire ---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 t="str">
            <v>I8631</v>
          </cell>
          <cell r="B1335" t="str">
            <v>WEB LAVORI POP. MILANO</v>
          </cell>
          <cell r="C1335" t="str">
            <v>T.0000</v>
          </cell>
          <cell r="D1335" t="str">
            <v>--- Da Definire ---</v>
          </cell>
          <cell r="E1335" t="str">
            <v>S.0000 ---- Da Definire ---</v>
          </cell>
          <cell r="F1335" t="str">
            <v>G.000 ---- Da Definire ---</v>
          </cell>
          <cell r="G1335" t="str">
            <v>F.000 ---- Da Definire ---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 t="str">
            <v>I8632</v>
          </cell>
          <cell r="B1336" t="str">
            <v>CORPORATE CANONI</v>
          </cell>
          <cell r="C1336" t="str">
            <v>T.0000</v>
          </cell>
          <cell r="D1336" t="str">
            <v>--- Da Definire ---</v>
          </cell>
          <cell r="E1336" t="str">
            <v>S.0000 ---- Da Definire ---</v>
          </cell>
          <cell r="F1336" t="str">
            <v>G.000 ---- Da Definire ---</v>
          </cell>
          <cell r="G1336" t="str">
            <v>F.000 ---- Da Definire ---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 t="str">
            <v>I8633</v>
          </cell>
          <cell r="B1337" t="str">
            <v>CORPORATE INTERVENTI VAR</v>
          </cell>
          <cell r="C1337" t="str">
            <v>T.0000</v>
          </cell>
          <cell r="D1337" t="str">
            <v>--- Da Definire ---</v>
          </cell>
          <cell r="E1337" t="str">
            <v>S.0000 ---- Da Definire ---</v>
          </cell>
          <cell r="F1337" t="str">
            <v>G.000 ---- Da Definire ---</v>
          </cell>
          <cell r="G1337" t="str">
            <v>F.000 ---- Da Definire ---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 t="str">
            <v>I8634</v>
          </cell>
          <cell r="B1338" t="str">
            <v>CORPORATE CBI</v>
          </cell>
          <cell r="C1338" t="str">
            <v>T.0000</v>
          </cell>
          <cell r="D1338" t="str">
            <v>--- Da Definire ---</v>
          </cell>
          <cell r="E1338" t="str">
            <v>S.0000 ---- Da Definire ---</v>
          </cell>
          <cell r="F1338" t="str">
            <v>G.000 ---- Da Definire ---</v>
          </cell>
          <cell r="G1338" t="str">
            <v>F.000 ---- Da Definire ---</v>
          </cell>
          <cell r="H1338">
            <v>0</v>
          </cell>
          <cell r="I1338" t="str">
            <v>110 a)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 t="str">
            <v>I8635</v>
          </cell>
          <cell r="B1339" t="str">
            <v>CORPORATE ATTIVAZ. UTENT</v>
          </cell>
          <cell r="C1339" t="str">
            <v>T.0000</v>
          </cell>
          <cell r="D1339" t="str">
            <v>--- Da Definire ---</v>
          </cell>
          <cell r="E1339" t="str">
            <v>S.0000 ---- Da Definire ---</v>
          </cell>
          <cell r="F1339" t="str">
            <v>G.000 ---- Da Definire ---</v>
          </cell>
          <cell r="G1339" t="str">
            <v>F.000 ---- Da Definire ---</v>
          </cell>
          <cell r="H1339">
            <v>0</v>
          </cell>
          <cell r="I1339">
            <v>16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 t="str">
            <v>I8636</v>
          </cell>
          <cell r="B1340" t="str">
            <v>WEB CANONI</v>
          </cell>
          <cell r="C1340" t="str">
            <v>T.0000</v>
          </cell>
          <cell r="D1340" t="str">
            <v>--- Da Definire ---</v>
          </cell>
          <cell r="E1340" t="str">
            <v>S.0000 ---- Da Definire ---</v>
          </cell>
          <cell r="F1340" t="str">
            <v>G.000 ---- Da Definire ---</v>
          </cell>
          <cell r="G1340" t="str">
            <v>F.000 ---- Da Definire ---</v>
          </cell>
          <cell r="H1340">
            <v>0</v>
          </cell>
          <cell r="I1340">
            <v>16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 t="str">
            <v>I8637</v>
          </cell>
          <cell r="B1341" t="str">
            <v>WEB ACCESSO RETE</v>
          </cell>
          <cell r="C1341" t="str">
            <v>T.0000</v>
          </cell>
          <cell r="D1341" t="str">
            <v>--- Da Definire ---</v>
          </cell>
          <cell r="E1341" t="str">
            <v>S.0000 ---- Da Definire ---</v>
          </cell>
          <cell r="F1341" t="str">
            <v>G.000 ---- Da Definire ---</v>
          </cell>
          <cell r="G1341" t="str">
            <v>F.000 ---- Da Definire ---</v>
          </cell>
          <cell r="H1341">
            <v>0</v>
          </cell>
          <cell r="I1341">
            <v>16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 t="str">
            <v>I8638</v>
          </cell>
          <cell r="B1342" t="str">
            <v>WEB INTERVENTI VARI</v>
          </cell>
          <cell r="C1342" t="str">
            <v>T.0000</v>
          </cell>
          <cell r="D1342" t="str">
            <v>--- Da Definire ---</v>
          </cell>
          <cell r="E1342" t="str">
            <v>S.0000 ---- Da Definire ---</v>
          </cell>
          <cell r="F1342" t="str">
            <v>G.000 ---- Da Definire ---</v>
          </cell>
          <cell r="G1342" t="str">
            <v>F.000 ---- Da Definire ---</v>
          </cell>
          <cell r="H1342">
            <v>0</v>
          </cell>
          <cell r="I1342">
            <v>16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 t="str">
            <v>I8639</v>
          </cell>
          <cell r="B1343" t="str">
            <v>WEB QUOTE E TRAFFICO CBI</v>
          </cell>
          <cell r="C1343" t="str">
            <v>T.0000</v>
          </cell>
          <cell r="D1343" t="str">
            <v>--- Da Definire ---</v>
          </cell>
          <cell r="E1343" t="str">
            <v>S.0000 ---- Da Definire ---</v>
          </cell>
          <cell r="F1343" t="str">
            <v>G.000 ---- Da Definire ---</v>
          </cell>
          <cell r="G1343" t="str">
            <v>F.000 ---- Da Definire ---</v>
          </cell>
          <cell r="H1343">
            <v>0</v>
          </cell>
          <cell r="I1343">
            <v>16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 t="str">
            <v>I8640</v>
          </cell>
          <cell r="B1344" t="str">
            <v>WEB ATTIVAZ. UTENTI</v>
          </cell>
          <cell r="C1344" t="str">
            <v>T.0000</v>
          </cell>
          <cell r="D1344" t="str">
            <v>--- Da Definire ---</v>
          </cell>
          <cell r="E1344" t="str">
            <v>S.0000 ---- Da Definire ---</v>
          </cell>
          <cell r="F1344" t="str">
            <v>G.000 ---- Da Definire ---</v>
          </cell>
          <cell r="G1344" t="str">
            <v>F.000 ---- Da Definire ---</v>
          </cell>
          <cell r="H1344">
            <v>0</v>
          </cell>
          <cell r="I1344">
            <v>16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 t="str">
            <v>I8641</v>
          </cell>
          <cell r="B1345" t="str">
            <v>RICAVI BANCA WEB-BKG POP MILANO CANONI</v>
          </cell>
          <cell r="C1345" t="str">
            <v>T.0000</v>
          </cell>
          <cell r="D1345" t="str">
            <v>--- Da Definire ---</v>
          </cell>
          <cell r="E1345" t="str">
            <v>S.0000 ---- Da Definire ---</v>
          </cell>
          <cell r="F1345" t="str">
            <v>G.000 ---- Da Definire ---</v>
          </cell>
          <cell r="G1345" t="str">
            <v>F.000 ---- Da Definire ---</v>
          </cell>
          <cell r="H1345">
            <v>0</v>
          </cell>
          <cell r="I1345">
            <v>16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 t="str">
            <v>I8642</v>
          </cell>
          <cell r="B1346" t="str">
            <v>RICAVI BANCA WEB-BKG POP MILANO LAVORI</v>
          </cell>
          <cell r="C1346" t="str">
            <v>T.0000</v>
          </cell>
          <cell r="D1346" t="str">
            <v>--- Da Definire ---</v>
          </cell>
          <cell r="E1346" t="str">
            <v>S.0000 ---- Da Definire ---</v>
          </cell>
          <cell r="F1346" t="str">
            <v>G.000 ---- Da Definire ---</v>
          </cell>
          <cell r="G1346" t="str">
            <v>F.000 ---- Da Definire ---</v>
          </cell>
          <cell r="H1346">
            <v>0</v>
          </cell>
          <cell r="I1346">
            <v>16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 t="str">
            <v>I8643</v>
          </cell>
          <cell r="B1347" t="str">
            <v>PRESTAZIONI A COMPAGNIE</v>
          </cell>
          <cell r="C1347" t="str">
            <v>T.1670</v>
          </cell>
          <cell r="D1347" t="str">
            <v>Ricavo Pos altro</v>
          </cell>
          <cell r="E1347" t="str">
            <v>S.0810 - Ricavi Pos</v>
          </cell>
          <cell r="F1347" t="str">
            <v>G.130 - Ricavi Processing</v>
          </cell>
          <cell r="G1347" t="str">
            <v>F.010 - Ricavi Lordi</v>
          </cell>
          <cell r="H1347" t="str">
            <v>Ricavi Pos</v>
          </cell>
          <cell r="I1347">
            <v>160</v>
          </cell>
          <cell r="J1347">
            <v>220</v>
          </cell>
          <cell r="K1347" t="str">
            <v>POS ALTRO  (prestazioni a Compagnie)</v>
          </cell>
          <cell r="L1347" t="str">
            <v>Ricavi da servizi di gestione terminali POS</v>
          </cell>
          <cell r="M1347" t="str">
            <v>Ricavi da vendite e prestazioni altri servizi</v>
          </cell>
          <cell r="N1347">
            <v>0</v>
          </cell>
        </row>
        <row r="1348">
          <cell r="A1348" t="str">
            <v>I8644</v>
          </cell>
          <cell r="B1348" t="str">
            <v>HOUSING &amp; HOSTING LAVORI</v>
          </cell>
          <cell r="C1348" t="str">
            <v>T.0210</v>
          </cell>
          <cell r="D1348" t="str">
            <v>Altri Ricavi Processing</v>
          </cell>
          <cell r="E1348" t="str">
            <v>S.0110 - Altri Ricavi Processing</v>
          </cell>
          <cell r="F1348" t="str">
            <v>G.130 - Ricavi Processing</v>
          </cell>
          <cell r="G1348" t="str">
            <v>F.010 - Ricavi Lordi</v>
          </cell>
          <cell r="H1348" t="str">
            <v>Altri Ricavi</v>
          </cell>
          <cell r="I1348">
            <v>160</v>
          </cell>
          <cell r="J1348">
            <v>220</v>
          </cell>
          <cell r="K1348" t="str">
            <v>Facility Management</v>
          </cell>
          <cell r="L1348" t="str">
            <v>Ricavi da altri servizi</v>
          </cell>
          <cell r="M1348" t="str">
            <v>Ricavi da vendite e prestazioni altri servizi</v>
          </cell>
          <cell r="N1348">
            <v>0</v>
          </cell>
        </row>
        <row r="1349">
          <cell r="A1349" t="str">
            <v>I8645</v>
          </cell>
          <cell r="B1349" t="str">
            <v>ALTRI RICAVI OPERATIVI</v>
          </cell>
          <cell r="C1349" t="str">
            <v>T.0185</v>
          </cell>
          <cell r="D1349" t="str">
            <v>Altri ricavi POS</v>
          </cell>
          <cell r="E1349" t="str">
            <v>S.0080 - Altri Ricavi</v>
          </cell>
          <cell r="F1349" t="str">
            <v>G.140 - Altri Ricavi</v>
          </cell>
          <cell r="G1349" t="str">
            <v>F.010 - Ricavi Lordi</v>
          </cell>
          <cell r="H1349" t="str">
            <v>Altri Ricavi</v>
          </cell>
          <cell r="I1349">
            <v>160</v>
          </cell>
          <cell r="J1349">
            <v>220</v>
          </cell>
          <cell r="K1349" t="str">
            <v>Altri ricavi operativi</v>
          </cell>
          <cell r="L1349" t="str">
            <v>Ricavi da altri servizi</v>
          </cell>
          <cell r="M1349" t="str">
            <v>Ricavi da vendite e prestazioni altri servizi</v>
          </cell>
          <cell r="N1349">
            <v>0</v>
          </cell>
        </row>
        <row r="1350">
          <cell r="A1350" t="str">
            <v>I8646</v>
          </cell>
          <cell r="B1350" t="str">
            <v>RICAVI PER PERSONALE DISTACCATO</v>
          </cell>
          <cell r="C1350" t="str">
            <v>T.0605</v>
          </cell>
          <cell r="D1350" t="str">
            <v>Costo del Lavoro "Recupero personale distaccato"</v>
          </cell>
          <cell r="E1350" t="str">
            <v>S.0710 - Retribuzioni</v>
          </cell>
          <cell r="F1350" t="str">
            <v>G.380 - Costo del lavoro</v>
          </cell>
          <cell r="G1350" t="str">
            <v>F.110 - Costi Indiretti</v>
          </cell>
          <cell r="H1350" t="str">
            <v>Personale</v>
          </cell>
          <cell r="I1350" t="str">
            <v>110 a)</v>
          </cell>
          <cell r="J1350" t="str">
            <v>180a</v>
          </cell>
          <cell r="K1350" t="str">
            <v>Recupero emolumenti distaccati</v>
          </cell>
          <cell r="L1350" t="str">
            <v>Spese per il personale dipendente</v>
          </cell>
          <cell r="M1350" t="str">
            <v>Spese per il personale</v>
          </cell>
          <cell r="N1350">
            <v>0</v>
          </cell>
        </row>
        <row r="1351">
          <cell r="A1351" t="str">
            <v>I8647</v>
          </cell>
          <cell r="B1351" t="str">
            <v>RICAVI PER IMMOBILE PERSONALE DISTACCATO</v>
          </cell>
          <cell r="C1351" t="str">
            <v>T.1570</v>
          </cell>
          <cell r="D1351" t="str">
            <v>Ricavi Intercompany Gestione Immobili</v>
          </cell>
          <cell r="E1351" t="str">
            <v>S.0080 - Altri ricavi</v>
          </cell>
          <cell r="F1351" t="str">
            <v>G.140 - Altri Ricavi</v>
          </cell>
          <cell r="G1351" t="str">
            <v>F.010 - Ricavi Lordi</v>
          </cell>
          <cell r="H1351" t="str">
            <v>Altri Ricavi</v>
          </cell>
          <cell r="I1351">
            <v>160</v>
          </cell>
          <cell r="J1351" t="str">
            <v>180a</v>
          </cell>
          <cell r="K1351" t="str">
            <v>Recupero emolumenti distaccati</v>
          </cell>
          <cell r="L1351" t="str">
            <v>Spese per il personale dipendente</v>
          </cell>
          <cell r="M1351" t="str">
            <v>Spese per il personale</v>
          </cell>
          <cell r="N1351">
            <v>0</v>
          </cell>
        </row>
        <row r="1352">
          <cell r="A1352" t="str">
            <v>I8648</v>
          </cell>
          <cell r="B1352" t="str">
            <v>INTERESSI ATTIVI C/C</v>
          </cell>
          <cell r="C1352" t="str">
            <v>T.1050</v>
          </cell>
          <cell r="D1352" t="str">
            <v>Interessi attivi su C/Correnti</v>
          </cell>
          <cell r="E1352" t="str">
            <v>S.0460 - Interessi Attivi</v>
          </cell>
          <cell r="F1352" t="str">
            <v>G.240 - Interessi Attivi Business</v>
          </cell>
          <cell r="G1352" t="str">
            <v>F.030 - Interessi Business</v>
          </cell>
          <cell r="H1352" t="str">
            <v>Interessi Netti</v>
          </cell>
          <cell r="I1352">
            <v>10</v>
          </cell>
          <cell r="J1352">
            <v>10</v>
          </cell>
          <cell r="K1352" t="str">
            <v>Interessi attivi sull'esposizione C/Correnti</v>
          </cell>
          <cell r="L1352" t="str">
            <v>Interessi attivi e proventi assimilati</v>
          </cell>
          <cell r="M1352" t="str">
            <v>Interessi attivi e proventi assimilati</v>
          </cell>
          <cell r="N1352">
            <v>0</v>
          </cell>
        </row>
        <row r="1353">
          <cell r="A1353" t="str">
            <v>I8649</v>
          </cell>
          <cell r="B1353" t="str">
            <v>DIVIDENDI SU PARTECIPAZIONI</v>
          </cell>
          <cell r="C1353" t="str">
            <v>T.1210</v>
          </cell>
          <cell r="D1353" t="str">
            <v>Oneri e Proventi Diversi su Dividendi e Partecipazioni</v>
          </cell>
          <cell r="E1353" t="str">
            <v>S.0530 - Oneri e Proventi Diversi</v>
          </cell>
          <cell r="F1353" t="str">
            <v>G.430 - Oneri e proventi diversi</v>
          </cell>
          <cell r="G1353" t="str">
            <v>F.130 - Oneri e Proventi (Per Margine Ante Imposte)</v>
          </cell>
          <cell r="H1353" t="str">
            <v>Proventi Diversi</v>
          </cell>
          <cell r="I1353">
            <v>50</v>
          </cell>
          <cell r="J1353">
            <v>70</v>
          </cell>
          <cell r="K1353" t="str">
            <v>Dividendi su partecipazioni e AFS</v>
          </cell>
          <cell r="L1353" t="str">
            <v>Dividendi su partecipazioni e AFS</v>
          </cell>
          <cell r="M1353" t="str">
            <v>Dividendi su partecipazioni e AFS</v>
          </cell>
          <cell r="N1353">
            <v>0</v>
          </cell>
        </row>
        <row r="1354">
          <cell r="A1354" t="str">
            <v>I8650</v>
          </cell>
          <cell r="B1354" t="str">
            <v>SOPRAV. ATTIVE NON TASSABILI</v>
          </cell>
          <cell r="C1354" t="str">
            <v>T.1180</v>
          </cell>
          <cell r="D1354" t="str">
            <v>Oneri e Proventi Diversi Sopravenienze</v>
          </cell>
          <cell r="E1354" t="str">
            <v>S.0530 - Oneri e Proventi Diversi</v>
          </cell>
          <cell r="F1354" t="str">
            <v>G.430 - Oneri e proventi diversi</v>
          </cell>
          <cell r="G1354" t="str">
            <v>F.130 - Oneri e Proventi (Per Margine Ante Imposte)</v>
          </cell>
          <cell r="H1354" t="str">
            <v>Proventi Diversi</v>
          </cell>
          <cell r="I1354">
            <v>160</v>
          </cell>
          <cell r="J1354">
            <v>220</v>
          </cell>
          <cell r="K1354" t="str">
            <v>Sopravvenienze nette altre</v>
          </cell>
          <cell r="L1354" t="str">
            <v>Altri oneri/proventi di gestione</v>
          </cell>
          <cell r="M1354" t="str">
            <v>Altri oneri/proventi di gestione</v>
          </cell>
          <cell r="N1354">
            <v>0</v>
          </cell>
        </row>
        <row r="1355">
          <cell r="A1355" t="str">
            <v>I8651</v>
          </cell>
          <cell r="B1355" t="str">
            <v>PLUSVALENZE SU VENDITE CESPIT</v>
          </cell>
          <cell r="C1355" t="str">
            <v>T.1200</v>
          </cell>
          <cell r="D1355" t="str">
            <v>Oneri e Proventi Diversi su Cespiti</v>
          </cell>
          <cell r="E1355" t="str">
            <v>S.0530 - Oneri e Proventi Diversi</v>
          </cell>
          <cell r="F1355" t="str">
            <v>G.430 - Oneri e proventi diversi</v>
          </cell>
          <cell r="G1355" t="str">
            <v>F.130 - Oneri e Proventi (Per Margine Ante Imposte)</v>
          </cell>
          <cell r="H1355" t="str">
            <v>Proventi Diversi</v>
          </cell>
          <cell r="I1355">
            <v>180</v>
          </cell>
          <cell r="J1355">
            <v>270</v>
          </cell>
          <cell r="K1355" t="str">
            <v>Altre componenti</v>
          </cell>
          <cell r="L1355" t="str">
            <v>Altre componenti</v>
          </cell>
          <cell r="M1355" t="str">
            <v>Altre componenti</v>
          </cell>
          <cell r="N1355">
            <v>0</v>
          </cell>
        </row>
        <row r="1356">
          <cell r="A1356" t="str">
            <v>I8652</v>
          </cell>
          <cell r="B1356" t="str">
            <v>CREDITI NON INCASSATI RIADDEBITATI A BANCA</v>
          </cell>
          <cell r="C1356" t="str">
            <v>T.1160</v>
          </cell>
          <cell r="D1356" t="str">
            <v>Oneri e Proventi Diversi Altre componenti</v>
          </cell>
          <cell r="E1356" t="str">
            <v>S.0530 - Oneri e Proventi Diversi</v>
          </cell>
          <cell r="F1356" t="str">
            <v>G.430 - Oneri e proventi diversi</v>
          </cell>
          <cell r="G1356" t="str">
            <v>F.130 - Oneri e Proventi (Per Margine Ante Imposte)</v>
          </cell>
          <cell r="H1356" t="str">
            <v>Proventi Diversi</v>
          </cell>
          <cell r="I1356">
            <v>160</v>
          </cell>
          <cell r="J1356">
            <v>220</v>
          </cell>
          <cell r="K1356" t="str">
            <v>Oneri e proventi diversi</v>
          </cell>
          <cell r="L1356" t="str">
            <v>Altri oneri/proventi di gestione</v>
          </cell>
          <cell r="M1356" t="str">
            <v>Altri oneri/proventi di gestione</v>
          </cell>
          <cell r="N1356">
            <v>0</v>
          </cell>
        </row>
        <row r="1357">
          <cell r="A1357" t="str">
            <v>I8653</v>
          </cell>
          <cell r="B1357" t="str">
            <v>RISARCIMENTI ATTIVI</v>
          </cell>
          <cell r="C1357" t="str">
            <v>T.0000</v>
          </cell>
          <cell r="D1357" t="str">
            <v>--- Da Definire ---</v>
          </cell>
          <cell r="E1357" t="str">
            <v>S.0000 ---- Da Definire ---</v>
          </cell>
          <cell r="F1357" t="str">
            <v>G.000 ---- Da Definire ---</v>
          </cell>
          <cell r="G1357" t="str">
            <v>F.000 ---- Da Definire ---</v>
          </cell>
          <cell r="H1357">
            <v>0</v>
          </cell>
          <cell r="I1357">
            <v>160</v>
          </cell>
          <cell r="J1357">
            <v>220</v>
          </cell>
          <cell r="K1357" t="str">
            <v>Oneri e proventi diversi</v>
          </cell>
          <cell r="L1357" t="str">
            <v>Altri oneri/proventi di gestione</v>
          </cell>
          <cell r="M1357" t="str">
            <v>Altri oneri/proventi di gestione</v>
          </cell>
          <cell r="N1357">
            <v>0</v>
          </cell>
        </row>
        <row r="1358">
          <cell r="A1358" t="str">
            <v>I8654</v>
          </cell>
          <cell r="B1358" t="str">
            <v>UTILIZZO F.DO MICROCIRCUITO</v>
          </cell>
          <cell r="C1358" t="str">
            <v>T.0680</v>
          </cell>
          <cell r="D1358" t="str">
            <v>Fondo Pos Microcircuito</v>
          </cell>
          <cell r="E1358" t="str">
            <v>S.0350 - Fondi</v>
          </cell>
          <cell r="F1358" t="str">
            <v>G.430 - Oneri e proventi diversi</v>
          </cell>
          <cell r="G1358" t="str">
            <v>F.130 - Oneri e Proventi (Per Margine Ante Imposte)</v>
          </cell>
          <cell r="H1358" t="str">
            <v>Fondi</v>
          </cell>
          <cell r="I1358">
            <v>150</v>
          </cell>
          <cell r="J1358">
            <v>190</v>
          </cell>
          <cell r="K1358" t="str">
            <v>Accantonamenti netti per frodi</v>
          </cell>
          <cell r="L1358" t="str">
            <v>Accantonamenti operativi netti a fondi</v>
          </cell>
          <cell r="M1358" t="str">
            <v>Accantonamenti operativi netti a fondi</v>
          </cell>
          <cell r="N1358">
            <v>0</v>
          </cell>
        </row>
        <row r="1359">
          <cell r="A1359" t="str">
            <v>IR013</v>
          </cell>
          <cell r="B1359" t="str">
            <v>Riprese analitiche cred.in soff. q capit.da valut.</v>
          </cell>
          <cell r="C1359" t="str">
            <v>T.0000</v>
          </cell>
          <cell r="D1359" t="str">
            <v>--- Da Definire ---</v>
          </cell>
          <cell r="E1359" t="str">
            <v>S.0000 ---- Da Definire ---</v>
          </cell>
          <cell r="F1359" t="str">
            <v>G.000 ---- Da Definire ---</v>
          </cell>
          <cell r="G1359" t="str">
            <v>F.000 ---- Da Definire ---</v>
          </cell>
          <cell r="H1359">
            <v>0</v>
          </cell>
          <cell r="I1359">
            <v>77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 t="str">
            <v>IR014</v>
          </cell>
          <cell r="B1360" t="str">
            <v>Riprese analitiche crediti incagl.da incasso</v>
          </cell>
          <cell r="C1360" t="str">
            <v>T.0000</v>
          </cell>
          <cell r="D1360" t="str">
            <v>--- Da Definire ---</v>
          </cell>
          <cell r="E1360" t="str">
            <v>S.0000 ---- Da Definire ---</v>
          </cell>
          <cell r="F1360" t="str">
            <v>G.000 ---- Da Definire ---</v>
          </cell>
          <cell r="G1360" t="str">
            <v>F.000 ---- Da Definire ---</v>
          </cell>
          <cell r="H1360">
            <v>0</v>
          </cell>
          <cell r="I1360">
            <v>77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 t="str">
            <v>IR058</v>
          </cell>
          <cell r="B1361" t="str">
            <v>Fitti attivi altri</v>
          </cell>
          <cell r="C1361" t="str">
            <v>T.0000</v>
          </cell>
          <cell r="D1361" t="str">
            <v>--- Da Definire ---</v>
          </cell>
          <cell r="E1361" t="str">
            <v>S.0000 ---- Da Definire ---</v>
          </cell>
          <cell r="F1361" t="str">
            <v>G.000 ---- Da Definire ---</v>
          </cell>
          <cell r="G1361" t="str">
            <v>F.000 ---- Da Definire ---</v>
          </cell>
          <cell r="H1361">
            <v>0</v>
          </cell>
          <cell r="I1361">
            <v>77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 t="str">
            <v>IR064</v>
          </cell>
          <cell r="B1362" t="str">
            <v>Use of fund Forv VAP- employees</v>
          </cell>
          <cell r="C1362" t="str">
            <v>T.0000</v>
          </cell>
          <cell r="D1362" t="str">
            <v>--- Da Definire ---</v>
          </cell>
          <cell r="E1362" t="str">
            <v>S.0000 ---- Da Definire ---</v>
          </cell>
          <cell r="F1362" t="str">
            <v>G.000 ---- Da Definire ---</v>
          </cell>
          <cell r="G1362" t="str">
            <v>F.000 ---- Da Definire ---</v>
          </cell>
          <cell r="H1362">
            <v>0</v>
          </cell>
          <cell r="I1362">
            <v>77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 t="str">
            <v>IR065</v>
          </cell>
          <cell r="B1363" t="str">
            <v>Use of fund Forv VAP- Part-time</v>
          </cell>
          <cell r="C1363" t="str">
            <v>T.0000</v>
          </cell>
          <cell r="D1363" t="str">
            <v>--- Da Definire ---</v>
          </cell>
          <cell r="E1363" t="str">
            <v>S.0000 ---- Da Definire ---</v>
          </cell>
          <cell r="F1363" t="str">
            <v>G.000 ---- Da Definire ---</v>
          </cell>
          <cell r="G1363" t="str">
            <v>F.000 ---- Da Definire ---</v>
          </cell>
          <cell r="H1363">
            <v>0</v>
          </cell>
          <cell r="I1363">
            <v>77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 t="str">
            <v>IR067</v>
          </cell>
          <cell r="B1364" t="str">
            <v>Use of fund Forv TFR BONUS- officers</v>
          </cell>
          <cell r="C1364" t="str">
            <v>T.0000</v>
          </cell>
          <cell r="D1364" t="str">
            <v>--- Da Definire ---</v>
          </cell>
          <cell r="E1364" t="str">
            <v>S.0000 ---- Da Definire ---</v>
          </cell>
          <cell r="F1364" t="str">
            <v>G.000 ---- Da Definire ---</v>
          </cell>
          <cell r="G1364" t="str">
            <v>F.000 ---- Da Definire ---</v>
          </cell>
          <cell r="H1364">
            <v>0</v>
          </cell>
          <cell r="I1364">
            <v>77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 t="str">
            <v>IR068</v>
          </cell>
          <cell r="B1365" t="str">
            <v>Use of fund Forv TFR BONUS- employees</v>
          </cell>
          <cell r="C1365" t="str">
            <v>T.0000</v>
          </cell>
          <cell r="D1365" t="str">
            <v>--- Da Definire ---</v>
          </cell>
          <cell r="E1365" t="str">
            <v>S.0000 ---- Da Definire ---</v>
          </cell>
          <cell r="F1365" t="str">
            <v>G.000 ---- Da Definire ---</v>
          </cell>
          <cell r="G1365" t="str">
            <v>F.000 ---- Da Definire ---</v>
          </cell>
          <cell r="H1365">
            <v>0</v>
          </cell>
          <cell r="I1365">
            <v>77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 t="str">
            <v>IR071</v>
          </cell>
          <cell r="B1366" t="str">
            <v>Use of fund Forv BONUS- Part-time</v>
          </cell>
          <cell r="C1366" t="str">
            <v>T.0000</v>
          </cell>
          <cell r="D1366" t="str">
            <v>--- Da Definire ---</v>
          </cell>
          <cell r="E1366" t="str">
            <v>S.0000 ---- Da Definire ---</v>
          </cell>
          <cell r="F1366" t="str">
            <v>G.000 ---- Da Definire ---</v>
          </cell>
          <cell r="G1366" t="str">
            <v>F.000 ---- Da Definire ---</v>
          </cell>
          <cell r="H1366">
            <v>0</v>
          </cell>
          <cell r="I1366">
            <v>77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 t="str">
            <v>IR072</v>
          </cell>
          <cell r="B1367" t="str">
            <v>Use of fund Forv BONUS- managers cash awards</v>
          </cell>
          <cell r="C1367" t="str">
            <v>T.0000</v>
          </cell>
          <cell r="D1367" t="str">
            <v>--- Da Definire ---</v>
          </cell>
          <cell r="E1367" t="str">
            <v>S.0000 ---- Da Definire ---</v>
          </cell>
          <cell r="F1367" t="str">
            <v>G.000 ---- Da Definire ---</v>
          </cell>
          <cell r="G1367" t="str">
            <v>F.000 ---- Da Definire ---</v>
          </cell>
          <cell r="H1367">
            <v>0</v>
          </cell>
          <cell r="I1367">
            <v>77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 t="str">
            <v>IR073</v>
          </cell>
          <cell r="B1368" t="str">
            <v>Use of fund Forv BONUS- officers</v>
          </cell>
          <cell r="C1368" t="str">
            <v>T.0000</v>
          </cell>
          <cell r="D1368" t="str">
            <v>--- Da Definire ---</v>
          </cell>
          <cell r="E1368" t="str">
            <v>S.0000 ---- Da Definire ---</v>
          </cell>
          <cell r="F1368" t="str">
            <v>G.000 ---- Da Definire ---</v>
          </cell>
          <cell r="G1368" t="str">
            <v>F.000 ---- Da Definire ---</v>
          </cell>
          <cell r="H1368">
            <v>0</v>
          </cell>
          <cell r="I1368">
            <v>77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 t="str">
            <v>IR074</v>
          </cell>
          <cell r="B1369" t="str">
            <v>Use of fund Forv BONUS- employees</v>
          </cell>
          <cell r="C1369" t="str">
            <v>T.0000</v>
          </cell>
          <cell r="D1369" t="str">
            <v>--- Da Definire ---</v>
          </cell>
          <cell r="E1369" t="str">
            <v>S.0000 ---- Da Definire ---</v>
          </cell>
          <cell r="F1369" t="str">
            <v>G.000 ---- Da Definire ---</v>
          </cell>
          <cell r="G1369" t="str">
            <v>F.000 ---- Da Definire ---</v>
          </cell>
          <cell r="H1369">
            <v>0</v>
          </cell>
          <cell r="I1369">
            <v>77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 t="str">
            <v>IR075</v>
          </cell>
          <cell r="B1370" t="str">
            <v>Use of fund Forv BONUS- Part-time cash awards</v>
          </cell>
          <cell r="C1370" t="str">
            <v>T.0000</v>
          </cell>
          <cell r="D1370" t="str">
            <v>--- Da Definire ---</v>
          </cell>
          <cell r="E1370" t="str">
            <v>S.0000 ---- Da Definire ---</v>
          </cell>
          <cell r="F1370" t="str">
            <v>G.000 ---- Da Definire ---</v>
          </cell>
          <cell r="G1370" t="str">
            <v>F.000 ---- Da Definire ---</v>
          </cell>
          <cell r="H1370">
            <v>0</v>
          </cell>
          <cell r="I1370">
            <v>77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 t="str">
            <v>IR077</v>
          </cell>
          <cell r="B1371" t="str">
            <v>Use of FORV mandatory contributions VAP-1</v>
          </cell>
          <cell r="C1371" t="str">
            <v>T.0000</v>
          </cell>
          <cell r="D1371" t="str">
            <v>--- Da Definire ---</v>
          </cell>
          <cell r="E1371" t="str">
            <v>S.0000 ---- Da Definire ---</v>
          </cell>
          <cell r="F1371" t="str">
            <v>G.000 ---- Da Definire ---</v>
          </cell>
          <cell r="G1371" t="str">
            <v>F.000 ---- Da Definire ---</v>
          </cell>
          <cell r="H1371">
            <v>0</v>
          </cell>
          <cell r="I1371">
            <v>77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 t="str">
            <v>IR078</v>
          </cell>
          <cell r="B1372" t="str">
            <v>Use of FORV mand. contrib. BONUS - offic</v>
          </cell>
          <cell r="C1372" t="str">
            <v>T.0000</v>
          </cell>
          <cell r="D1372" t="str">
            <v>--- Da Definire ---</v>
          </cell>
          <cell r="E1372" t="str">
            <v>S.0000 ---- Da Definire ---</v>
          </cell>
          <cell r="F1372" t="str">
            <v>G.000 ---- Da Definire ---</v>
          </cell>
          <cell r="G1372" t="str">
            <v>F.000 ---- Da Definire ---</v>
          </cell>
          <cell r="H1372">
            <v>0</v>
          </cell>
          <cell r="I1372">
            <v>77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 t="str">
            <v>IR079</v>
          </cell>
          <cell r="B1373" t="str">
            <v>Use of FORV mandatory contributions VAP-2</v>
          </cell>
          <cell r="C1373" t="str">
            <v>T.0000</v>
          </cell>
          <cell r="D1373" t="str">
            <v>--- Da Definire ---</v>
          </cell>
          <cell r="E1373" t="str">
            <v>S.0000 ---- Da Definire ---</v>
          </cell>
          <cell r="F1373" t="str">
            <v>G.000 ---- Da Definire ---</v>
          </cell>
          <cell r="G1373" t="str">
            <v>F.000 ---- Da Definire ---</v>
          </cell>
          <cell r="H1373">
            <v>0</v>
          </cell>
          <cell r="I1373">
            <v>77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 t="str">
            <v>IR080</v>
          </cell>
          <cell r="B1374" t="str">
            <v>Use of FORV mand. contrib. BONUS - employes</v>
          </cell>
          <cell r="C1374" t="str">
            <v>T.0000</v>
          </cell>
          <cell r="D1374" t="str">
            <v>--- Da Definire ---</v>
          </cell>
          <cell r="E1374" t="str">
            <v>S.0000 ---- Da Definire ---</v>
          </cell>
          <cell r="F1374" t="str">
            <v>G.000 ---- Da Definire ---</v>
          </cell>
          <cell r="G1374" t="str">
            <v>F.000 ---- Da Definire ---</v>
          </cell>
          <cell r="H1374">
            <v>0</v>
          </cell>
          <cell r="I1374">
            <v>77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 t="str">
            <v>IR081</v>
          </cell>
          <cell r="B1375" t="str">
            <v>Use of FORV mandatory contributions VAP-3</v>
          </cell>
          <cell r="C1375" t="str">
            <v>T.0000</v>
          </cell>
          <cell r="D1375" t="str">
            <v>--- Da Definire ---</v>
          </cell>
          <cell r="E1375" t="str">
            <v>S.0000 ---- Da Definire ---</v>
          </cell>
          <cell r="F1375" t="str">
            <v>G.000 ---- Da Definire ---</v>
          </cell>
          <cell r="G1375" t="str">
            <v>F.000 ---- Da Definire ---</v>
          </cell>
          <cell r="H1375">
            <v>0</v>
          </cell>
          <cell r="I1375">
            <v>77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 t="str">
            <v>IR082</v>
          </cell>
          <cell r="B1376" t="str">
            <v>Use of FORV mand. contrib. BONUS - emplo</v>
          </cell>
          <cell r="C1376" t="str">
            <v>T.0000</v>
          </cell>
          <cell r="D1376" t="str">
            <v>--- Da Definire ---</v>
          </cell>
          <cell r="E1376" t="str">
            <v>S.0000 ---- Da Definire ---</v>
          </cell>
          <cell r="F1376" t="str">
            <v>G.000 ---- Da Definire ---</v>
          </cell>
          <cell r="G1376" t="str">
            <v>F.000 ---- Da Definire ---</v>
          </cell>
          <cell r="H1376">
            <v>0</v>
          </cell>
          <cell r="I1376">
            <v>77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 t="str">
            <v>IR083</v>
          </cell>
          <cell r="B1377" t="str">
            <v>Use of FORV mandatory contributions VAP-4</v>
          </cell>
          <cell r="C1377" t="str">
            <v>T.0000</v>
          </cell>
          <cell r="D1377" t="str">
            <v>--- Da Definire ---</v>
          </cell>
          <cell r="E1377" t="str">
            <v>S.0000 ---- Da Definire ---</v>
          </cell>
          <cell r="F1377" t="str">
            <v>G.000 ---- Da Definire ---</v>
          </cell>
          <cell r="G1377" t="str">
            <v>F.000 ---- Da Definire ---</v>
          </cell>
          <cell r="H1377">
            <v>0</v>
          </cell>
          <cell r="I1377">
            <v>7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 t="str">
            <v>IR085</v>
          </cell>
          <cell r="B1378" t="str">
            <v>Use of FORV contributions Pension fund 1</v>
          </cell>
          <cell r="C1378" t="str">
            <v>T.0000</v>
          </cell>
          <cell r="D1378" t="str">
            <v>--- Da Definire ---</v>
          </cell>
          <cell r="E1378" t="str">
            <v>S.0000 ---- Da Definire ---</v>
          </cell>
          <cell r="F1378" t="str">
            <v>G.000 ---- Da Definire ---</v>
          </cell>
          <cell r="G1378" t="str">
            <v>F.000 ---- Da Definire ---</v>
          </cell>
          <cell r="H1378">
            <v>0</v>
          </cell>
          <cell r="I1378">
            <v>77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 t="str">
            <v>IR086</v>
          </cell>
          <cell r="B1379" t="str">
            <v>Use of FORV contrib.pension fund - offic</v>
          </cell>
          <cell r="C1379" t="str">
            <v>T.0000</v>
          </cell>
          <cell r="D1379" t="str">
            <v>--- Da Definire ---</v>
          </cell>
          <cell r="E1379" t="str">
            <v>S.0000 ---- Da Definire ---</v>
          </cell>
          <cell r="F1379" t="str">
            <v>G.000 ---- Da Definire ---</v>
          </cell>
          <cell r="G1379" t="str">
            <v>F.000 ---- Da Definire ---</v>
          </cell>
          <cell r="H1379">
            <v>0</v>
          </cell>
          <cell r="I1379">
            <v>77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 t="str">
            <v>IR087</v>
          </cell>
          <cell r="B1380" t="str">
            <v>Use of FORV contributions Pension fund 2</v>
          </cell>
          <cell r="C1380" t="str">
            <v>T.0000</v>
          </cell>
          <cell r="D1380" t="str">
            <v>--- Da Definire ---</v>
          </cell>
          <cell r="E1380" t="str">
            <v>S.0000 ---- Da Definire ---</v>
          </cell>
          <cell r="F1380" t="str">
            <v>G.000 ---- Da Definire ---</v>
          </cell>
          <cell r="G1380" t="str">
            <v>F.000 ---- Da Definire ---</v>
          </cell>
          <cell r="H1380">
            <v>0</v>
          </cell>
          <cell r="I1380">
            <v>77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 t="str">
            <v>IR088</v>
          </cell>
          <cell r="B1381" t="str">
            <v>Use of FORV contrib.pension fund</v>
          </cell>
          <cell r="C1381" t="str">
            <v>T.0000</v>
          </cell>
          <cell r="D1381" t="str">
            <v>--- Da Definire ---</v>
          </cell>
          <cell r="E1381" t="str">
            <v>S.0000 ---- Da Definire ---</v>
          </cell>
          <cell r="F1381" t="str">
            <v>G.000 ---- Da Definire ---</v>
          </cell>
          <cell r="G1381" t="str">
            <v>F.000 ---- Da Definire ---</v>
          </cell>
          <cell r="H1381">
            <v>0</v>
          </cell>
          <cell r="I1381">
            <v>77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 t="str">
            <v>IR089</v>
          </cell>
          <cell r="B1382" t="str">
            <v>Use of FORV contributions Pension fund 3</v>
          </cell>
          <cell r="C1382" t="str">
            <v>T.0000</v>
          </cell>
          <cell r="D1382" t="str">
            <v>--- Da Definire ---</v>
          </cell>
          <cell r="E1382" t="str">
            <v>S.0000 ---- Da Definire ---</v>
          </cell>
          <cell r="F1382" t="str">
            <v>G.000 ---- Da Definire ---</v>
          </cell>
          <cell r="G1382" t="str">
            <v>F.000 ---- Da Definire ---</v>
          </cell>
          <cell r="H1382">
            <v>0</v>
          </cell>
          <cell r="I1382">
            <v>77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A1383" t="str">
            <v>IR090</v>
          </cell>
          <cell r="B1383" t="str">
            <v>Use of FORV contrib.pension fund - Part-</v>
          </cell>
          <cell r="C1383" t="str">
            <v>T.0000</v>
          </cell>
          <cell r="D1383" t="str">
            <v>--- Da Definire ---</v>
          </cell>
          <cell r="E1383" t="str">
            <v>S.0000 ---- Da Definire ---</v>
          </cell>
          <cell r="F1383" t="str">
            <v>G.000 ---- Da Definire ---</v>
          </cell>
          <cell r="G1383" t="str">
            <v>F.000 ---- Da Definire ---</v>
          </cell>
          <cell r="H1383">
            <v>0</v>
          </cell>
          <cell r="I1383">
            <v>7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A1384" t="str">
            <v>IR091</v>
          </cell>
          <cell r="B1384" t="str">
            <v>Use of FORV contributions Pension fund 4</v>
          </cell>
          <cell r="C1384" t="str">
            <v>T.0000</v>
          </cell>
          <cell r="D1384" t="str">
            <v>--- Da Definire ---</v>
          </cell>
          <cell r="E1384" t="str">
            <v>S.0000 ---- Da Definire ---</v>
          </cell>
          <cell r="F1384" t="str">
            <v>G.000 ---- Da Definire ---</v>
          </cell>
          <cell r="G1384" t="str">
            <v>F.000 ---- Da Definire ---</v>
          </cell>
          <cell r="H1384">
            <v>0</v>
          </cell>
          <cell r="I1384">
            <v>7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 t="str">
            <v>IR093</v>
          </cell>
          <cell r="B1385" t="str">
            <v>Utilizzo da fondo TFR Funzionari</v>
          </cell>
          <cell r="C1385" t="str">
            <v>T.0000</v>
          </cell>
          <cell r="D1385" t="str">
            <v>--- Da Definire ---</v>
          </cell>
          <cell r="E1385" t="str">
            <v>S.0000 ---- Da Definire ---</v>
          </cell>
          <cell r="F1385" t="str">
            <v>G.000 ---- Da Definire ---</v>
          </cell>
          <cell r="G1385" t="str">
            <v>F.000 ---- Da Definire ---</v>
          </cell>
          <cell r="H1385">
            <v>0</v>
          </cell>
          <cell r="I1385">
            <v>77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A1386" t="str">
            <v>IR094</v>
          </cell>
          <cell r="B1386" t="str">
            <v>Utilizzo da fondo TFR Impiegati</v>
          </cell>
          <cell r="C1386" t="str">
            <v>T.0000</v>
          </cell>
          <cell r="D1386" t="str">
            <v>--- Da Definire ---</v>
          </cell>
          <cell r="E1386" t="str">
            <v>S.0000 ---- Da Definire ---</v>
          </cell>
          <cell r="F1386" t="str">
            <v>G.000 ---- Da Definire ---</v>
          </cell>
          <cell r="G1386" t="str">
            <v>F.000 ---- Da Definire ---</v>
          </cell>
          <cell r="H1386">
            <v>0</v>
          </cell>
          <cell r="I1386">
            <v>77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A1387" t="str">
            <v>IR095</v>
          </cell>
          <cell r="B1387" t="str">
            <v>Utilizzo da fondo TFR Part time</v>
          </cell>
          <cell r="C1387" t="str">
            <v>T.0000</v>
          </cell>
          <cell r="D1387" t="str">
            <v>--- Da Definire ---</v>
          </cell>
          <cell r="E1387" t="str">
            <v>S.0000 ---- Da Definire ---</v>
          </cell>
          <cell r="F1387" t="str">
            <v>G.000 ---- Da Definire ---</v>
          </cell>
          <cell r="G1387" t="str">
            <v>F.000 ---- Da Definire ---</v>
          </cell>
          <cell r="H1387">
            <v>0</v>
          </cell>
          <cell r="I1387">
            <v>77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A1388" t="str">
            <v>IR098</v>
          </cell>
          <cell r="B1388" t="str">
            <v>Use of FORV Fund-EMPL.</v>
          </cell>
          <cell r="C1388" t="str">
            <v>T.0650</v>
          </cell>
          <cell r="D1388" t="str">
            <v>Fondo per Outflow</v>
          </cell>
          <cell r="E1388" t="str">
            <v>S.0350 - Fondi</v>
          </cell>
          <cell r="F1388" t="str">
            <v>G.430 - Oneri e proventi diversi</v>
          </cell>
          <cell r="G1388" t="str">
            <v>F.130 - Oneri e Proventi (Per Margine Ante Imposte)</v>
          </cell>
          <cell r="H1388" t="str">
            <v>Fondi</v>
          </cell>
          <cell r="I1388" t="str">
            <v>110 a)</v>
          </cell>
          <cell r="J1388" t="str">
            <v>180a</v>
          </cell>
          <cell r="K1388" t="str">
            <v>Competenze al Personale</v>
          </cell>
          <cell r="L1388" t="str">
            <v>Spese per il personale dipendente</v>
          </cell>
          <cell r="M1388" t="str">
            <v>Spese per il personale</v>
          </cell>
          <cell r="N1388">
            <v>0</v>
          </cell>
        </row>
        <row r="1389">
          <cell r="A1389" t="str">
            <v>IR099</v>
          </cell>
          <cell r="B1389" t="str">
            <v>costi di processing Altri Issuer (Acquiring)</v>
          </cell>
          <cell r="C1389" t="str">
            <v>T.1470</v>
          </cell>
          <cell r="D1389" t="str">
            <v>Ricavi da processing Acquiring CC</v>
          </cell>
          <cell r="E1389" t="str">
            <v>S.0730 - Ricavi da processing Acquiring</v>
          </cell>
          <cell r="F1389" t="str">
            <v>G.130 - Ricavi Processing</v>
          </cell>
          <cell r="G1389" t="str">
            <v>F.010 - Ricavi Lordi</v>
          </cell>
          <cell r="H1389" t="str">
            <v>Ricavi Processing Acquiring</v>
          </cell>
          <cell r="I1389">
            <v>30</v>
          </cell>
          <cell r="J1389">
            <v>40</v>
          </cell>
          <cell r="K1389" t="str">
            <v>Ricavi da processing Altri Issuer (Acquiring)</v>
          </cell>
          <cell r="L1389" t="str">
            <v>Commissioni nette Servizi di processing carte</v>
          </cell>
          <cell r="M1389" t="str">
            <v>Commissioni attive servizi bancari/finanziari</v>
          </cell>
          <cell r="N1389">
            <v>0</v>
          </cell>
        </row>
        <row r="1390">
          <cell r="A1390" t="str">
            <v>IR100</v>
          </cell>
          <cell r="B1390" t="str">
            <v>Costi di processing a DB (ISSUING)</v>
          </cell>
          <cell r="C1390" t="str">
            <v>T.1500</v>
          </cell>
          <cell r="D1390" t="str">
            <v>Ricavi da processing Issuing CC</v>
          </cell>
          <cell r="E1390" t="str">
            <v>S.0750 - Ricavi da processing Issuing</v>
          </cell>
          <cell r="F1390" t="str">
            <v>G.130 - Ricavi Processing</v>
          </cell>
          <cell r="G1390" t="str">
            <v>F.010 - Ricavi Lordi</v>
          </cell>
          <cell r="H1390" t="str">
            <v>Ricavi Processing Issuing</v>
          </cell>
          <cell r="I1390">
            <v>30</v>
          </cell>
          <cell r="J1390">
            <v>40</v>
          </cell>
          <cell r="K1390" t="str">
            <v>Ricavi da Processing DB (Issuing)</v>
          </cell>
          <cell r="L1390" t="str">
            <v>Commissioni nette Servizi di processing carte</v>
          </cell>
          <cell r="M1390" t="str">
            <v>Commissioni attive servizi bancari/finanziari</v>
          </cell>
          <cell r="N1390">
            <v>0</v>
          </cell>
        </row>
        <row r="1391">
          <cell r="A1391" t="str">
            <v>IR101</v>
          </cell>
          <cell r="B1391" t="str">
            <v>Use from part time severance pay fund</v>
          </cell>
          <cell r="C1391" t="str">
            <v>T.0000</v>
          </cell>
          <cell r="D1391" t="str">
            <v>--- Da Definire ---</v>
          </cell>
          <cell r="E1391" t="str">
            <v>S.0000 ---- Da Definire ---</v>
          </cell>
          <cell r="F1391" t="str">
            <v>G.000 ---- Da Definire ---</v>
          </cell>
          <cell r="G1391" t="str">
            <v>F.000 ---- Da Definire ---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 t="str">
            <v>IR102</v>
          </cell>
          <cell r="B1392" t="str">
            <v>Costi di processing a DB (ACQUIRING)</v>
          </cell>
          <cell r="C1392" t="str">
            <v>T.1470</v>
          </cell>
          <cell r="D1392" t="str">
            <v>Ricavi da processing Acquiring CC</v>
          </cell>
          <cell r="E1392" t="str">
            <v>S.0730 - Ricavi da processing Acquiring</v>
          </cell>
          <cell r="F1392" t="str">
            <v>G.130 - Ricavi Processing</v>
          </cell>
          <cell r="G1392" t="str">
            <v>F.010 - Ricavi Lordi</v>
          </cell>
          <cell r="H1392" t="str">
            <v>Ricavi Processing Acquiring</v>
          </cell>
          <cell r="I1392">
            <v>30</v>
          </cell>
          <cell r="J1392">
            <v>40</v>
          </cell>
          <cell r="K1392" t="str">
            <v>Ricavi da Processing DB (Acquiring)</v>
          </cell>
          <cell r="L1392" t="str">
            <v>Commissioni nette Servizi di processing carte</v>
          </cell>
          <cell r="M1392" t="str">
            <v>Commissioni attive servizi bancari/finanziari</v>
          </cell>
          <cell r="N1392">
            <v>0</v>
          </cell>
        </row>
        <row r="1393">
          <cell r="A1393" t="str">
            <v>I6149</v>
          </cell>
          <cell r="B1393" t="str">
            <v>COMP.STRAORD.ATTIVE PERSONALE</v>
          </cell>
          <cell r="C1393" t="str">
            <v>T.0610</v>
          </cell>
          <cell r="D1393" t="str">
            <v>Costo del Lavoro "Retribuzioni"</v>
          </cell>
          <cell r="E1393" t="str">
            <v>S.0710 - Retribuzioni</v>
          </cell>
          <cell r="F1393" t="str">
            <v>G.380 - Costo del lavoro</v>
          </cell>
          <cell r="G1393" t="str">
            <v>F.110 - Costi Indiretti</v>
          </cell>
          <cell r="H1393" t="str">
            <v>Personale</v>
          </cell>
          <cell r="I1393">
            <v>180</v>
          </cell>
          <cell r="J1393">
            <v>220</v>
          </cell>
          <cell r="K1393" t="str">
            <v>Oneri e proventi diversi</v>
          </cell>
          <cell r="L1393" t="str">
            <v>Altri oneri/proventi di gestione</v>
          </cell>
          <cell r="M1393" t="str">
            <v>Altri oneri/proventi di gestione</v>
          </cell>
          <cell r="N1393">
            <v>0</v>
          </cell>
        </row>
        <row r="1394">
          <cell r="A1394" t="str">
            <v>AAA</v>
          </cell>
          <cell r="B1394" t="str">
            <v>Utile di pertinenza di terzi KC</v>
          </cell>
          <cell r="C1394" t="str">
            <v>T.0000</v>
          </cell>
          <cell r="D1394" t="str">
            <v>--- Da Definire ---</v>
          </cell>
          <cell r="E1394" t="str">
            <v>S.0000 ---- Da Definire ---</v>
          </cell>
          <cell r="F1394" t="str">
            <v>G.000 ---- Da Definire ---</v>
          </cell>
          <cell r="G1394" t="str">
            <v>F.000 ---- Da Definire ---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 t="str">
            <v>520120</v>
          </cell>
          <cell r="B1395" t="str">
            <v>COMMISSIONI INSOLUTI RID</v>
          </cell>
          <cell r="C1395" t="str">
            <v>T.0180</v>
          </cell>
          <cell r="D1395" t="str">
            <v>Altri ricavi</v>
          </cell>
          <cell r="E1395" t="str">
            <v>S.0080 - Altri Ricavi</v>
          </cell>
          <cell r="F1395" t="str">
            <v>G.140 - Altri Ricavi</v>
          </cell>
          <cell r="G1395" t="str">
            <v>F.010 - Ricavi Lordi</v>
          </cell>
          <cell r="H1395" t="str">
            <v>Altri Ricavi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 t="str">
            <v>715220</v>
          </cell>
          <cell r="B1396" t="str">
            <v>ALTRI COSTI DA SISTEMI INTERNAZIONALI - MULTE</v>
          </cell>
          <cell r="C1396" t="str">
            <v>T.1150</v>
          </cell>
          <cell r="D1396" t="str">
            <v>Oneri da circuiti</v>
          </cell>
          <cell r="E1396" t="str">
            <v>S.0520 - Oneri da circuiti</v>
          </cell>
          <cell r="F1396" t="str">
            <v>G.220 - Oneri ai circuiti</v>
          </cell>
          <cell r="G1396" t="str">
            <v>F.020 - Commissioni passive</v>
          </cell>
          <cell r="H1396" t="str">
            <v>Operativi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 t="str">
            <v>780050</v>
          </cell>
          <cell r="B1397" t="str">
            <v>COSTI INDEDUCIBILI</v>
          </cell>
          <cell r="C1397" t="str">
            <v>T.0150</v>
          </cell>
          <cell r="D1397" t="str">
            <v>Altre spese generali</v>
          </cell>
          <cell r="E1397" t="str">
            <v>S.0040 - Altre spese generali</v>
          </cell>
          <cell r="F1397" t="str">
            <v>G.400 - Spese generali</v>
          </cell>
          <cell r="G1397" t="str">
            <v>F.110 - Costi Indiretti</v>
          </cell>
          <cell r="H1397" t="str">
            <v>Generali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 t="str">
            <v>810030</v>
          </cell>
          <cell r="B1398" t="str">
            <v>DIFFERENZE CAMBIO NON REALIZZATE</v>
          </cell>
          <cell r="C1398" t="str">
            <v>T.1190</v>
          </cell>
          <cell r="D1398" t="str">
            <v>Oneri e Proventi Diversi su Cambi</v>
          </cell>
          <cell r="E1398" t="str">
            <v>S.0530 - Oneri e Proventi Diversi</v>
          </cell>
          <cell r="F1398" t="str">
            <v>G.430 - Oneri e proventi diversi</v>
          </cell>
          <cell r="G1398" t="str">
            <v>F.130 - Oneri e Proventi (Per Margine Ante Imposte)</v>
          </cell>
          <cell r="H1398" t="str">
            <v>Proventi Diversi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 t="str">
            <v>350xxx</v>
          </cell>
          <cell r="B1399" t="str">
            <v>Altre soc. consolidate</v>
          </cell>
          <cell r="C1399" t="str">
            <v>T.1210</v>
          </cell>
          <cell r="D1399" t="str">
            <v>Oneri e Proventi Diversi su Dividendi e Partecipazioni</v>
          </cell>
          <cell r="E1399" t="str">
            <v>S.0530 - Oneri e Proventi Diversi</v>
          </cell>
          <cell r="F1399" t="str">
            <v>G.430 - Oneri e proventi diversi</v>
          </cell>
          <cell r="G1399" t="str">
            <v>F.130 - Oneri e Proventi (Per Margine Ante Imposte)</v>
          </cell>
          <cell r="H1399" t="str">
            <v>Proventi Diversi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 t="str">
            <v>350xxx+</v>
          </cell>
          <cell r="B1400" t="str">
            <v>Altre soc. consolidate</v>
          </cell>
          <cell r="C1400" t="str">
            <v>T.1210</v>
          </cell>
          <cell r="D1400" t="str">
            <v>Oneri e Proventi Diversi su Dividendi e Partecipazioni</v>
          </cell>
          <cell r="E1400" t="str">
            <v>S.0530 - Oneri e Proventi Diversi</v>
          </cell>
          <cell r="F1400" t="str">
            <v>G.430 - Oneri e proventi diversi</v>
          </cell>
          <cell r="G1400" t="str">
            <v>F.130 - Oneri e Proventi (Per Margine Ante Imposte)</v>
          </cell>
          <cell r="H1400" t="str">
            <v>Proventi Diversi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 t="str">
            <v>350xxx-</v>
          </cell>
          <cell r="B1401" t="str">
            <v>Altre soc. consolidate</v>
          </cell>
          <cell r="C1401" t="str">
            <v>T.1210</v>
          </cell>
          <cell r="D1401" t="str">
            <v>Oneri e Proventi Diversi su Dividendi e Partecipazioni</v>
          </cell>
          <cell r="E1401" t="str">
            <v>S.0530 - Oneri e Proventi Diversi</v>
          </cell>
          <cell r="F1401" t="str">
            <v>G.430 - Oneri e proventi diversi</v>
          </cell>
          <cell r="G1401" t="str">
            <v>F.130 - Oneri e Proventi (Per Margine Ante Imposte)</v>
          </cell>
          <cell r="H1401" t="str">
            <v>Proventi Diversi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 t="str">
            <v>550993</v>
          </cell>
          <cell r="B1402" t="str">
            <v>RICAVI PER SERVIZI SMS INTERCOMPANY</v>
          </cell>
          <cell r="C1402" t="str">
            <v>T.0130</v>
          </cell>
          <cell r="D1402" t="str">
            <v>Altre commissioni da titolare</v>
          </cell>
          <cell r="E1402" t="str">
            <v>S.0020 - Altre commissioni da titolare</v>
          </cell>
          <cell r="F1402" t="str">
            <v>G.110 - Ricavi Issuing</v>
          </cell>
          <cell r="G1402" t="str">
            <v>F.010 - Ricavi Lordi</v>
          </cell>
          <cell r="H1402" t="str">
            <v>Ricavi Issuing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 t="str">
            <v>G3058</v>
          </cell>
          <cell r="B1403" t="str">
            <v>SOLIDARIETA' SOSTEGNO DEL REDDITO</v>
          </cell>
          <cell r="C1403" t="str">
            <v>T.0540</v>
          </cell>
          <cell r="D1403" t="str">
            <v>Costo del Lavoro "Altri Costi"</v>
          </cell>
          <cell r="E1403" t="str">
            <v>S.0070 - Altri Costi del personale</v>
          </cell>
          <cell r="F1403" t="str">
            <v>G.380 - Costo del lavoro</v>
          </cell>
          <cell r="G1403" t="str">
            <v>F.110 - Costi Indiretti</v>
          </cell>
          <cell r="H1403" t="str">
            <v>Personale</v>
          </cell>
          <cell r="I1403" t="str">
            <v>110 a)</v>
          </cell>
          <cell r="J1403" t="str">
            <v>180a</v>
          </cell>
          <cell r="K1403" t="str">
            <v>Altre spese per il Personale</v>
          </cell>
          <cell r="L1403" t="str">
            <v>Spese per il personale dipendente</v>
          </cell>
          <cell r="M1403" t="str">
            <v>Spese per il personale</v>
          </cell>
          <cell r="N1403">
            <v>0</v>
          </cell>
        </row>
        <row r="1404">
          <cell r="A1404" t="str">
            <v>500…..</v>
          </cell>
          <cell r="B1404" t="str">
            <v>CONTO PER RICAVI DIFFERITI LOYALTY</v>
          </cell>
          <cell r="C1404" t="str">
            <v>T.1160</v>
          </cell>
          <cell r="D1404" t="str">
            <v>Oneri e Proventi Diversi Altre componenti</v>
          </cell>
          <cell r="E1404" t="str">
            <v>S.0530 - Oneri e Proventi Diversi</v>
          </cell>
          <cell r="F1404" t="str">
            <v>G.430 - Oneri e proventi diversi</v>
          </cell>
          <cell r="G1404" t="str">
            <v>F.130 - Oneri e Proventi (Per Margine Ante Imposte)</v>
          </cell>
          <cell r="H1404" t="str">
            <v>Proventi Diversi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 t="str">
            <v>790…..</v>
          </cell>
          <cell r="B1405" t="str">
            <v>CONTRATTO PER COLLAR (DIVIDENDI)</v>
          </cell>
          <cell r="C1405" t="str">
            <v>T.1160</v>
          </cell>
          <cell r="D1405" t="str">
            <v>Oneri e Proventi Diversi Altre componenti</v>
          </cell>
          <cell r="E1405" t="str">
            <v>S.0530 - Oneri e Proventi Diversi</v>
          </cell>
          <cell r="F1405" t="str">
            <v>G.430 - Oneri e proventi diversi</v>
          </cell>
          <cell r="G1405" t="str">
            <v>F.130 - Oneri e Proventi (Per Margine Ante Imposte)</v>
          </cell>
          <cell r="H1405" t="str">
            <v>Proventi Diversi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 t="str">
            <v>hp310740</v>
          </cell>
          <cell r="B1406" t="str">
            <v>Energia e utenze</v>
          </cell>
          <cell r="C1406" t="str">
            <v>T.1630</v>
          </cell>
          <cell r="D1406" t="str">
            <v>Ricavi per servizi Call Center</v>
          </cell>
          <cell r="E1406" t="str">
            <v>S.0720 - Ricavi Call Center</v>
          </cell>
          <cell r="F1406" t="str">
            <v>G.130 - Ricavi Processing</v>
          </cell>
          <cell r="G1406" t="str">
            <v>F.010 - Ricavi Lordi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 t="str">
            <v>hp310741</v>
          </cell>
          <cell r="B1407" t="str">
            <v>Spese utenza GAS (Riscaldamento)</v>
          </cell>
          <cell r="C1407" t="str">
            <v>T.1630</v>
          </cell>
          <cell r="D1407" t="str">
            <v>Ricavi per servizi Call Center</v>
          </cell>
          <cell r="E1407" t="str">
            <v>S.0720 - Ricavi Call Center</v>
          </cell>
          <cell r="F1407" t="str">
            <v>G.130 - Ricavi Processing</v>
          </cell>
          <cell r="G1407" t="str">
            <v>F.010 - Ricavi Lordi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 t="str">
            <v>hp310766</v>
          </cell>
          <cell r="B1408" t="str">
            <v>Spese utenza acqua</v>
          </cell>
          <cell r="C1408" t="str">
            <v>T.1630</v>
          </cell>
          <cell r="D1408" t="str">
            <v>Ricavi per servizi Call Center</v>
          </cell>
          <cell r="E1408" t="str">
            <v>S.0720 - Ricavi Call Center</v>
          </cell>
          <cell r="F1408" t="str">
            <v>G.130 - Ricavi Processing</v>
          </cell>
          <cell r="G1408" t="str">
            <v>F.010 - Ricavi Lordi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 t="str">
            <v>hp310768</v>
          </cell>
          <cell r="B1409" t="str">
            <v>Altre Imposte e Tasse dell'esercizio</v>
          </cell>
          <cell r="C1409" t="str">
            <v>T.1630</v>
          </cell>
          <cell r="D1409" t="str">
            <v>Ricavi per servizi Call Center</v>
          </cell>
          <cell r="E1409" t="str">
            <v>S.0720 - Ricavi Call Center</v>
          </cell>
          <cell r="F1409" t="str">
            <v>G.130 - Ricavi Processing</v>
          </cell>
          <cell r="G1409" t="str">
            <v>F.010 - Ricavi Lordi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 t="str">
            <v>hp371081</v>
          </cell>
          <cell r="B1410" t="str">
            <v>Diritti CCIAA per visure e certificati dep.</v>
          </cell>
          <cell r="C1410" t="str">
            <v>T.1450</v>
          </cell>
          <cell r="D1410" t="str">
            <v>Recupero costo di Bollo</v>
          </cell>
          <cell r="E1410" t="str">
            <v>S.0180 - Bollo</v>
          </cell>
          <cell r="F1410" t="str">
            <v>G.310 - Bollo</v>
          </cell>
          <cell r="G1410" t="str">
            <v>F.100 - Altri Costi di Business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 t="str">
            <v>hp371120</v>
          </cell>
          <cell r="B1411" t="str">
            <v>Tasse di Concessioni Governative</v>
          </cell>
          <cell r="C1411" t="str">
            <v>T.0605</v>
          </cell>
          <cell r="D1411" t="str">
            <v>Costo del Lavoro "Recupero personale distaccato"</v>
          </cell>
          <cell r="E1411" t="str">
            <v>S.0710 - Retribuzioni</v>
          </cell>
          <cell r="F1411" t="str">
            <v>G.380 - Costo del lavoro</v>
          </cell>
          <cell r="G1411" t="str">
            <v>F.110 - Costi Indiretti</v>
          </cell>
          <cell r="H1411" t="str">
            <v>Personale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 t="str">
            <v>hp371640</v>
          </cell>
          <cell r="B1412" t="str">
            <v>IMPOSTA DI BOLLO</v>
          </cell>
          <cell r="C1412" t="str">
            <v>T.1160</v>
          </cell>
          <cell r="D1412" t="str">
            <v>Oneri e Proventi Diversi Altre componenti</v>
          </cell>
          <cell r="E1412" t="str">
            <v>S.0530 - Oneri e Proventi Diversi</v>
          </cell>
          <cell r="F1412" t="str">
            <v>G.430 - Oneri e proventi diversi</v>
          </cell>
          <cell r="G1412" t="str">
            <v>F.130 - Oneri e Proventi (Per Margine Ante Imposte)</v>
          </cell>
          <cell r="H1412" t="str">
            <v>Proventi Diversi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 t="str">
            <v>hp375004</v>
          </cell>
          <cell r="B1413" t="str">
            <v>Imposta di registro</v>
          </cell>
          <cell r="C1413" t="str">
            <v>T.1160</v>
          </cell>
          <cell r="D1413" t="str">
            <v>Oneri e Proventi Diversi Altre componenti</v>
          </cell>
          <cell r="E1413" t="str">
            <v>S.0530 - Oneri e Proventi Diversi</v>
          </cell>
          <cell r="F1413" t="str">
            <v>G.430 - Oneri e proventi diversi</v>
          </cell>
          <cell r="G1413" t="str">
            <v>F.130 - Oneri e Proventi (Per Margine Ante Imposte)</v>
          </cell>
          <cell r="H1413" t="str">
            <v>Proventi Diversi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 t="str">
            <v>hp431780</v>
          </cell>
          <cell r="B1414" t="str">
            <v>Acquisti per il personale</v>
          </cell>
          <cell r="C1414" t="str">
            <v>T.0540</v>
          </cell>
          <cell r="D1414" t="str">
            <v>Costo del Lavoro "Altri Costi"</v>
          </cell>
          <cell r="E1414" t="str">
            <v>S.0070 - Altri Costi del personale</v>
          </cell>
          <cell r="F1414" t="str">
            <v>G.380 - Costo del lavoro</v>
          </cell>
          <cell r="G1414" t="str">
            <v>F.110 - Costi Indiretti</v>
          </cell>
          <cell r="H1414" t="str">
            <v>Personale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 t="str">
            <v>hp431860</v>
          </cell>
          <cell r="B1415" t="str">
            <v>Acquisti materiale di consumo</v>
          </cell>
          <cell r="C1415" t="str">
            <v>T.1120</v>
          </cell>
          <cell r="D1415" t="str">
            <v>Materiale di consumo</v>
          </cell>
          <cell r="E1415" t="str">
            <v>S.0480 - Materiale di consumo</v>
          </cell>
          <cell r="F1415" t="str">
            <v>G.400 - Spese generali</v>
          </cell>
          <cell r="G1415" t="str">
            <v>F.110 - Costi Indiretti</v>
          </cell>
          <cell r="H1415" t="str">
            <v>Generali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 t="str">
            <v>hp432020</v>
          </cell>
          <cell r="B1416" t="str">
            <v>Cancelleria</v>
          </cell>
          <cell r="C1416" t="str">
            <v>T.1120</v>
          </cell>
          <cell r="D1416" t="str">
            <v>Materiale di consumo</v>
          </cell>
          <cell r="E1416" t="str">
            <v>S.0480 - Materiale di consumo</v>
          </cell>
          <cell r="F1416" t="str">
            <v>G.400 - Spese generali</v>
          </cell>
          <cell r="G1416" t="str">
            <v>F.110 - Costi Indiretti</v>
          </cell>
          <cell r="H1416" t="str">
            <v>Generali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 t="str">
            <v>hp440000</v>
          </cell>
          <cell r="B1417" t="str">
            <v>Energia e utenze</v>
          </cell>
          <cell r="C1417" t="str">
            <v>T.0720</v>
          </cell>
          <cell r="D1417" t="str">
            <v>Gesti. &amp;  cond. Immobili "Acqua, Elettri.  Riscal"</v>
          </cell>
          <cell r="E1417" t="str">
            <v>S.0390 - Gestione e conduzione Immobili</v>
          </cell>
          <cell r="F1417" t="str">
            <v>G.395 - Infrastruttura Logistica</v>
          </cell>
          <cell r="G1417" t="str">
            <v>F.110 - Costi Indiretti</v>
          </cell>
          <cell r="H1417" t="str">
            <v>Generali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 t="str">
            <v>hp440040</v>
          </cell>
          <cell r="B1418" t="str">
            <v>Spese utenza GAS (Riscaldamento)</v>
          </cell>
          <cell r="C1418" t="str">
            <v>T.0720</v>
          </cell>
          <cell r="D1418" t="str">
            <v>Gesti. &amp;  cond. Immobili "Acqua, Elettri.  Riscal"</v>
          </cell>
          <cell r="E1418" t="str">
            <v>S.0390 - Gestione e conduzione Immobili</v>
          </cell>
          <cell r="F1418" t="str">
            <v>G.395 - Infrastruttura Logistica</v>
          </cell>
          <cell r="G1418" t="str">
            <v>F.110 - Costi Indiretti</v>
          </cell>
          <cell r="H1418" t="str">
            <v>Generali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 t="str">
            <v>hp440080</v>
          </cell>
          <cell r="B1419" t="str">
            <v>Spese utenza acqua</v>
          </cell>
          <cell r="C1419" t="str">
            <v>T.0720</v>
          </cell>
          <cell r="D1419" t="str">
            <v>Gesti. &amp;  cond. Immobili "Acqua, Elettri.  Riscal"</v>
          </cell>
          <cell r="E1419" t="str">
            <v>S.0390 - Gestione e conduzione Immobili</v>
          </cell>
          <cell r="F1419" t="str">
            <v>G.395 - Infrastruttura Logistica</v>
          </cell>
          <cell r="G1419" t="str">
            <v>F.110 - Costi Indiretti</v>
          </cell>
          <cell r="H1419" t="str">
            <v>Generali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 t="str">
            <v>hp440160</v>
          </cell>
          <cell r="B1420" t="str">
            <v>Spese Telefoniche</v>
          </cell>
          <cell r="C1420" t="str">
            <v>T.1860</v>
          </cell>
          <cell r="D1420" t="str">
            <v>Spese telecomunicazioni</v>
          </cell>
          <cell r="E1420" t="str">
            <v>S.0900 - Spese telecomunicazioni</v>
          </cell>
          <cell r="F1420" t="str">
            <v>G.320 - Spese operative</v>
          </cell>
          <cell r="G1420" t="str">
            <v>F.100 - Altri Costi di Business</v>
          </cell>
          <cell r="H1420" t="str">
            <v>Operativi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 t="str">
            <v>hp440161</v>
          </cell>
          <cell r="B1421" t="str">
            <v>SPESE TELEX</v>
          </cell>
          <cell r="C1421" t="str">
            <v>T.0690</v>
          </cell>
          <cell r="D1421" t="str">
            <v>Fonia e Telex</v>
          </cell>
          <cell r="E1421" t="str">
            <v>S.0360 - Fonia Fissa e Mobile e Telex</v>
          </cell>
          <cell r="F1421" t="str">
            <v>G.390 - Sviluppo e Infrastruttura Ict</v>
          </cell>
          <cell r="G1421" t="str">
            <v>F.110 - Costi Indiretti</v>
          </cell>
          <cell r="H1421" t="str">
            <v>Ict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 t="str">
            <v>hp440162</v>
          </cell>
          <cell r="B1422" t="str">
            <v>Spese Telefono cellulare</v>
          </cell>
          <cell r="C1422" t="str">
            <v>T.0690</v>
          </cell>
          <cell r="D1422" t="str">
            <v>Fonia e Telex</v>
          </cell>
          <cell r="E1422" t="str">
            <v>S.0360 - Fonia Fissa e Mobile e Telex</v>
          </cell>
          <cell r="F1422" t="str">
            <v>G.390 - Sviluppo e Infrastruttura Ict</v>
          </cell>
          <cell r="G1422" t="str">
            <v>F.110 - Costi Indiretti</v>
          </cell>
          <cell r="H1422" t="str">
            <v>Ict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 t="str">
            <v>hp440200</v>
          </cell>
          <cell r="B1423" t="str">
            <v>Spese postali e comunicazioni</v>
          </cell>
          <cell r="C1423" t="str">
            <v>T.1820</v>
          </cell>
          <cell r="D1423" t="str">
            <v>Spedizione varia</v>
          </cell>
          <cell r="E1423" t="str">
            <v>S.0880 - Spedizione varia</v>
          </cell>
          <cell r="F1423" t="str">
            <v>G.340 - Spese spedizione</v>
          </cell>
          <cell r="G1423" t="str">
            <v>F.100 - Altri Costi di Business</v>
          </cell>
          <cell r="H1423" t="str">
            <v>Operativi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 t="str">
            <v>hp440241</v>
          </cell>
          <cell r="B1424" t="str">
            <v>Spese spedizioni</v>
          </cell>
          <cell r="C1424" t="str">
            <v>T.1820</v>
          </cell>
          <cell r="D1424" t="str">
            <v>Spedizione varia</v>
          </cell>
          <cell r="E1424" t="str">
            <v>S.0880 - Spedizione varia</v>
          </cell>
          <cell r="F1424" t="str">
            <v>G.340 - Spese spedizione</v>
          </cell>
          <cell r="G1424" t="str">
            <v>F.100 - Altri Costi di Business</v>
          </cell>
          <cell r="H1424" t="str">
            <v>Operativi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 t="str">
            <v>hp440280</v>
          </cell>
          <cell r="B1425" t="str">
            <v>Assicurazioni</v>
          </cell>
          <cell r="C1425" t="str">
            <v>T.0750</v>
          </cell>
          <cell r="D1425" t="str">
            <v>Gesti. &amp;  cond. Immobili "Assicurazioni"</v>
          </cell>
          <cell r="E1425" t="str">
            <v>S.0390 - Gestione e conduzione Immobili</v>
          </cell>
          <cell r="F1425" t="str">
            <v>G.395 - Infrastruttura Logistica</v>
          </cell>
          <cell r="G1425" t="str">
            <v>F.110 - Costi Indiretti</v>
          </cell>
          <cell r="H1425" t="str">
            <v>Generali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 t="str">
            <v>hp440400</v>
          </cell>
          <cell r="B1426" t="str">
            <v>Pubblicità e promozioni</v>
          </cell>
          <cell r="C1426" t="str">
            <v>T.1390</v>
          </cell>
          <cell r="D1426" t="str">
            <v>Pubblicità</v>
          </cell>
          <cell r="E1426" t="str">
            <v>S.0210 - Commerciali e Marketing</v>
          </cell>
          <cell r="F1426" t="str">
            <v>G.370 - Commerciali struttura</v>
          </cell>
          <cell r="G1426" t="str">
            <v>F.110 - Costi Indiretti</v>
          </cell>
          <cell r="H1426" t="str">
            <v>Generali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 t="str">
            <v>hp440480</v>
          </cell>
          <cell r="B1427" t="str">
            <v>SPESE DI RAPPRESENTANZA</v>
          </cell>
          <cell r="C1427" t="str">
            <v>T.1400</v>
          </cell>
          <cell r="D1427" t="str">
            <v>Rappresentanza</v>
          </cell>
          <cell r="E1427" t="str">
            <v>S.0210 - Commerciali e Marketing</v>
          </cell>
          <cell r="F1427" t="str">
            <v>G.370 - Commerciali struttura</v>
          </cell>
          <cell r="G1427" t="str">
            <v>F.110 - Costi Indiretti</v>
          </cell>
          <cell r="H1427" t="str">
            <v>Generali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 t="str">
            <v>hp440520</v>
          </cell>
          <cell r="B1428" t="str">
            <v>Spese alberghi e ristoranti</v>
          </cell>
          <cell r="C1428" t="str">
            <v>T.1870</v>
          </cell>
          <cell r="D1428" t="str">
            <v>Spese viaggi</v>
          </cell>
          <cell r="E1428" t="str">
            <v>S.0840 - Rimborso spese personale</v>
          </cell>
          <cell r="F1428" t="str">
            <v>G.400 - Spese generali</v>
          </cell>
          <cell r="G1428" t="str">
            <v>F.110 - Costi Indiretti</v>
          </cell>
          <cell r="H1428" t="str">
            <v>Generali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 t="str">
            <v>hp440560</v>
          </cell>
          <cell r="B1429" t="str">
            <v>Servizio Elaborazione dati</v>
          </cell>
          <cell r="C1429" t="str">
            <v>T.1710</v>
          </cell>
          <cell r="D1429" t="str">
            <v>Service esterni</v>
          </cell>
          <cell r="E1429" t="str">
            <v>S.0560 - Prestazioni di terzi</v>
          </cell>
          <cell r="F1429" t="str">
            <v>G.320 - Spese operative</v>
          </cell>
          <cell r="G1429" t="str">
            <v>F.100 - Altri Costi di Business</v>
          </cell>
          <cell r="H1429" t="str">
            <v>Operativi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 t="str">
            <v>hp440640</v>
          </cell>
          <cell r="B1430" t="str">
            <v>Spese Trasferte personale dipendente</v>
          </cell>
          <cell r="C1430" t="str">
            <v>T.1870</v>
          </cell>
          <cell r="D1430" t="str">
            <v>Spese viaggi</v>
          </cell>
          <cell r="E1430" t="str">
            <v>S.0840 - Rimborso spese personale</v>
          </cell>
          <cell r="F1430" t="str">
            <v>G.400 - Spese generali</v>
          </cell>
          <cell r="G1430" t="str">
            <v>F.110 - Costi Indiretti</v>
          </cell>
          <cell r="H1430" t="str">
            <v>Generali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 t="str">
            <v>hp440840</v>
          </cell>
          <cell r="B1431" t="str">
            <v>Spese pulizia</v>
          </cell>
          <cell r="C1431" t="str">
            <v>T.0770</v>
          </cell>
          <cell r="D1431" t="str">
            <v>Gesti. &amp;  cond. Immobili "Pulizia uffici"</v>
          </cell>
          <cell r="E1431" t="str">
            <v>S.0390 - Gestione e conduzione Immobili</v>
          </cell>
          <cell r="F1431" t="str">
            <v>G.395 - Infrastruttura Logistica</v>
          </cell>
          <cell r="G1431" t="str">
            <v>F.110 - Costi Indiretti</v>
          </cell>
          <cell r="H1431" t="str">
            <v>Generali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 t="str">
            <v>hp440929</v>
          </cell>
          <cell r="B1432" t="str">
            <v>Servizio smaltimento rifiuti</v>
          </cell>
          <cell r="C1432" t="str">
            <v>T.0770</v>
          </cell>
          <cell r="D1432" t="str">
            <v>Gesti. &amp;  cond. Immobili "Pulizia uffici"</v>
          </cell>
          <cell r="E1432" t="str">
            <v>S.0390 - Gestione e conduzione Immobili</v>
          </cell>
          <cell r="F1432" t="str">
            <v>G.395 - Infrastruttura Logistica</v>
          </cell>
          <cell r="G1432" t="str">
            <v>F.110 - Costi Indiretti</v>
          </cell>
          <cell r="H1432" t="str">
            <v>Generali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 t="str">
            <v>hp440936</v>
          </cell>
          <cell r="B1433" t="str">
            <v>Spese condominiali</v>
          </cell>
          <cell r="C1433" t="str">
            <v>T.0120</v>
          </cell>
          <cell r="D1433" t="str">
            <v>Affitti Passivi</v>
          </cell>
          <cell r="E1433" t="str">
            <v>S.0010 - Affitti</v>
          </cell>
          <cell r="F1433" t="str">
            <v>G.395 - Infrastruttura Logistica</v>
          </cell>
          <cell r="G1433" t="str">
            <v>F.110 - Costi Indiretti</v>
          </cell>
          <cell r="H1433" t="str">
            <v>Generali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 t="str">
            <v>hp440942</v>
          </cell>
          <cell r="B1434" t="str">
            <v>Costi trasmissione dati</v>
          </cell>
          <cell r="C1434" t="str">
            <v>T.1860</v>
          </cell>
          <cell r="D1434" t="str">
            <v>Spese telecomunicazioni</v>
          </cell>
          <cell r="E1434" t="str">
            <v>S.0900 - Spese telecomunicazioni</v>
          </cell>
          <cell r="F1434" t="str">
            <v>G.320 - Spese operative</v>
          </cell>
          <cell r="G1434" t="str">
            <v>F.100 - Altri Costi di Business</v>
          </cell>
          <cell r="H1434" t="str">
            <v>Operativi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 t="str">
            <v>hp440960</v>
          </cell>
          <cell r="B1435" t="str">
            <v>Aggiornamenti software e licenze d'uso</v>
          </cell>
          <cell r="C1435" t="str">
            <v>T.0880</v>
          </cell>
          <cell r="D1435" t="str">
            <v>Ict Manutenzioni sw</v>
          </cell>
          <cell r="E1435" t="str">
            <v>S.0400 - ICT Infrastruttura</v>
          </cell>
          <cell r="F1435" t="str">
            <v>G.390 - Sviluppo e Infrastruttura Ict</v>
          </cell>
          <cell r="G1435" t="str">
            <v>F.110 - Costi Indiretti</v>
          </cell>
          <cell r="H1435" t="str">
            <v>Ict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 t="str">
            <v>hp441002</v>
          </cell>
          <cell r="B1436" t="str">
            <v>Spese formazione personale</v>
          </cell>
          <cell r="C1436" t="str">
            <v>T.0580</v>
          </cell>
          <cell r="D1436" t="str">
            <v>Costo del Lavoro "Formazione"</v>
          </cell>
          <cell r="E1436" t="str">
            <v>S.0070 - Altri Costi del personale</v>
          </cell>
          <cell r="F1436" t="str">
            <v>G.380 - Costo del lavoro</v>
          </cell>
          <cell r="G1436" t="str">
            <v>F.110 - Costi Indiretti</v>
          </cell>
          <cell r="H1436" t="str">
            <v>Personale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 t="str">
            <v>hp441200</v>
          </cell>
          <cell r="B1437" t="str">
            <v>Altre spese Produzione  Servizi</v>
          </cell>
          <cell r="C1437" t="str">
            <v>T.1130</v>
          </cell>
          <cell r="D1437" t="str">
            <v>Materiale accessorio di produzione</v>
          </cell>
          <cell r="E1437" t="str">
            <v>S.0490 - Materiale accessorio di produzione</v>
          </cell>
          <cell r="F1437" t="str">
            <v>G.320 - Spese operative</v>
          </cell>
          <cell r="G1437" t="str">
            <v>F.100 - Altri Costi di Business</v>
          </cell>
          <cell r="H1437" t="str">
            <v>Operativi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 t="str">
            <v>hp441201</v>
          </cell>
          <cell r="B1438" t="str">
            <v>Servizi resi da terzi IT</v>
          </cell>
          <cell r="C1438" t="str">
            <v>T.0930</v>
          </cell>
          <cell r="D1438" t="str">
            <v>Ict Sviluppo software progettuale</v>
          </cell>
          <cell r="E1438" t="str">
            <v>S.0410 - Ict Sviluppo</v>
          </cell>
          <cell r="F1438" t="str">
            <v>G.390 - Sviluppo e Infrastruttura Ict</v>
          </cell>
          <cell r="G1438" t="str">
            <v>F.110 - Costi Indiretti</v>
          </cell>
          <cell r="H1438" t="str">
            <v>Ict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 t="str">
            <v>hp441205</v>
          </cell>
          <cell r="B1439" t="str">
            <v>Spese per il personale distaccato</v>
          </cell>
          <cell r="C1439" t="str">
            <v>T.0600</v>
          </cell>
          <cell r="D1439" t="str">
            <v>Costo del Lavoro "Personale distaccato"</v>
          </cell>
          <cell r="E1439" t="str">
            <v>S.0710 - Retribuzioni</v>
          </cell>
          <cell r="F1439" t="str">
            <v>G.380 - Costo del lavoro</v>
          </cell>
          <cell r="G1439" t="str">
            <v>F.110 - Costi Indiretti</v>
          </cell>
          <cell r="H1439" t="str">
            <v>Personale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 t="str">
            <v>hp441206</v>
          </cell>
          <cell r="B1440" t="str">
            <v>Spese trasf. per il personale distaccato</v>
          </cell>
          <cell r="C1440" t="str">
            <v>T.0600</v>
          </cell>
          <cell r="D1440" t="str">
            <v>Costo del Lavoro "Personale distaccato"</v>
          </cell>
          <cell r="E1440" t="str">
            <v>S.0710 - Retribuzioni</v>
          </cell>
          <cell r="F1440" t="str">
            <v>G.380 - Costo del lavoro</v>
          </cell>
          <cell r="G1440" t="str">
            <v>F.110 - Costi Indiretti</v>
          </cell>
          <cell r="H1440" t="str">
            <v>Personale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 t="str">
            <v>hp441207</v>
          </cell>
          <cell r="B1441" t="str">
            <v>Corsi personale distaccato</v>
          </cell>
          <cell r="C1441" t="str">
            <v>T.0600</v>
          </cell>
          <cell r="D1441" t="str">
            <v>Costo del Lavoro "Personale distaccato"</v>
          </cell>
          <cell r="E1441" t="str">
            <v>S.0710 - Retribuzioni</v>
          </cell>
          <cell r="F1441" t="str">
            <v>G.380 - Costo del lavoro</v>
          </cell>
          <cell r="G1441" t="str">
            <v>F.110 - Costi Indiretti</v>
          </cell>
          <cell r="H1441" t="str">
            <v>Personale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 t="str">
            <v>hp441212</v>
          </cell>
          <cell r="B1442" t="str">
            <v>Servizi outsourcing</v>
          </cell>
          <cell r="C1442" t="str">
            <v>T.1710</v>
          </cell>
          <cell r="D1442" t="str">
            <v>Service esterni</v>
          </cell>
          <cell r="E1442" t="str">
            <v>S.0560 - Prestazioni di terzi</v>
          </cell>
          <cell r="F1442" t="str">
            <v>G.320 - Spese operative</v>
          </cell>
          <cell r="G1442" t="str">
            <v>F.100 - Altri Costi di Business</v>
          </cell>
          <cell r="H1442" t="str">
            <v>Operativi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A1443" t="str">
            <v>hp441240</v>
          </cell>
          <cell r="B1443" t="str">
            <v>Servizi per il personale</v>
          </cell>
          <cell r="C1443" t="str">
            <v>T.0540</v>
          </cell>
          <cell r="D1443" t="str">
            <v>Costo del Lavoro "Altri Costi"</v>
          </cell>
          <cell r="E1443" t="str">
            <v>S.0070 - Altri Costi del personale</v>
          </cell>
          <cell r="F1443" t="str">
            <v>G.380 - Costo del lavoro</v>
          </cell>
          <cell r="G1443" t="str">
            <v>F.110 - Costi Indiretti</v>
          </cell>
          <cell r="H1443" t="str">
            <v>Personale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A1444" t="str">
            <v>hp441241</v>
          </cell>
          <cell r="B1444" t="str">
            <v>Spese selezione personale</v>
          </cell>
          <cell r="C1444" t="str">
            <v>T.0460</v>
          </cell>
          <cell r="D1444" t="str">
            <v>Compensi a consulenti e professionisti</v>
          </cell>
          <cell r="E1444" t="str">
            <v>S.0280 - Compensi a consulenti e professionisti</v>
          </cell>
          <cell r="F1444" t="str">
            <v>G.400 - Spese generali</v>
          </cell>
          <cell r="G1444" t="str">
            <v>F.110 - Costi Indiretti</v>
          </cell>
          <cell r="H1444" t="str">
            <v>Generali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 t="str">
            <v>hp441281</v>
          </cell>
          <cell r="B1445" t="str">
            <v>Ticket pasto dipendenti</v>
          </cell>
          <cell r="C1445" t="str">
            <v>T.0545</v>
          </cell>
          <cell r="D1445" t="str">
            <v>Costo del Lavoro "Buoni Pasto"</v>
          </cell>
          <cell r="E1445" t="str">
            <v>S.0070 - Altri Costi del personale</v>
          </cell>
          <cell r="F1445" t="str">
            <v>G.380 - Costo del lavoro</v>
          </cell>
          <cell r="G1445" t="str">
            <v>F.110 - Costi Indiretti</v>
          </cell>
          <cell r="H1445" t="str">
            <v>Personale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A1446" t="str">
            <v>hp441603</v>
          </cell>
          <cell r="B1446" t="str">
            <v>Compensi e rimborsi spese C.d.A.</v>
          </cell>
          <cell r="C1446" t="str">
            <v>T.0490</v>
          </cell>
          <cell r="D1446" t="str">
            <v>Compensi Organi sociali</v>
          </cell>
          <cell r="E1446" t="str">
            <v>S.0310 - Compensi Organi sociali</v>
          </cell>
          <cell r="F1446" t="str">
            <v>G.400 - Spese generali</v>
          </cell>
          <cell r="G1446" t="str">
            <v>F.110 - Costi Indiretti</v>
          </cell>
          <cell r="H1446" t="str">
            <v>Generali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A1447" t="str">
            <v>hp441640</v>
          </cell>
          <cell r="B1447" t="str">
            <v>Contributi Previdenziali Amministratori</v>
          </cell>
          <cell r="C1447" t="str">
            <v>T.0490</v>
          </cell>
          <cell r="D1447" t="str">
            <v>Compensi Organi sociali</v>
          </cell>
          <cell r="E1447" t="str">
            <v>S.0310 - Compensi Organi sociali</v>
          </cell>
          <cell r="F1447" t="str">
            <v>G.400 - Spese generali</v>
          </cell>
          <cell r="G1447" t="str">
            <v>F.110 - Costi Indiretti</v>
          </cell>
          <cell r="H1447" t="str">
            <v>Generali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A1448" t="str">
            <v>hp441800</v>
          </cell>
          <cell r="B1448" t="str">
            <v>Contributi su Compensi co.co.co.</v>
          </cell>
          <cell r="C1448" t="str">
            <v>T.0490</v>
          </cell>
          <cell r="D1448" t="str">
            <v>Compensi Organi sociali</v>
          </cell>
          <cell r="E1448" t="str">
            <v>S.0310 - Compensi Organi sociali</v>
          </cell>
          <cell r="F1448" t="str">
            <v>G.400 - Spese generali</v>
          </cell>
          <cell r="G1448" t="str">
            <v>F.110 - Costi Indiretti</v>
          </cell>
          <cell r="H1448" t="str">
            <v>Generali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 t="str">
            <v>hp442080</v>
          </cell>
          <cell r="B1449" t="str">
            <v>Consulenze (compensi a terzi)</v>
          </cell>
          <cell r="C1449" t="str">
            <v>T.0460</v>
          </cell>
          <cell r="D1449" t="str">
            <v>Compensi a consulenti e professionisti</v>
          </cell>
          <cell r="E1449" t="str">
            <v>S.0280 - Compensi a consulenti e professionisti</v>
          </cell>
          <cell r="F1449" t="str">
            <v>G.400 - Spese generali</v>
          </cell>
          <cell r="G1449" t="str">
            <v>F.110 - Costi Indiretti</v>
          </cell>
          <cell r="H1449" t="str">
            <v>Generali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 t="str">
            <v>hp442084</v>
          </cell>
          <cell r="B1450" t="str">
            <v>Compensi e rimborsi spese Collegio Sindacale</v>
          </cell>
          <cell r="C1450" t="str">
            <v>T.0490</v>
          </cell>
          <cell r="D1450" t="str">
            <v>Compensi Organi sociali</v>
          </cell>
          <cell r="E1450" t="str">
            <v>S.0310 - Compensi Organi sociali</v>
          </cell>
          <cell r="F1450" t="str">
            <v>G.400 - Spese generali</v>
          </cell>
          <cell r="G1450" t="str">
            <v>F.110 - Costi Indiretti</v>
          </cell>
          <cell r="H1450" t="str">
            <v>Generali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 t="str">
            <v>hp442085</v>
          </cell>
          <cell r="B1451" t="str">
            <v>Spese notarili</v>
          </cell>
          <cell r="C1451" t="str">
            <v>T.0460</v>
          </cell>
          <cell r="D1451" t="str">
            <v>Compensi a consulenti e professionisti</v>
          </cell>
          <cell r="E1451" t="str">
            <v>S.0280 - Compensi a consulenti e professionisti</v>
          </cell>
          <cell r="F1451" t="str">
            <v>G.400 - Spese generali</v>
          </cell>
          <cell r="G1451" t="str">
            <v>F.110 - Costi Indiretti</v>
          </cell>
          <cell r="H1451" t="str">
            <v>Generali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 t="str">
            <v>hp442720</v>
          </cell>
          <cell r="B1452" t="str">
            <v>Canoni manutenzione</v>
          </cell>
          <cell r="C1452" t="str">
            <v>T.0880</v>
          </cell>
          <cell r="D1452" t="str">
            <v>Ict Manutenzioni sw</v>
          </cell>
          <cell r="E1452" t="str">
            <v>S.0400 - ICT Infrastruttura</v>
          </cell>
          <cell r="F1452" t="str">
            <v>G.390 - Sviluppo e Infrastruttura Ict</v>
          </cell>
          <cell r="G1452" t="str">
            <v>F.110 - Costi Indiretti</v>
          </cell>
          <cell r="H1452" t="str">
            <v>Ict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 t="str">
            <v>hp442721</v>
          </cell>
          <cell r="B1453" t="str">
            <v>Canoni assistenza software</v>
          </cell>
          <cell r="C1453" t="str">
            <v>T.0885</v>
          </cell>
          <cell r="D1453" t="str">
            <v>Ict Noleggi sw</v>
          </cell>
          <cell r="E1453" t="str">
            <v>S.0400 - ICT Infrastruttura</v>
          </cell>
          <cell r="F1453" t="str">
            <v>G.390 - Sviluppo e Infrastruttura Ict</v>
          </cell>
          <cell r="G1453" t="str">
            <v>F.110 - Costi Indiretti</v>
          </cell>
          <cell r="H1453" t="str">
            <v>Ict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 t="str">
            <v>hp442722</v>
          </cell>
          <cell r="B1454" t="str">
            <v>Canoni di manutenzione IT</v>
          </cell>
          <cell r="C1454" t="str">
            <v>T.0880</v>
          </cell>
          <cell r="D1454" t="str">
            <v>Ict Manutenzioni sw</v>
          </cell>
          <cell r="E1454" t="str">
            <v>S.0400 - ICT Infrastruttura</v>
          </cell>
          <cell r="F1454" t="str">
            <v>G.390 - Sviluppo e Infrastruttura Ict</v>
          </cell>
          <cell r="G1454" t="str">
            <v>F.110 - Costi Indiretti</v>
          </cell>
          <cell r="H1454" t="str">
            <v>Ict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 t="str">
            <v>hp442760</v>
          </cell>
          <cell r="B1455" t="str">
            <v>Spese manutenzione beni propri</v>
          </cell>
          <cell r="C1455" t="str">
            <v>T.0760</v>
          </cell>
          <cell r="D1455" t="str">
            <v>Gesti. &amp;  cond. Immobili "Manut. immobili e impianti"</v>
          </cell>
          <cell r="E1455" t="str">
            <v>S.0390 - Gestione e conduzione Immobili</v>
          </cell>
          <cell r="F1455" t="str">
            <v>G.395 - Infrastruttura Logistica</v>
          </cell>
          <cell r="G1455" t="str">
            <v>F.110 - Costi Indiretti</v>
          </cell>
          <cell r="H1455" t="str">
            <v>Generali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 t="str">
            <v>hp442763</v>
          </cell>
          <cell r="B1456" t="str">
            <v>Spese manutenzione beni propri IT</v>
          </cell>
          <cell r="C1456" t="str">
            <v>T.0880</v>
          </cell>
          <cell r="D1456" t="str">
            <v>Ict Manutenzioni sw</v>
          </cell>
          <cell r="E1456" t="str">
            <v>S.0400 - ICT Infrastruttura</v>
          </cell>
          <cell r="F1456" t="str">
            <v>G.390 - Sviluppo e Infrastruttura Ict</v>
          </cell>
          <cell r="G1456" t="str">
            <v>F.110 - Costi Indiretti</v>
          </cell>
          <cell r="H1456" t="str">
            <v>Ict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 t="str">
            <v>hp442800</v>
          </cell>
          <cell r="B1457" t="str">
            <v>Spese manutenzione beni terzi</v>
          </cell>
          <cell r="C1457" t="str">
            <v>T.0760</v>
          </cell>
          <cell r="D1457" t="str">
            <v>Gesti. &amp;  cond. Immobili "Manut. immobili e impianti"</v>
          </cell>
          <cell r="E1457" t="str">
            <v>S.0390 - Gestione e conduzione Immobili</v>
          </cell>
          <cell r="F1457" t="str">
            <v>G.395 - Infrastruttura Logistica</v>
          </cell>
          <cell r="G1457" t="str">
            <v>F.110 - Costi Indiretti</v>
          </cell>
          <cell r="H1457" t="str">
            <v>Generali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 t="str">
            <v>hp442801</v>
          </cell>
          <cell r="B1458" t="str">
            <v>Manutenzione aree verdi</v>
          </cell>
          <cell r="C1458" t="str">
            <v>T.0760</v>
          </cell>
          <cell r="D1458" t="str">
            <v>Gesti. &amp;  cond. Immobili "Manut. immobili e impianti"</v>
          </cell>
          <cell r="E1458" t="str">
            <v>S.0390 - Gestione e conduzione Immobili</v>
          </cell>
          <cell r="F1458" t="str">
            <v>G.395 - Infrastruttura Logistica</v>
          </cell>
          <cell r="G1458" t="str">
            <v>F.110 - Costi Indiretti</v>
          </cell>
          <cell r="H1458" t="str">
            <v>Generali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 t="str">
            <v>hp442841</v>
          </cell>
          <cell r="B1459" t="str">
            <v>Spese immobili in locazione</v>
          </cell>
          <cell r="C1459" t="str">
            <v>T.0760</v>
          </cell>
          <cell r="D1459" t="str">
            <v>Gesti. &amp;  cond. Immobili "Manut. immobili e impianti"</v>
          </cell>
          <cell r="E1459" t="str">
            <v>S.0390 - Gestione e conduzione Immobili</v>
          </cell>
          <cell r="F1459" t="str">
            <v>G.395 - Infrastruttura Logistica</v>
          </cell>
          <cell r="G1459" t="str">
            <v>F.110 - Costi Indiretti</v>
          </cell>
          <cell r="H1459" t="str">
            <v>Generali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 t="str">
            <v>hp442880</v>
          </cell>
          <cell r="B1460" t="str">
            <v>Spese manutenzione fabbricati di terzi</v>
          </cell>
          <cell r="C1460" t="str">
            <v>T.0760</v>
          </cell>
          <cell r="D1460" t="str">
            <v>Gesti. &amp;  cond. Immobili "Manut. immobili e impianti"</v>
          </cell>
          <cell r="E1460" t="str">
            <v>S.0390 - Gestione e conduzione Immobili</v>
          </cell>
          <cell r="F1460" t="str">
            <v>G.395 - Infrastruttura Logistica</v>
          </cell>
          <cell r="G1460" t="str">
            <v>F.110 - Costi Indiretti</v>
          </cell>
          <cell r="H1460" t="str">
            <v>Generali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 t="str">
            <v>hp450000</v>
          </cell>
          <cell r="B1461" t="str">
            <v>Locazioni passive immobili</v>
          </cell>
          <cell r="C1461" t="str">
            <v>T.0120</v>
          </cell>
          <cell r="D1461" t="str">
            <v>Affitti Passivi</v>
          </cell>
          <cell r="E1461" t="str">
            <v>S.0010 - Affitti</v>
          </cell>
          <cell r="F1461" t="str">
            <v>G.395 - Infrastruttura Logistica</v>
          </cell>
          <cell r="G1461" t="str">
            <v>F.110 - Costi Indiretti</v>
          </cell>
          <cell r="H1461" t="str">
            <v>Generali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 t="str">
            <v>hp450040</v>
          </cell>
          <cell r="B1462" t="str">
            <v>Canoni leasing immobili</v>
          </cell>
          <cell r="C1462" t="str">
            <v>T.0120</v>
          </cell>
          <cell r="D1462" t="str">
            <v>Affitti Passivi</v>
          </cell>
          <cell r="E1462" t="str">
            <v>S.0010 - Affitti</v>
          </cell>
          <cell r="F1462" t="str">
            <v>G.395 - Infrastruttura Logistica</v>
          </cell>
          <cell r="G1462" t="str">
            <v>F.110 - Costi Indiretti</v>
          </cell>
          <cell r="H1462" t="str">
            <v>Generali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 t="str">
            <v>hp450201</v>
          </cell>
          <cell r="B1463" t="str">
            <v>Noleggio</v>
          </cell>
          <cell r="C1463" t="str">
            <v>T.0150</v>
          </cell>
          <cell r="D1463" t="str">
            <v>Altre spese generali</v>
          </cell>
          <cell r="E1463" t="str">
            <v>S.0040 - Altre spese generali</v>
          </cell>
          <cell r="F1463" t="str">
            <v>G.400 - Spese generali</v>
          </cell>
          <cell r="G1463" t="str">
            <v>F.110 - Costi Indiretti</v>
          </cell>
          <cell r="H1463" t="str">
            <v>Generali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 t="str">
            <v>hp450320</v>
          </cell>
          <cell r="B1464" t="str">
            <v>Oneri leasing finanziario</v>
          </cell>
          <cell r="C1464" t="str">
            <v>T.0120</v>
          </cell>
          <cell r="D1464" t="str">
            <v>Affitti Passivi</v>
          </cell>
          <cell r="E1464" t="str">
            <v>S.0010 - Affitti</v>
          </cell>
          <cell r="F1464" t="str">
            <v>G.395 - Infrastruttura Logistica</v>
          </cell>
          <cell r="G1464" t="str">
            <v>F.110 - Costi Indiretti</v>
          </cell>
          <cell r="H1464" t="str">
            <v>Generali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 t="str">
            <v>hp461000</v>
          </cell>
          <cell r="B1465" t="str">
            <v>RETRIBUZIONI</v>
          </cell>
          <cell r="C1465" t="str">
            <v>T.0610</v>
          </cell>
          <cell r="D1465" t="str">
            <v>Costo del Lavoro "Retribuzioni"</v>
          </cell>
          <cell r="E1465" t="str">
            <v>S.0710 - Retribuzioni</v>
          </cell>
          <cell r="F1465" t="str">
            <v>G.380 - Costo del lavoro</v>
          </cell>
          <cell r="G1465" t="str">
            <v>F.110 - Costi Indiretti</v>
          </cell>
          <cell r="H1465" t="str">
            <v>Personale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 t="str">
            <v>hp461001</v>
          </cell>
          <cell r="B1466" t="str">
            <v>Indennità straordinario</v>
          </cell>
          <cell r="C1466" t="str">
            <v>T.0610</v>
          </cell>
          <cell r="D1466" t="str">
            <v>Costo del Lavoro "Retribuzioni"</v>
          </cell>
          <cell r="E1466" t="str">
            <v>S.0710 - Retribuzioni</v>
          </cell>
          <cell r="F1466" t="str">
            <v>G.380 - Costo del lavoro</v>
          </cell>
          <cell r="G1466" t="str">
            <v>F.110 - Costi Indiretti</v>
          </cell>
          <cell r="H1466" t="str">
            <v>Personale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 t="str">
            <v>hp461002</v>
          </cell>
          <cell r="B1467" t="str">
            <v>Indennità lavoro festivo</v>
          </cell>
          <cell r="C1467" t="str">
            <v>T.0610</v>
          </cell>
          <cell r="D1467" t="str">
            <v>Costo del Lavoro "Retribuzioni"</v>
          </cell>
          <cell r="E1467" t="str">
            <v>S.0710 - Retribuzioni</v>
          </cell>
          <cell r="F1467" t="str">
            <v>G.380 - Costo del lavoro</v>
          </cell>
          <cell r="G1467" t="str">
            <v>F.110 - Costi Indiretti</v>
          </cell>
          <cell r="H1467" t="str">
            <v>Personale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 t="str">
            <v>hp461003</v>
          </cell>
          <cell r="B1468" t="str">
            <v>Indennità di turno</v>
          </cell>
          <cell r="C1468" t="str">
            <v>T.0610</v>
          </cell>
          <cell r="D1468" t="str">
            <v>Costo del Lavoro "Retribuzioni"</v>
          </cell>
          <cell r="E1468" t="str">
            <v>S.0710 - Retribuzioni</v>
          </cell>
          <cell r="F1468" t="str">
            <v>G.380 - Costo del lavoro</v>
          </cell>
          <cell r="G1468" t="str">
            <v>F.110 - Costi Indiretti</v>
          </cell>
          <cell r="H1468" t="str">
            <v>Personale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 t="str">
            <v>hp461004</v>
          </cell>
          <cell r="B1469" t="str">
            <v>Trasferte a piè di lista</v>
          </cell>
          <cell r="C1469" t="str">
            <v>T.0610</v>
          </cell>
          <cell r="D1469" t="str">
            <v>Costo del Lavoro "Retribuzioni"</v>
          </cell>
          <cell r="E1469" t="str">
            <v>S.0710 - Retribuzioni</v>
          </cell>
          <cell r="F1469" t="str">
            <v>G.380 - Costo del lavoro</v>
          </cell>
          <cell r="G1469" t="str">
            <v>F.110 - Costi Indiretti</v>
          </cell>
          <cell r="H1469" t="str">
            <v>Personale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 t="str">
            <v>hp461005</v>
          </cell>
          <cell r="B1470" t="str">
            <v>Premi</v>
          </cell>
          <cell r="C1470" t="str">
            <v>T.0560</v>
          </cell>
          <cell r="D1470" t="str">
            <v>Costo del Lavoro "Bonus e Vap"</v>
          </cell>
          <cell r="E1470" t="str">
            <v>S.0710 - Retribuzioni</v>
          </cell>
          <cell r="F1470" t="str">
            <v>G.380 - Costo del lavoro</v>
          </cell>
          <cell r="G1470" t="str">
            <v>F.110 - Costi Indiretti</v>
          </cell>
          <cell r="H1470" t="str">
            <v>Personale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 t="str">
            <v>hp461006</v>
          </cell>
          <cell r="B1471" t="str">
            <v>Gratifica Natalizia</v>
          </cell>
          <cell r="C1471" t="str">
            <v>T.0560</v>
          </cell>
          <cell r="D1471" t="str">
            <v>Costo del Lavoro "Bonus e Vap"</v>
          </cell>
          <cell r="E1471" t="str">
            <v>S.0710 - Retribuzioni</v>
          </cell>
          <cell r="F1471" t="str">
            <v>G.380 - Costo del lavoro</v>
          </cell>
          <cell r="G1471" t="str">
            <v>F.110 - Costi Indiretti</v>
          </cell>
          <cell r="H1471" t="str">
            <v>Personale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 t="str">
            <v>hp461007</v>
          </cell>
          <cell r="B1472" t="str">
            <v>Premio aziendale</v>
          </cell>
          <cell r="C1472" t="str">
            <v>T.0560</v>
          </cell>
          <cell r="D1472" t="str">
            <v>Costo del Lavoro "Bonus e Vap"</v>
          </cell>
          <cell r="E1472" t="str">
            <v>S.0710 - Retribuzioni</v>
          </cell>
          <cell r="F1472" t="str">
            <v>G.380 - Costo del lavoro</v>
          </cell>
          <cell r="G1472" t="str">
            <v>F.110 - Costi Indiretti</v>
          </cell>
          <cell r="H1472" t="str">
            <v>Personale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 t="str">
            <v>hp461008</v>
          </cell>
          <cell r="B1473" t="str">
            <v>Ferie / permessi</v>
          </cell>
          <cell r="C1473" t="str">
            <v>T.0610</v>
          </cell>
          <cell r="D1473" t="str">
            <v>Costo del Lavoro "Retribuzioni"</v>
          </cell>
          <cell r="E1473" t="str">
            <v>S.0710 - Retribuzioni</v>
          </cell>
          <cell r="F1473" t="str">
            <v>G.380 - Costo del lavoro</v>
          </cell>
          <cell r="G1473" t="str">
            <v>F.110 - Costi Indiretti</v>
          </cell>
          <cell r="H1473" t="str">
            <v>Personale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 t="str">
            <v>hp461009</v>
          </cell>
          <cell r="B1474" t="str">
            <v>Ex festività</v>
          </cell>
          <cell r="C1474" t="str">
            <v>T.0610</v>
          </cell>
          <cell r="D1474" t="str">
            <v>Costo del Lavoro "Retribuzioni"</v>
          </cell>
          <cell r="E1474" t="str">
            <v>S.0710 - Retribuzioni</v>
          </cell>
          <cell r="F1474" t="str">
            <v>G.380 - Costo del lavoro</v>
          </cell>
          <cell r="G1474" t="str">
            <v>F.110 - Costi Indiretti</v>
          </cell>
          <cell r="H1474" t="str">
            <v>Personale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 t="str">
            <v>hp461011</v>
          </cell>
          <cell r="B1475" t="str">
            <v>Diaria Residua</v>
          </cell>
          <cell r="C1475" t="str">
            <v>T.0610</v>
          </cell>
          <cell r="D1475" t="str">
            <v>Costo del Lavoro "Retribuzioni"</v>
          </cell>
          <cell r="E1475" t="str">
            <v>S.0710 - Retribuzioni</v>
          </cell>
          <cell r="F1475" t="str">
            <v>G.380 - Costo del lavoro</v>
          </cell>
          <cell r="G1475" t="str">
            <v>F.110 - Costi Indiretti</v>
          </cell>
          <cell r="H1475" t="str">
            <v>Personale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 t="str">
            <v>hp461013</v>
          </cell>
          <cell r="B1476" t="str">
            <v>Bonus dipendenti</v>
          </cell>
          <cell r="C1476" t="str">
            <v>T.0560</v>
          </cell>
          <cell r="D1476" t="str">
            <v>Costo del Lavoro "Bonus e Vap"</v>
          </cell>
          <cell r="E1476" t="str">
            <v>S.0710 - Retribuzioni</v>
          </cell>
          <cell r="F1476" t="str">
            <v>G.380 - Costo del lavoro</v>
          </cell>
          <cell r="G1476" t="str">
            <v>F.110 - Costi Indiretti</v>
          </cell>
          <cell r="H1476" t="str">
            <v>Personale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 t="str">
            <v>hp461014</v>
          </cell>
          <cell r="B1477" t="str">
            <v>Premio Azioni Dipendenti</v>
          </cell>
          <cell r="C1477" t="str">
            <v>T.0560</v>
          </cell>
          <cell r="D1477" t="str">
            <v>Costo del Lavoro "Bonus e Vap"</v>
          </cell>
          <cell r="E1477" t="str">
            <v>S.0710 - Retribuzioni</v>
          </cell>
          <cell r="F1477" t="str">
            <v>G.380 - Costo del lavoro</v>
          </cell>
          <cell r="G1477" t="str">
            <v>F.110 - Costi Indiretti</v>
          </cell>
          <cell r="H1477" t="str">
            <v>Personale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 t="str">
            <v>hp461015</v>
          </cell>
          <cell r="B1478" t="str">
            <v>Ex Premio di Rendimento</v>
          </cell>
          <cell r="C1478" t="str">
            <v>T.0560</v>
          </cell>
          <cell r="D1478" t="str">
            <v>Costo del Lavoro "Bonus e Vap"</v>
          </cell>
          <cell r="E1478" t="str">
            <v>S.0710 - Retribuzioni</v>
          </cell>
          <cell r="F1478" t="str">
            <v>G.380 - Costo del lavoro</v>
          </cell>
          <cell r="G1478" t="str">
            <v>F.110 - Costi Indiretti</v>
          </cell>
          <cell r="H1478" t="str">
            <v>Personale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 t="str">
            <v>hp461021</v>
          </cell>
          <cell r="B1479" t="str">
            <v>Banca delle Ore</v>
          </cell>
          <cell r="C1479" t="str">
            <v>T.0560</v>
          </cell>
          <cell r="D1479" t="str">
            <v>Costo del Lavoro "Bonus e Vap"</v>
          </cell>
          <cell r="E1479" t="str">
            <v>S.0710 - Retribuzioni</v>
          </cell>
          <cell r="F1479" t="str">
            <v>G.380 - Costo del lavoro</v>
          </cell>
          <cell r="G1479" t="str">
            <v>F.110 - Costi Indiretti</v>
          </cell>
          <cell r="H1479" t="str">
            <v>Personale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 t="str">
            <v>hp462000</v>
          </cell>
          <cell r="B1480" t="str">
            <v>Contributi sociali a carico azienda</v>
          </cell>
          <cell r="C1480" t="str">
            <v>T.0570</v>
          </cell>
          <cell r="D1480" t="str">
            <v>Costo del Lavoro "Contributi Sociali"</v>
          </cell>
          <cell r="E1480" t="str">
            <v>S.0710 - Retribuzioni</v>
          </cell>
          <cell r="F1480" t="str">
            <v>G.380 - Costo del lavoro</v>
          </cell>
          <cell r="G1480" t="str">
            <v>F.110 - Costi Indiretti</v>
          </cell>
          <cell r="H1480" t="str">
            <v>Personale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 t="str">
            <v>hp462040</v>
          </cell>
          <cell r="B1481" t="str">
            <v>Contributi INAIL</v>
          </cell>
          <cell r="C1481" t="str">
            <v>T.0570</v>
          </cell>
          <cell r="D1481" t="str">
            <v>Costo del Lavoro "Contributi Sociali"</v>
          </cell>
          <cell r="E1481" t="str">
            <v>S.0710 - Retribuzioni</v>
          </cell>
          <cell r="F1481" t="str">
            <v>G.380 - Costo del lavoro</v>
          </cell>
          <cell r="G1481" t="str">
            <v>F.110 - Costi Indiretti</v>
          </cell>
          <cell r="H1481" t="str">
            <v>Personale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 t="str">
            <v>hp462080</v>
          </cell>
          <cell r="B1482" t="str">
            <v>Contributi fdi pensione</v>
          </cell>
          <cell r="C1482" t="str">
            <v>T.0630</v>
          </cell>
          <cell r="D1482" t="str">
            <v>Costo del Lavoro "Tfr e Quiescenza"</v>
          </cell>
          <cell r="E1482" t="str">
            <v>S.0710 - Retribuzioni</v>
          </cell>
          <cell r="F1482" t="str">
            <v>G.380 - Costo del lavoro</v>
          </cell>
          <cell r="G1482" t="str">
            <v>F.110 - Costi Indiretti</v>
          </cell>
          <cell r="H1482" t="str">
            <v>Personale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 t="str">
            <v>hp462081</v>
          </cell>
          <cell r="B1483" t="str">
            <v>Contributi fdi gruppo ICBPI</v>
          </cell>
          <cell r="C1483" t="str">
            <v>T.0630</v>
          </cell>
          <cell r="D1483" t="str">
            <v>Costo del Lavoro "Tfr e Quiescenza"</v>
          </cell>
          <cell r="E1483" t="str">
            <v>S.0710 - Retribuzioni</v>
          </cell>
          <cell r="F1483" t="str">
            <v>G.380 - Costo del lavoro</v>
          </cell>
          <cell r="G1483" t="str">
            <v>F.110 - Costi Indiretti</v>
          </cell>
          <cell r="H1483" t="str">
            <v>Personale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 t="str">
            <v>hp462082</v>
          </cell>
          <cell r="B1484" t="str">
            <v>Contributi altri f.di pensione</v>
          </cell>
          <cell r="C1484" t="str">
            <v>T.0630</v>
          </cell>
          <cell r="D1484" t="str">
            <v>Costo del Lavoro "Tfr e Quiescenza"</v>
          </cell>
          <cell r="E1484" t="str">
            <v>S.0710 - Retribuzioni</v>
          </cell>
          <cell r="F1484" t="str">
            <v>G.380 - Costo del lavoro</v>
          </cell>
          <cell r="G1484" t="str">
            <v>F.110 - Costi Indiretti</v>
          </cell>
          <cell r="H1484" t="str">
            <v>Personale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 t="str">
            <v>hp463040</v>
          </cell>
          <cell r="B1485" t="str">
            <v>Quote TFR</v>
          </cell>
          <cell r="C1485" t="str">
            <v>T.0630</v>
          </cell>
          <cell r="D1485" t="str">
            <v>Costo del Lavoro "Tfr e Quiescenza"</v>
          </cell>
          <cell r="E1485" t="str">
            <v>S.0710 - Retribuzioni</v>
          </cell>
          <cell r="F1485" t="str">
            <v>G.380 - Costo del lavoro</v>
          </cell>
          <cell r="G1485" t="str">
            <v>F.110 - Costi Indiretti</v>
          </cell>
          <cell r="H1485" t="str">
            <v>Personale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 t="str">
            <v>hp465001</v>
          </cell>
          <cell r="B1486" t="str">
            <v>Polizza (cassa) sanitaria</v>
          </cell>
          <cell r="C1486" t="str">
            <v>T.0550</v>
          </cell>
          <cell r="D1486" t="str">
            <v>Costo del Lavoro "Assicurazioni"</v>
          </cell>
          <cell r="E1486" t="str">
            <v>S.0070 - Altri Costi del personale</v>
          </cell>
          <cell r="F1486" t="str">
            <v>G.380 - Costo del lavoro</v>
          </cell>
          <cell r="G1486" t="str">
            <v>F.110 - Costi Indiretti</v>
          </cell>
          <cell r="H1486" t="str">
            <v>Personale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 t="str">
            <v>hp465002</v>
          </cell>
          <cell r="B1487" t="str">
            <v>Polizza infortuni professionali</v>
          </cell>
          <cell r="C1487" t="str">
            <v>T.0550</v>
          </cell>
          <cell r="D1487" t="str">
            <v>Costo del Lavoro "Assicurazioni"</v>
          </cell>
          <cell r="E1487" t="str">
            <v>S.0070 - Altri Costi del personale</v>
          </cell>
          <cell r="F1487" t="str">
            <v>G.380 - Costo del lavoro</v>
          </cell>
          <cell r="G1487" t="str">
            <v>F.110 - Costi Indiretti</v>
          </cell>
          <cell r="H1487" t="str">
            <v>Personale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 t="str">
            <v>hp465003</v>
          </cell>
          <cell r="B1488" t="str">
            <v>Polizza infortuni extraprofessionali</v>
          </cell>
          <cell r="C1488" t="str">
            <v>T.0550</v>
          </cell>
          <cell r="D1488" t="str">
            <v>Costo del Lavoro "Assicurazioni"</v>
          </cell>
          <cell r="E1488" t="str">
            <v>S.0070 - Altri Costi del personale</v>
          </cell>
          <cell r="F1488" t="str">
            <v>G.380 - Costo del lavoro</v>
          </cell>
          <cell r="G1488" t="str">
            <v>F.110 - Costi Indiretti</v>
          </cell>
          <cell r="H1488" t="str">
            <v>Personale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 t="str">
            <v>hp465004</v>
          </cell>
          <cell r="B1489" t="str">
            <v>Polizza BBB</v>
          </cell>
          <cell r="C1489" t="str">
            <v>T.0750</v>
          </cell>
          <cell r="D1489" t="str">
            <v>Gesti. &amp;  cond. Immobili "Assicurazioni"</v>
          </cell>
          <cell r="E1489" t="str">
            <v>S.0390 - Gestione e conduzione Immobili</v>
          </cell>
          <cell r="F1489" t="str">
            <v>G.395 - Infrastruttura Logistica</v>
          </cell>
          <cell r="G1489" t="str">
            <v>F.110 - Costi Indiretti</v>
          </cell>
          <cell r="H1489" t="str">
            <v>Generali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 t="str">
            <v>hp465005</v>
          </cell>
          <cell r="B1490" t="str">
            <v>Polizza all risk</v>
          </cell>
          <cell r="C1490" t="str">
            <v>T.0550</v>
          </cell>
          <cell r="D1490" t="str">
            <v>Costo del Lavoro "Assicurazioni"</v>
          </cell>
          <cell r="E1490" t="str">
            <v>S.0070 - Altri Costi del personale</v>
          </cell>
          <cell r="F1490" t="str">
            <v>G.380 - Costo del lavoro</v>
          </cell>
          <cell r="G1490" t="str">
            <v>F.110 - Costi Indiretti</v>
          </cell>
          <cell r="H1490" t="str">
            <v>Personale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 t="str">
            <v>hp465006</v>
          </cell>
          <cell r="B1491" t="str">
            <v>Polizza rc diversi</v>
          </cell>
          <cell r="C1491" t="str">
            <v>T.0750</v>
          </cell>
          <cell r="D1491" t="str">
            <v>Gesti. &amp;  cond. Immobili "Assicurazioni"</v>
          </cell>
          <cell r="E1491" t="str">
            <v>S.0390 - Gestione e conduzione Immobili</v>
          </cell>
          <cell r="F1491" t="str">
            <v>G.395 - Infrastruttura Logistica</v>
          </cell>
          <cell r="G1491" t="str">
            <v>F.110 - Costi Indiretti</v>
          </cell>
          <cell r="H1491" t="str">
            <v>Generali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 t="str">
            <v>hp465007</v>
          </cell>
          <cell r="B1492" t="str">
            <v>Polizza professional indemnity</v>
          </cell>
          <cell r="C1492" t="str">
            <v>T.0750</v>
          </cell>
          <cell r="D1492" t="str">
            <v>Gesti. &amp;  cond. Immobili "Assicurazioni"</v>
          </cell>
          <cell r="E1492" t="str">
            <v>S.0390 - Gestione e conduzione Immobili</v>
          </cell>
          <cell r="F1492" t="str">
            <v>G.395 - Infrastruttura Logistica</v>
          </cell>
          <cell r="G1492" t="str">
            <v>F.110 - Costi Indiretti</v>
          </cell>
          <cell r="H1492" t="str">
            <v>Generali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 t="str">
            <v>hp465008</v>
          </cell>
          <cell r="B1493" t="str">
            <v>Polizza D &amp; O</v>
          </cell>
          <cell r="C1493" t="str">
            <v>T.0550</v>
          </cell>
          <cell r="D1493" t="str">
            <v>Costo del Lavoro "Assicurazioni"</v>
          </cell>
          <cell r="E1493" t="str">
            <v>S.0070 - Altri Costi del personale</v>
          </cell>
          <cell r="F1493" t="str">
            <v>G.380 - Costo del lavoro</v>
          </cell>
          <cell r="G1493" t="str">
            <v>F.110 - Costi Indiretti</v>
          </cell>
          <cell r="H1493" t="str">
            <v>Personale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 t="str">
            <v>hp465009</v>
          </cell>
          <cell r="B1494" t="str">
            <v>Polizza Long Term Care</v>
          </cell>
          <cell r="C1494" t="str">
            <v>T.0550</v>
          </cell>
          <cell r="D1494" t="str">
            <v>Costo del Lavoro "Assicurazioni"</v>
          </cell>
          <cell r="E1494" t="str">
            <v>S.0070 - Altri Costi del personale</v>
          </cell>
          <cell r="F1494" t="str">
            <v>G.380 - Costo del lavoro</v>
          </cell>
          <cell r="G1494" t="str">
            <v>F.110 - Costi Indiretti</v>
          </cell>
          <cell r="H1494" t="str">
            <v>Personale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 t="str">
            <v>hp465010</v>
          </cell>
          <cell r="B1495" t="str">
            <v>Polizza IPM</v>
          </cell>
          <cell r="C1495" t="str">
            <v>T.0550</v>
          </cell>
          <cell r="D1495" t="str">
            <v>Costo del Lavoro "Assicurazioni"</v>
          </cell>
          <cell r="E1495" t="str">
            <v>S.0070 - Altri Costi del personale</v>
          </cell>
          <cell r="F1495" t="str">
            <v>G.380 - Costo del lavoro</v>
          </cell>
          <cell r="G1495" t="str">
            <v>F.110 - Costi Indiretti</v>
          </cell>
          <cell r="H1495" t="str">
            <v>Personale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 t="str">
            <v>hp465031</v>
          </cell>
          <cell r="B1496" t="str">
            <v>Quote associative previfondo</v>
          </cell>
          <cell r="C1496" t="str">
            <v>T.0630</v>
          </cell>
          <cell r="D1496" t="str">
            <v>Costo del Lavoro "Tfr e Quiescenza"</v>
          </cell>
          <cell r="E1496" t="str">
            <v>S.0710 - Retribuzioni</v>
          </cell>
          <cell r="F1496" t="str">
            <v>G.380 - Costo del lavoro</v>
          </cell>
          <cell r="G1496" t="str">
            <v>F.110 - Costi Indiretti</v>
          </cell>
          <cell r="H1496" t="str">
            <v>Personale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 t="str">
            <v>hp465040</v>
          </cell>
          <cell r="B1497" t="str">
            <v>Altre spese del costo del personale</v>
          </cell>
          <cell r="C1497" t="str">
            <v>T.0540</v>
          </cell>
          <cell r="D1497" t="str">
            <v>Costo del Lavoro "Altri Costi"</v>
          </cell>
          <cell r="E1497" t="str">
            <v>S.0070 - Altri Costi del personale</v>
          </cell>
          <cell r="F1497" t="str">
            <v>G.380 - Costo del lavoro</v>
          </cell>
          <cell r="G1497" t="str">
            <v>F.110 - Costi Indiretti</v>
          </cell>
          <cell r="H1497" t="str">
            <v>Personale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 t="str">
            <v>hp465041</v>
          </cell>
          <cell r="B1498" t="str">
            <v>Visite mediche personale</v>
          </cell>
          <cell r="C1498" t="str">
            <v>T.0620</v>
          </cell>
          <cell r="D1498" t="str">
            <v>Costo del Lavoro "Sanitarie"</v>
          </cell>
          <cell r="E1498" t="str">
            <v>S.0070 - Altri Costi del personale</v>
          </cell>
          <cell r="F1498" t="str">
            <v>G.380 - Costo del lavoro</v>
          </cell>
          <cell r="G1498" t="str">
            <v>F.110 - Costi Indiretti</v>
          </cell>
          <cell r="H1498" t="str">
            <v>Personale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 t="str">
            <v>hp465043</v>
          </cell>
          <cell r="B1499" t="str">
            <v>Contributi Ente Bilaterale Nazionale c/ditta</v>
          </cell>
          <cell r="C1499" t="str">
            <v>T.0570</v>
          </cell>
          <cell r="D1499" t="str">
            <v>Costo del Lavoro "Contributi Sociali"</v>
          </cell>
          <cell r="E1499" t="str">
            <v>S.0710 - Retribuzioni</v>
          </cell>
          <cell r="F1499" t="str">
            <v>G.380 - Costo del lavoro</v>
          </cell>
          <cell r="G1499" t="str">
            <v>F.110 - Costi Indiretti</v>
          </cell>
          <cell r="H1499" t="str">
            <v>Personale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 t="str">
            <v>hp471001</v>
          </cell>
          <cell r="B1500" t="str">
            <v>Amm.to software</v>
          </cell>
          <cell r="C1500" t="str">
            <v>T.0230</v>
          </cell>
          <cell r="D1500" t="str">
            <v>Ammortamenti beni immateriali</v>
          </cell>
          <cell r="E1500" t="str">
            <v>S.0130 - Ammortamenti beni immateriali</v>
          </cell>
          <cell r="F1500" t="str">
            <v>G.420 - Ammortamenti</v>
          </cell>
          <cell r="G1500" t="str">
            <v>F.120 - Ammortamenti (Per Ebit)</v>
          </cell>
          <cell r="H1500" t="str">
            <v>Ammortamenti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 t="str">
            <v>hp471003</v>
          </cell>
          <cell r="B1501" t="str">
            <v>Amm.Brevetti (concess-licenze-marchi)</v>
          </cell>
          <cell r="C1501" t="str">
            <v>T.0230</v>
          </cell>
          <cell r="D1501" t="str">
            <v>Ammortamenti beni immateriali</v>
          </cell>
          <cell r="E1501" t="str">
            <v>S.0130 - Ammortamenti beni immateriali</v>
          </cell>
          <cell r="F1501" t="str">
            <v>G.420 - Ammortamenti</v>
          </cell>
          <cell r="G1501" t="str">
            <v>F.120 - Ammortamenti (Per Ebit)</v>
          </cell>
          <cell r="H1501" t="str">
            <v>Ammortamenti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 t="str">
            <v>hp471040</v>
          </cell>
          <cell r="B1502" t="str">
            <v>Amm.to oneri pluriennali</v>
          </cell>
          <cell r="C1502" t="str">
            <v>T.0240</v>
          </cell>
          <cell r="D1502" t="str">
            <v>Ammortamenti beni materiali</v>
          </cell>
          <cell r="E1502" t="str">
            <v>S.0140 - Ammortamenti beni materiali</v>
          </cell>
          <cell r="F1502" t="str">
            <v>G.420 - Ammortamenti</v>
          </cell>
          <cell r="G1502" t="str">
            <v>F.120 - Ammortamenti (Per Ebit)</v>
          </cell>
          <cell r="H1502" t="str">
            <v>Ammortamenti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A1503" t="str">
            <v>hp472002</v>
          </cell>
          <cell r="B1503" t="str">
            <v>Amm.to ordinario mobili arredo ufficio</v>
          </cell>
          <cell r="C1503" t="str">
            <v>T.0240</v>
          </cell>
          <cell r="D1503" t="str">
            <v>Ammortamenti beni materiali</v>
          </cell>
          <cell r="E1503" t="str">
            <v>S.0140 - Ammortamenti beni materiali</v>
          </cell>
          <cell r="F1503" t="str">
            <v>G.420 - Ammortamenti</v>
          </cell>
          <cell r="G1503" t="str">
            <v>F.120 - Ammortamenti (Per Ebit)</v>
          </cell>
          <cell r="H1503" t="str">
            <v>Ammortamenti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A1504" t="str">
            <v>hp472003</v>
          </cell>
          <cell r="B1504" t="str">
            <v>Amm.to ordinario macchine ufficio elettr.</v>
          </cell>
          <cell r="C1504" t="str">
            <v>T.0240</v>
          </cell>
          <cell r="D1504" t="str">
            <v>Ammortamenti beni materiali</v>
          </cell>
          <cell r="E1504" t="str">
            <v>S.0140 - Ammortamenti beni materiali</v>
          </cell>
          <cell r="F1504" t="str">
            <v>G.420 - Ammortamenti</v>
          </cell>
          <cell r="G1504" t="str">
            <v>F.120 - Ammortamenti (Per Ebit)</v>
          </cell>
          <cell r="H1504" t="str">
            <v>Ammortamenti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 t="str">
            <v>hp472004</v>
          </cell>
          <cell r="B1505" t="str">
            <v>Amm.to ordinario costr.leggere</v>
          </cell>
          <cell r="C1505" t="str">
            <v>T.0240</v>
          </cell>
          <cell r="D1505" t="str">
            <v>Ammortamenti beni materiali</v>
          </cell>
          <cell r="E1505" t="str">
            <v>S.0140 - Ammortamenti beni materiali</v>
          </cell>
          <cell r="F1505" t="str">
            <v>G.420 - Ammortamenti</v>
          </cell>
          <cell r="G1505" t="str">
            <v>F.120 - Ammortamenti (Per Ebit)</v>
          </cell>
          <cell r="H1505" t="str">
            <v>Ammortamenti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A1506" t="str">
            <v>hp472005</v>
          </cell>
          <cell r="B1506" t="str">
            <v>Amm.to beni &lt;516,46 euro</v>
          </cell>
          <cell r="C1506" t="str">
            <v>T.0240</v>
          </cell>
          <cell r="D1506" t="str">
            <v>Ammortamenti beni materiali</v>
          </cell>
          <cell r="E1506" t="str">
            <v>S.0140 - Ammortamenti beni materiali</v>
          </cell>
          <cell r="F1506" t="str">
            <v>G.420 - Ammortamenti</v>
          </cell>
          <cell r="G1506" t="str">
            <v>F.120 - Ammortamenti (Per Ebit)</v>
          </cell>
          <cell r="H1506" t="str">
            <v>Ammortamenti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A1507" t="str">
            <v>hp472006</v>
          </cell>
          <cell r="B1507" t="str">
            <v>Amm.to mobili d'ufficio &lt;516,46 euro</v>
          </cell>
          <cell r="C1507" t="str">
            <v>T.0240</v>
          </cell>
          <cell r="D1507" t="str">
            <v>Ammortamenti beni materiali</v>
          </cell>
          <cell r="E1507" t="str">
            <v>S.0140 - Ammortamenti beni materiali</v>
          </cell>
          <cell r="F1507" t="str">
            <v>G.420 - Ammortamenti</v>
          </cell>
          <cell r="G1507" t="str">
            <v>F.120 - Ammortamenti (Per Ebit)</v>
          </cell>
          <cell r="H1507" t="str">
            <v>Ammortamenti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A1508" t="str">
            <v>hp472007</v>
          </cell>
          <cell r="B1508" t="str">
            <v>Amm.to attrezzatura EDP &lt;516,46 euro</v>
          </cell>
          <cell r="C1508" t="str">
            <v>T.0240</v>
          </cell>
          <cell r="D1508" t="str">
            <v>Ammortamenti beni materiali</v>
          </cell>
          <cell r="E1508" t="str">
            <v>S.0140 - Ammortamenti beni materiali</v>
          </cell>
          <cell r="F1508" t="str">
            <v>G.420 - Ammortamenti</v>
          </cell>
          <cell r="G1508" t="str">
            <v>F.120 - Ammortamenti (Per Ebit)</v>
          </cell>
          <cell r="H1508" t="str">
            <v>Ammortamenti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 t="str">
            <v>hp472012</v>
          </cell>
          <cell r="B1509" t="str">
            <v>Amm.to ordinario impianti e macchinari</v>
          </cell>
          <cell r="C1509" t="str">
            <v>T.0240</v>
          </cell>
          <cell r="D1509" t="str">
            <v>Ammortamenti beni materiali</v>
          </cell>
          <cell r="E1509" t="str">
            <v>S.0140 - Ammortamenti beni materiali</v>
          </cell>
          <cell r="F1509" t="str">
            <v>G.420 - Ammortamenti</v>
          </cell>
          <cell r="G1509" t="str">
            <v>F.120 - Ammortamenti (Per Ebit)</v>
          </cell>
          <cell r="H1509" t="str">
            <v>Ammortamenti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 t="str">
            <v>hp472013</v>
          </cell>
          <cell r="B1510" t="str">
            <v>Amm.to ordinario attrezz. ind.li e comm.li</v>
          </cell>
          <cell r="C1510" t="str">
            <v>T.0240</v>
          </cell>
          <cell r="D1510" t="str">
            <v>Ammortamenti beni materiali</v>
          </cell>
          <cell r="E1510" t="str">
            <v>S.0140 - Ammortamenti beni materiali</v>
          </cell>
          <cell r="F1510" t="str">
            <v>G.420 - Ammortamenti</v>
          </cell>
          <cell r="G1510" t="str">
            <v>F.120 - Ammortamenti (Per Ebit)</v>
          </cell>
          <cell r="H1510" t="str">
            <v>Ammortamenti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 t="str">
            <v>hp472015</v>
          </cell>
          <cell r="B1511" t="str">
            <v>Amm.to mobili e arredi</v>
          </cell>
          <cell r="C1511" t="str">
            <v>T.0240</v>
          </cell>
          <cell r="D1511" t="str">
            <v>Ammortamenti beni materiali</v>
          </cell>
          <cell r="E1511" t="str">
            <v>S.0140 - Ammortamenti beni materiali</v>
          </cell>
          <cell r="F1511" t="str">
            <v>G.420 - Ammortamenti</v>
          </cell>
          <cell r="G1511" t="str">
            <v>F.120 - Ammortamenti (Per Ebit)</v>
          </cell>
          <cell r="H1511" t="str">
            <v>Ammortamenti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 t="str">
            <v>hp472100</v>
          </cell>
          <cell r="B1512" t="str">
            <v>Amm.to ordinario fabbricati strumentali</v>
          </cell>
          <cell r="C1512" t="str">
            <v>T.0240</v>
          </cell>
          <cell r="D1512" t="str">
            <v>Ammortamenti beni materiali</v>
          </cell>
          <cell r="E1512" t="str">
            <v>S.0140 - Ammortamenti beni materiali</v>
          </cell>
          <cell r="F1512" t="str">
            <v>G.420 - Ammortamenti</v>
          </cell>
          <cell r="G1512" t="str">
            <v>F.120 - Ammortamenti (Per Ebit)</v>
          </cell>
          <cell r="H1512" t="str">
            <v>Ammortamenti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 t="str">
            <v>hp472301</v>
          </cell>
          <cell r="B1513" t="str">
            <v>Amm.to  anticipato mobili arredo ufficio</v>
          </cell>
          <cell r="C1513" t="str">
            <v>T.0240</v>
          </cell>
          <cell r="D1513" t="str">
            <v>Ammortamenti beni materiali</v>
          </cell>
          <cell r="E1513" t="str">
            <v>S.0140 - Ammortamenti beni materiali</v>
          </cell>
          <cell r="F1513" t="str">
            <v>G.420 - Ammortamenti</v>
          </cell>
          <cell r="G1513" t="str">
            <v>F.120 - Ammortamenti (Per Ebit)</v>
          </cell>
          <cell r="H1513" t="str">
            <v>Ammortamenti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 t="str">
            <v>hp472302</v>
          </cell>
          <cell r="B1514" t="str">
            <v>Amm.to anticipato macchine ufficio elettr.</v>
          </cell>
          <cell r="C1514" t="str">
            <v>T.0240</v>
          </cell>
          <cell r="D1514" t="str">
            <v>Ammortamenti beni materiali</v>
          </cell>
          <cell r="E1514" t="str">
            <v>S.0140 - Ammortamenti beni materiali</v>
          </cell>
          <cell r="F1514" t="str">
            <v>G.420 - Ammortamenti</v>
          </cell>
          <cell r="G1514" t="str">
            <v>F.120 - Ammortamenti (Per Ebit)</v>
          </cell>
          <cell r="H1514" t="str">
            <v>Ammortamenti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 t="str">
            <v>hp472303</v>
          </cell>
          <cell r="B1515" t="str">
            <v>Amm.to anticipato costr.leggere</v>
          </cell>
          <cell r="C1515" t="str">
            <v>T.0240</v>
          </cell>
          <cell r="D1515" t="str">
            <v>Ammortamenti beni materiali</v>
          </cell>
          <cell r="E1515" t="str">
            <v>S.0140 - Ammortamenti beni materiali</v>
          </cell>
          <cell r="F1515" t="str">
            <v>G.420 - Ammortamenti</v>
          </cell>
          <cell r="G1515" t="str">
            <v>F.120 - Ammortamenti (Per Ebit)</v>
          </cell>
          <cell r="H1515" t="str">
            <v>Ammortamenti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 t="str">
            <v>hp472305</v>
          </cell>
          <cell r="B1516" t="str">
            <v>Amm.to anticipato impianti e macchinari</v>
          </cell>
          <cell r="C1516" t="str">
            <v>T.0240</v>
          </cell>
          <cell r="D1516" t="str">
            <v>Ammortamenti beni materiali</v>
          </cell>
          <cell r="E1516" t="str">
            <v>S.0140 - Ammortamenti beni materiali</v>
          </cell>
          <cell r="F1516" t="str">
            <v>G.420 - Ammortamenti</v>
          </cell>
          <cell r="G1516" t="str">
            <v>F.120 - Ammortamenti (Per Ebit)</v>
          </cell>
          <cell r="H1516" t="str">
            <v>Ammortamenti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 t="str">
            <v>hp510000</v>
          </cell>
          <cell r="B1517" t="str">
            <v>Altre Imposte e Tasse dell'esercizio</v>
          </cell>
          <cell r="C1517" t="str">
            <v>T.0950</v>
          </cell>
          <cell r="D1517" t="str">
            <v>Imposte non d'esercizio</v>
          </cell>
          <cell r="E1517" t="str">
            <v>S.0430 - Imposte e sanzioni</v>
          </cell>
          <cell r="F1517" t="str">
            <v>G.400 - Spese generali</v>
          </cell>
          <cell r="G1517" t="str">
            <v>F.110 - Costi Indiretti</v>
          </cell>
          <cell r="H1517" t="str">
            <v>Generali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 t="str">
            <v>hp510042</v>
          </cell>
          <cell r="B1518" t="str">
            <v>Diritti CCIAA per visure e certificati dep.</v>
          </cell>
          <cell r="C1518" t="str">
            <v>T.0950</v>
          </cell>
          <cell r="D1518" t="str">
            <v>Imposte non d'esercizio</v>
          </cell>
          <cell r="E1518" t="str">
            <v>S.0430 - Imposte e sanzioni</v>
          </cell>
          <cell r="F1518" t="str">
            <v>G.400 - Spese generali</v>
          </cell>
          <cell r="G1518" t="str">
            <v>F.110 - Costi Indiretti</v>
          </cell>
          <cell r="H1518" t="str">
            <v>Generali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 t="str">
            <v>hp510120</v>
          </cell>
          <cell r="B1519" t="str">
            <v>Tasse di Concessioni Governative</v>
          </cell>
          <cell r="C1519" t="str">
            <v>T.0950</v>
          </cell>
          <cell r="D1519" t="str">
            <v>Imposte non d'esercizio</v>
          </cell>
          <cell r="E1519" t="str">
            <v>S.0430 - Imposte e sanzioni</v>
          </cell>
          <cell r="F1519" t="str">
            <v>G.400 - Spese generali</v>
          </cell>
          <cell r="G1519" t="str">
            <v>F.110 - Costi Indiretti</v>
          </cell>
          <cell r="H1519" t="str">
            <v>Generali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 t="str">
            <v>hp510160</v>
          </cell>
          <cell r="B1520" t="str">
            <v>IMPOSTA DI BOLLO</v>
          </cell>
          <cell r="C1520" t="str">
            <v>T.0950</v>
          </cell>
          <cell r="D1520" t="str">
            <v>Imposte non d'esercizio</v>
          </cell>
          <cell r="E1520" t="str">
            <v>S.0430 - Imposte e sanzioni</v>
          </cell>
          <cell r="F1520" t="str">
            <v>G.400 - Spese generali</v>
          </cell>
          <cell r="G1520" t="str">
            <v>F.110 - Costi Indiretti</v>
          </cell>
          <cell r="H1520" t="str">
            <v>Generali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 t="str">
            <v>hp510161</v>
          </cell>
          <cell r="B1521" t="str">
            <v>Imposta di registro</v>
          </cell>
          <cell r="C1521" t="str">
            <v>T.0950</v>
          </cell>
          <cell r="D1521" t="str">
            <v>Imposte non d'esercizio</v>
          </cell>
          <cell r="E1521" t="str">
            <v>S.0430 - Imposte e sanzioni</v>
          </cell>
          <cell r="F1521" t="str">
            <v>G.400 - Spese generali</v>
          </cell>
          <cell r="G1521" t="str">
            <v>F.110 - Costi Indiretti</v>
          </cell>
          <cell r="H1521" t="str">
            <v>Generali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 t="str">
            <v>hp510162</v>
          </cell>
          <cell r="B1522" t="str">
            <v>Imposte comunali pubblicità</v>
          </cell>
          <cell r="C1522" t="str">
            <v>T.0950</v>
          </cell>
          <cell r="D1522" t="str">
            <v>Imposte non d'esercizio</v>
          </cell>
          <cell r="E1522" t="str">
            <v>S.0430 - Imposte e sanzioni</v>
          </cell>
          <cell r="F1522" t="str">
            <v>G.400 - Spese generali</v>
          </cell>
          <cell r="G1522" t="str">
            <v>F.110 - Costi Indiretti</v>
          </cell>
          <cell r="H1522" t="str">
            <v>Generali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 t="str">
            <v>hp510200</v>
          </cell>
          <cell r="B1523" t="str">
            <v>ICI azienda</v>
          </cell>
          <cell r="C1523" t="str">
            <v>T.0950</v>
          </cell>
          <cell r="D1523" t="str">
            <v>Imposte non d'esercizio</v>
          </cell>
          <cell r="E1523" t="str">
            <v>S.0430 - Imposte e sanzioni</v>
          </cell>
          <cell r="F1523" t="str">
            <v>G.400 - Spese generali</v>
          </cell>
          <cell r="G1523" t="str">
            <v>F.110 - Costi Indiretti</v>
          </cell>
          <cell r="H1523" t="str">
            <v>Generali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 t="str">
            <v>hp510240</v>
          </cell>
          <cell r="B1524" t="str">
            <v>Abbonamenti e pubblicazioni (Giornali e riviste)</v>
          </cell>
          <cell r="C1524" t="str">
            <v>T.0150</v>
          </cell>
          <cell r="D1524" t="str">
            <v>Altre spese generali</v>
          </cell>
          <cell r="E1524" t="str">
            <v>S.0040 - Altre spese generali</v>
          </cell>
          <cell r="F1524" t="str">
            <v>G.400 - Spese generali</v>
          </cell>
          <cell r="G1524" t="str">
            <v>F.110 - Costi Indiretti</v>
          </cell>
          <cell r="H1524" t="str">
            <v>Generali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 t="str">
            <v>hp510280</v>
          </cell>
          <cell r="B1525" t="str">
            <v>Contributi associativi</v>
          </cell>
          <cell r="C1525" t="str">
            <v>T.0500</v>
          </cell>
          <cell r="D1525" t="str">
            <v>Contributi associativi</v>
          </cell>
          <cell r="E1525" t="str">
            <v>S.0210 - Commerciali e Marketing</v>
          </cell>
          <cell r="F1525" t="str">
            <v>G.370 - Commerciali struttura</v>
          </cell>
          <cell r="G1525" t="str">
            <v>F.110 - Costi Indiretti</v>
          </cell>
          <cell r="H1525" t="str">
            <v>Generali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 t="str">
            <v>hp510400</v>
          </cell>
          <cell r="B1526" t="str">
            <v>VALORI BOLLATI</v>
          </cell>
          <cell r="C1526" t="str">
            <v>T.0950</v>
          </cell>
          <cell r="D1526" t="str">
            <v>Imposte non d'esercizio</v>
          </cell>
          <cell r="E1526" t="str">
            <v>S.0430 - Imposte e sanzioni</v>
          </cell>
          <cell r="F1526" t="str">
            <v>G.400 - Spese generali</v>
          </cell>
          <cell r="G1526" t="str">
            <v>F.110 - Costi Indiretti</v>
          </cell>
          <cell r="H1526" t="str">
            <v>Generali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 t="str">
            <v>hp510480</v>
          </cell>
          <cell r="B1527" t="str">
            <v>Multe e ammende</v>
          </cell>
          <cell r="C1527" t="str">
            <v>T.0950</v>
          </cell>
          <cell r="D1527" t="str">
            <v>Imposte non d'esercizio</v>
          </cell>
          <cell r="E1527" t="str">
            <v>S.0430 - Imposte e sanzioni</v>
          </cell>
          <cell r="F1527" t="str">
            <v>G.400 - Spese generali</v>
          </cell>
          <cell r="G1527" t="str">
            <v>F.110 - Costi Indiretti</v>
          </cell>
          <cell r="H1527" t="str">
            <v>Generali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 t="str">
            <v>hp510520</v>
          </cell>
          <cell r="B1528" t="str">
            <v>SOPRAVVENIENZE PASSIVE</v>
          </cell>
          <cell r="C1528" t="str">
            <v>T.1180</v>
          </cell>
          <cell r="D1528" t="str">
            <v>Oneri e Proventi Diversi Sopravenienze</v>
          </cell>
          <cell r="E1528" t="str">
            <v>S.0530 - Oneri e Proventi Diversi</v>
          </cell>
          <cell r="F1528" t="str">
            <v>G.430 - Oneri e proventi diversi</v>
          </cell>
          <cell r="G1528" t="str">
            <v>F.130 - Oneri e Proventi (Per Margine Ante Imposte)</v>
          </cell>
          <cell r="H1528" t="str">
            <v>Proventi Diversi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 t="str">
            <v>hp510600</v>
          </cell>
          <cell r="B1529" t="str">
            <v>Arrotondamenti passivi</v>
          </cell>
          <cell r="C1529" t="str">
            <v>T.1160</v>
          </cell>
          <cell r="D1529" t="str">
            <v>Oneri e Proventi Diversi Altre componenti</v>
          </cell>
          <cell r="E1529" t="str">
            <v>S.0530 - Oneri e Proventi Diversi</v>
          </cell>
          <cell r="F1529" t="str">
            <v>G.430 - Oneri e proventi diversi</v>
          </cell>
          <cell r="G1529" t="str">
            <v>F.130 - Oneri e Proventi (Per Margine Ante Imposte)</v>
          </cell>
          <cell r="H1529" t="str">
            <v>Proventi Diversi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 t="str">
            <v>hp510840</v>
          </cell>
          <cell r="B1530" t="str">
            <v>Perdite su IVA</v>
          </cell>
          <cell r="C1530" t="str">
            <v>T.1350</v>
          </cell>
          <cell r="D1530" t="str">
            <v>Prorata Iva</v>
          </cell>
          <cell r="E1530" t="str">
            <v>S.0650 - Prorata Iva</v>
          </cell>
          <cell r="F1530" t="str">
            <v>G.400 - Spese generali</v>
          </cell>
          <cell r="G1530" t="str">
            <v>F.110 - Costi Indiretti</v>
          </cell>
          <cell r="H1530" t="str">
            <v>Generali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 t="str">
            <v>hp544000</v>
          </cell>
          <cell r="B1531" t="str">
            <v>Interessi attivi su Depositi bancari</v>
          </cell>
          <cell r="C1531" t="str">
            <v>T.1050</v>
          </cell>
          <cell r="D1531" t="str">
            <v>Interessi attivi su C/Correnti</v>
          </cell>
          <cell r="E1531" t="str">
            <v>S.0460 - Interessi Attivi</v>
          </cell>
          <cell r="F1531" t="str">
            <v>G.240 - Interessi Attivi Business</v>
          </cell>
          <cell r="G1531" t="str">
            <v>F.030 - Interessi Business</v>
          </cell>
          <cell r="H1531" t="str">
            <v>Interessi Netti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 t="str">
            <v>hp544080</v>
          </cell>
          <cell r="B1532" t="str">
            <v>Sconti finanziari attivi</v>
          </cell>
          <cell r="C1532" t="str">
            <v>T.1160</v>
          </cell>
          <cell r="D1532" t="str">
            <v>Oneri e Proventi Diversi Altre componenti</v>
          </cell>
          <cell r="E1532" t="str">
            <v>S.0530 - Oneri e Proventi Diversi</v>
          </cell>
          <cell r="F1532" t="str">
            <v>G.430 - Oneri e proventi diversi</v>
          </cell>
          <cell r="G1532" t="str">
            <v>F.130 - Oneri e Proventi (Per Margine Ante Imposte)</v>
          </cell>
          <cell r="H1532" t="str">
            <v>Proventi Diversi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 t="str">
            <v>hp554000</v>
          </cell>
          <cell r="B1533" t="str">
            <v>Int. Pass. su c/c</v>
          </cell>
          <cell r="C1533" t="str">
            <v>T.1070</v>
          </cell>
          <cell r="D1533" t="str">
            <v>Interessi Passivi C/Correnti</v>
          </cell>
          <cell r="E1533" t="str">
            <v>S.0470 - Interessi Passivi</v>
          </cell>
          <cell r="F1533" t="str">
            <v>G.250 - Interessi Passivi Business</v>
          </cell>
          <cell r="G1533" t="str">
            <v>F.030 - Interessi Business</v>
          </cell>
          <cell r="H1533" t="str">
            <v>Interessi Netti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 t="str">
            <v>hp554040</v>
          </cell>
          <cell r="B1534" t="str">
            <v>Spese e oneri bancari</v>
          </cell>
          <cell r="C1534" t="str">
            <v>T.0390</v>
          </cell>
          <cell r="D1534" t="str">
            <v>Commissioni bancarie</v>
          </cell>
          <cell r="E1534" t="str">
            <v>S.0220 - Commissioni bancarie</v>
          </cell>
          <cell r="F1534" t="str">
            <v>G.250 - Interessi Passivi Business</v>
          </cell>
          <cell r="G1534" t="str">
            <v>F.030 - Interessi Business</v>
          </cell>
          <cell r="H1534" t="str">
            <v>Interessi Netti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 t="str">
            <v>hp554120</v>
          </cell>
          <cell r="B1535" t="str">
            <v>Int. Pass. Su Mutui (interessi pass.c/finanz.)</v>
          </cell>
          <cell r="C1535" t="str">
            <v>T.1070</v>
          </cell>
          <cell r="D1535" t="str">
            <v>Interessi Passivi C/Correnti</v>
          </cell>
          <cell r="E1535" t="str">
            <v>S.0470 - Interessi Passivi</v>
          </cell>
          <cell r="F1535" t="str">
            <v>G.250 - Interessi Passivi Business</v>
          </cell>
          <cell r="G1535" t="str">
            <v>F.030 - Interessi Business</v>
          </cell>
          <cell r="H1535" t="str">
            <v>Interessi Netti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 t="str">
            <v>hp554200</v>
          </cell>
          <cell r="B1536" t="str">
            <v>Interessi passivi da fornitori</v>
          </cell>
          <cell r="C1536" t="str">
            <v>T.1070</v>
          </cell>
          <cell r="D1536" t="str">
            <v>Interessi Passivi C/Correnti</v>
          </cell>
          <cell r="E1536" t="str">
            <v>S.0470 - Interessi Passivi</v>
          </cell>
          <cell r="F1536" t="str">
            <v>G.250 - Interessi Passivi Business</v>
          </cell>
          <cell r="G1536" t="str">
            <v>F.030 - Interessi Business</v>
          </cell>
          <cell r="H1536" t="str">
            <v>Interessi Netti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 t="str">
            <v>hp554240</v>
          </cell>
          <cell r="B1537" t="str">
            <v>Int. Passivi di mora</v>
          </cell>
          <cell r="C1537" t="str">
            <v>T.1070</v>
          </cell>
          <cell r="D1537" t="str">
            <v>Interessi Passivi C/Correnti</v>
          </cell>
          <cell r="E1537" t="str">
            <v>S.0470 - Interessi Passivi</v>
          </cell>
          <cell r="F1537" t="str">
            <v>G.250 - Interessi Passivi Business</v>
          </cell>
          <cell r="G1537" t="str">
            <v>F.030 - Interessi Business</v>
          </cell>
          <cell r="H1537" t="str">
            <v>Interessi Netti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 t="str">
            <v>hp554320</v>
          </cell>
          <cell r="B1538" t="str">
            <v>Int. Pass. Su altri debiti</v>
          </cell>
          <cell r="C1538" t="str">
            <v>T.1070</v>
          </cell>
          <cell r="D1538" t="str">
            <v>Interessi Passivi C/Correnti</v>
          </cell>
          <cell r="E1538" t="str">
            <v>S.0470 - Interessi Passivi</v>
          </cell>
          <cell r="F1538" t="str">
            <v>G.250 - Interessi Passivi Business</v>
          </cell>
          <cell r="G1538" t="str">
            <v>F.030 - Interessi Business</v>
          </cell>
          <cell r="H1538" t="str">
            <v>Interessi Netti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 t="str">
            <v>hp732280</v>
          </cell>
          <cell r="B1539" t="str">
            <v>Sopravv.att. per accr. servizi relativi es.prec.</v>
          </cell>
          <cell r="C1539" t="str">
            <v>T.1180</v>
          </cell>
          <cell r="D1539" t="str">
            <v>Oneri e Proventi Diversi Sopravenienze</v>
          </cell>
          <cell r="E1539" t="str">
            <v>S.0530 - Oneri e Proventi Diversi</v>
          </cell>
          <cell r="F1539" t="str">
            <v>G.430 - Oneri e proventi diversi</v>
          </cell>
          <cell r="G1539" t="str">
            <v>F.130 - Oneri e Proventi (Per Margine Ante Imposte)</v>
          </cell>
          <cell r="H1539" t="str">
            <v>Proventi Diversi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 t="str">
            <v>hp732320</v>
          </cell>
          <cell r="B1540" t="str">
            <v>Sopravvenienze attive ordinarie</v>
          </cell>
          <cell r="C1540" t="str">
            <v>T.1180</v>
          </cell>
          <cell r="D1540" t="str">
            <v>Oneri e Proventi Diversi Sopravenienze</v>
          </cell>
          <cell r="E1540" t="str">
            <v>S.0530 - Oneri e Proventi Diversi</v>
          </cell>
          <cell r="F1540" t="str">
            <v>G.430 - Oneri e proventi diversi</v>
          </cell>
          <cell r="G1540" t="str">
            <v>F.130 - Oneri e Proventi (Per Margine Ante Imposte)</v>
          </cell>
          <cell r="H1540" t="str">
            <v>Proventi Diversi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 t="str">
            <v>hp733000</v>
          </cell>
          <cell r="B1541" t="str">
            <v>Sopravv.att.straordinarie</v>
          </cell>
          <cell r="C1541" t="str">
            <v>T.1180</v>
          </cell>
          <cell r="D1541" t="str">
            <v>Oneri e Proventi Diversi Sopravenienze</v>
          </cell>
          <cell r="E1541" t="str">
            <v>S.0530 - Oneri e Proventi Diversi</v>
          </cell>
          <cell r="F1541" t="str">
            <v>G.430 - Oneri e proventi diversi</v>
          </cell>
          <cell r="G1541" t="str">
            <v>F.130 - Oneri e Proventi (Per Margine Ante Imposte)</v>
          </cell>
          <cell r="H1541" t="str">
            <v>Proventi Diversi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 t="str">
            <v>hp742000</v>
          </cell>
          <cell r="B1542" t="str">
            <v>Imposte esercizi precedenti</v>
          </cell>
          <cell r="C1542" t="str">
            <v>T.0940</v>
          </cell>
          <cell r="D1542" t="str">
            <v>Imposte d'esercizio</v>
          </cell>
          <cell r="E1542" t="str">
            <v>S.0420 - Imposte d'esercizio</v>
          </cell>
          <cell r="F1542" t="str">
            <v>G.900 - Imposte d'esercizio</v>
          </cell>
          <cell r="G1542" t="str">
            <v>F.900 - Per Risultato Aziendale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 t="str">
            <v>hp742040</v>
          </cell>
          <cell r="B1543" t="str">
            <v>Imposte esercizi precedenti-int.pas</v>
          </cell>
          <cell r="C1543" t="str">
            <v>T.0940</v>
          </cell>
          <cell r="D1543" t="str">
            <v>Imposte d'esercizio</v>
          </cell>
          <cell r="E1543" t="str">
            <v>S.0420 - Imposte d'esercizio</v>
          </cell>
          <cell r="F1543" t="str">
            <v>G.900 - Imposte d'esercizio</v>
          </cell>
          <cell r="G1543" t="str">
            <v>F.900 - Per Risultato Aziendale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 t="str">
            <v>hp744041</v>
          </cell>
          <cell r="B1544" t="str">
            <v>Spese non deducibili fiscalmente (sp.indeducibili)</v>
          </cell>
          <cell r="C1544" t="str">
            <v>T.0150</v>
          </cell>
          <cell r="D1544" t="str">
            <v>Altre spese generali</v>
          </cell>
          <cell r="E1544" t="str">
            <v>S.0040 - Altre spese generali</v>
          </cell>
          <cell r="F1544" t="str">
            <v>G.400 - Spese generali</v>
          </cell>
          <cell r="G1544" t="str">
            <v>F.110 - Costi Indiretti</v>
          </cell>
          <cell r="H1544" t="str">
            <v>Generali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 t="str">
            <v>hp831000</v>
          </cell>
          <cell r="B1545" t="str">
            <v>IRES esercizio</v>
          </cell>
          <cell r="C1545" t="str">
            <v>T.0940</v>
          </cell>
          <cell r="D1545" t="str">
            <v>Imposte d'esercizio</v>
          </cell>
          <cell r="E1545" t="str">
            <v>S.0420 - Imposte d'esercizio</v>
          </cell>
          <cell r="F1545" t="str">
            <v>G.900 - Imposte d'esercizio</v>
          </cell>
          <cell r="G1545" t="str">
            <v>F.900 - Per Risultato Aziendale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 t="str">
            <v>hp831040</v>
          </cell>
          <cell r="B1546" t="str">
            <v>IRAP esercizio</v>
          </cell>
          <cell r="C1546" t="str">
            <v>T.0940</v>
          </cell>
          <cell r="D1546" t="str">
            <v>Imposte d'esercizio</v>
          </cell>
          <cell r="E1546" t="str">
            <v>S.0420 - Imposte d'esercizio</v>
          </cell>
          <cell r="F1546" t="str">
            <v>G.900 - Imposte d'esercizio</v>
          </cell>
          <cell r="G1546" t="str">
            <v>F.900 - Per Risultato Aziendale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 t="str">
            <v>hp832000</v>
          </cell>
          <cell r="B1547" t="str">
            <v>IRES differite</v>
          </cell>
          <cell r="C1547" t="str">
            <v>T.0940</v>
          </cell>
          <cell r="D1547" t="str">
            <v>Imposte d'esercizio</v>
          </cell>
          <cell r="E1547" t="str">
            <v>S.0420 - Imposte d'esercizio</v>
          </cell>
          <cell r="F1547" t="str">
            <v>G.900 - Imposte d'esercizio</v>
          </cell>
          <cell r="G1547" t="str">
            <v>F.900 - Per Risultato Aziendale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 t="str">
            <v>hp832001</v>
          </cell>
          <cell r="B1548" t="str">
            <v>Imposte differite (sostituito dai c.ti 832000+832040)</v>
          </cell>
          <cell r="C1548" t="str">
            <v>T.0940</v>
          </cell>
          <cell r="D1548" t="str">
            <v>Imposte d'esercizio</v>
          </cell>
          <cell r="E1548" t="str">
            <v>S.0420 - Imposte d'esercizio</v>
          </cell>
          <cell r="F1548" t="str">
            <v>G.900 - Imposte d'esercizio</v>
          </cell>
          <cell r="G1548" t="str">
            <v>F.900 - Per Risultato Aziendale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 t="str">
            <v>hp832040</v>
          </cell>
          <cell r="B1549" t="str">
            <v>IRAP differita</v>
          </cell>
          <cell r="C1549" t="str">
            <v>T.0940</v>
          </cell>
          <cell r="D1549" t="str">
            <v>Imposte d'esercizio</v>
          </cell>
          <cell r="E1549" t="str">
            <v>S.0420 - Imposte d'esercizio</v>
          </cell>
          <cell r="F1549" t="str">
            <v>G.900 - Imposte d'esercizio</v>
          </cell>
          <cell r="G1549" t="str">
            <v>F.900 - Per Risultato Aziendale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 t="str">
            <v>hpBBB</v>
          </cell>
          <cell r="B1550" t="str">
            <v>IRAP differita</v>
          </cell>
          <cell r="C1550" t="str">
            <v>T.0940</v>
          </cell>
          <cell r="D1550" t="str">
            <v>Imposte d'esercizio</v>
          </cell>
          <cell r="E1550" t="str">
            <v>S.0420 - Imposte d'esercizio</v>
          </cell>
          <cell r="F1550" t="str">
            <v>G.900 - Imposte d'esercizio</v>
          </cell>
          <cell r="G1550" t="str">
            <v>F.900 - Per Risultato Aziendale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 t="str">
            <v>I900010</v>
          </cell>
          <cell r="B1551" t="str">
            <v>Interchange Fee Attiva su Vendite (Figurativa)</v>
          </cell>
          <cell r="C1551" t="str">
            <v>T.0961</v>
          </cell>
          <cell r="D1551" t="str">
            <v>Int Fee attive vendite da negoziazione Fig</v>
          </cell>
          <cell r="E1551" t="str">
            <v>S.0763- Int Fee attive vendite da negoziazione Fig</v>
          </cell>
          <cell r="F1551" t="str">
            <v>G.110 - Ricavi Issuing</v>
          </cell>
          <cell r="G1551" t="str">
            <v>F.010 - Ricavi Lordi</v>
          </cell>
          <cell r="H1551" t="str">
            <v>Ricavi Issuing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I900020</v>
          </cell>
          <cell r="B1552" t="str">
            <v>Interchange Fee Attiva su Cash(Figurativa)</v>
          </cell>
          <cell r="C1552" t="str">
            <v>T.0981</v>
          </cell>
          <cell r="D1552" t="str">
            <v>Interchange fee attive Cash Fig</v>
          </cell>
          <cell r="E1552" t="str">
            <v>S.0500 - Interchange fee attive Cash Fig</v>
          </cell>
          <cell r="F1552" t="str">
            <v>G.120 - Ricavi Acquiring</v>
          </cell>
          <cell r="G1552" t="str">
            <v>F.010 - Ricavi Lordi</v>
          </cell>
          <cell r="H1552" t="str">
            <v>Ricavi Acquiring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I900110</v>
          </cell>
          <cell r="B1553" t="str">
            <v>Interchange Fee Passiva su Vendite (Figurativa)</v>
          </cell>
          <cell r="C1553" t="str">
            <v>T.1011</v>
          </cell>
          <cell r="D1553" t="str">
            <v>Interchange fee passive su vendite Fig</v>
          </cell>
          <cell r="E1553" t="str">
            <v>S.0451 - Interchange fee passive su vendite Fig</v>
          </cell>
          <cell r="F1553" t="str">
            <v>G.215 - Interchange Fee Passive</v>
          </cell>
          <cell r="G1553" t="str">
            <v>F.020 - Commissioni passive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I900120</v>
          </cell>
          <cell r="B1554" t="str">
            <v>Interchange Fee Passiva su Cash(Figurativa)</v>
          </cell>
          <cell r="C1554" t="str">
            <v>T.1001</v>
          </cell>
          <cell r="D1554" t="str">
            <v>Interchange fee passive Cash Fig</v>
          </cell>
          <cell r="E1554" t="str">
            <v>S.0441 - Interchange fee passive Cash Fig</v>
          </cell>
          <cell r="F1554" t="str">
            <v>G.215 - Interchange Fee Passive</v>
          </cell>
          <cell r="G1554" t="str">
            <v>F.020 - Commissioni passiv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590040</v>
          </cell>
          <cell r="B1555" t="str">
            <v>PLUSVALENZE DA ALIENAZIONE PARTECIPAZION</v>
          </cell>
          <cell r="C1555" t="str">
            <v>T.1200</v>
          </cell>
          <cell r="D1555" t="str">
            <v>Oneri e Proventi Diversi su Cespiti</v>
          </cell>
          <cell r="E1555" t="str">
            <v>S.0530 - Oneri e Proventi Diversi</v>
          </cell>
          <cell r="F1555" t="str">
            <v>G.430 - Oneri e proventi diversi</v>
          </cell>
          <cell r="G1555" t="str">
            <v>F.130 - Oneri e Proventi (Per Margine Ante Imposte)</v>
          </cell>
          <cell r="H1555" t="str">
            <v>Proventi Diversi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840910</v>
          </cell>
          <cell r="B1556" t="str">
            <v>PERDITE SU CREDITI CONVENZIONATI (G)</v>
          </cell>
          <cell r="C1556" t="str">
            <v>T.1220</v>
          </cell>
          <cell r="D1556" t="str">
            <v>Perdite su crediti</v>
          </cell>
          <cell r="E1556" t="str">
            <v>S.0540 - Perdite su crediti</v>
          </cell>
          <cell r="F1556" t="str">
            <v>G.360 - Frodi perdite e rimborsi</v>
          </cell>
          <cell r="G1556" t="str">
            <v>F.100 - Altri Costi di Business</v>
          </cell>
          <cell r="H1556" t="str">
            <v>Frodi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880120</v>
          </cell>
          <cell r="B1557" t="str">
            <v>AMMORTAMENTO MARCHI E BREVETTI</v>
          </cell>
          <cell r="C1557" t="str">
            <v>T.0230</v>
          </cell>
          <cell r="D1557" t="str">
            <v>Ammortamenti beni immateriali</v>
          </cell>
          <cell r="E1557" t="str">
            <v>S.0130 - Ammortamenti beni immateriali</v>
          </cell>
          <cell r="F1557" t="str">
            <v>G.420 - Ammortamenti</v>
          </cell>
          <cell r="G1557" t="str">
            <v>F.120 - Ammortamenti (Per Ebit)</v>
          </cell>
          <cell r="H1557" t="str">
            <v>Ammortamenti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X800020</v>
          </cell>
          <cell r="B1558" t="str">
            <v>INTERESSI PASSIVI C/C 'B'</v>
          </cell>
          <cell r="C1558" t="str">
            <v>T.0485</v>
          </cell>
          <cell r="D1558" t="str">
            <v>Compensi issuing revolving</v>
          </cell>
          <cell r="E1558" t="str">
            <v>S.0300 - Compensi issuing</v>
          </cell>
          <cell r="F1558" t="str">
            <v>G.210 - Compensi</v>
          </cell>
          <cell r="G1558" t="str">
            <v>F.020 - Commissioni passive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X800030</v>
          </cell>
          <cell r="B1559" t="str">
            <v>INTERESSI PASSIVI C/C 'C'</v>
          </cell>
          <cell r="C1559" t="str">
            <v>T.0485</v>
          </cell>
          <cell r="D1559" t="str">
            <v>Compensi issuing revolving</v>
          </cell>
          <cell r="E1559" t="str">
            <v>S.0300 - Compensi issuing</v>
          </cell>
          <cell r="F1559" t="str">
            <v>G.210 - Compensi</v>
          </cell>
          <cell r="G1559" t="str">
            <v>F.020 - Commissioni passive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X840010</v>
          </cell>
          <cell r="B1560" t="str">
            <v>PERDITE SU UTILIZZO FRAUDOLENTO CDC</v>
          </cell>
          <cell r="C1560" t="str">
            <v>T.0700</v>
          </cell>
          <cell r="D1560" t="str">
            <v>Frodi (Gestione Fondo)</v>
          </cell>
          <cell r="E1560" t="str">
            <v>S.0370 - Frodi</v>
          </cell>
          <cell r="F1560" t="str">
            <v>G.360 - Frodi perdite e rimborsi</v>
          </cell>
          <cell r="G1560" t="str">
            <v>F.100 - Altri Costi di Business</v>
          </cell>
          <cell r="H1560" t="str">
            <v>Frodi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X840020</v>
          </cell>
          <cell r="B1561" t="str">
            <v>PERDITE SU CONTI DI RITORNO</v>
          </cell>
          <cell r="C1561" t="str">
            <v>T.1220</v>
          </cell>
          <cell r="D1561" t="str">
            <v>Perdite su crediti</v>
          </cell>
          <cell r="E1561" t="str">
            <v>S.0540 - Perdite su crediti</v>
          </cell>
          <cell r="F1561" t="str">
            <v>G.360 - Frodi perdite e rimborsi</v>
          </cell>
          <cell r="G1561" t="str">
            <v>F.100 - Altri Costi di Business</v>
          </cell>
          <cell r="H1561" t="str">
            <v>Frodi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X840100</v>
          </cell>
          <cell r="B1562" t="str">
            <v>PERDITE SU CREDITI TITOLARI</v>
          </cell>
          <cell r="C1562" t="str">
            <v>T.1220</v>
          </cell>
          <cell r="D1562" t="str">
            <v>Perdite su crediti</v>
          </cell>
          <cell r="E1562" t="str">
            <v>S.0540 - Perdite su crediti</v>
          </cell>
          <cell r="F1562" t="str">
            <v>G.360 - Frodi perdite e rimborsi</v>
          </cell>
          <cell r="G1562" t="str">
            <v>F.100 - Altri Costi di Business</v>
          </cell>
          <cell r="H1562" t="str">
            <v>Frodi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X840110</v>
          </cell>
          <cell r="B1563" t="str">
            <v>PERDITE SU CREDITI CONVENZIONATI</v>
          </cell>
          <cell r="C1563" t="str">
            <v>T.1220</v>
          </cell>
          <cell r="D1563" t="str">
            <v>Perdite su crediti</v>
          </cell>
          <cell r="E1563" t="str">
            <v>S.0540 - Perdite su crediti</v>
          </cell>
          <cell r="F1563" t="str">
            <v>G.360 - Frodi perdite e rimborsi</v>
          </cell>
          <cell r="G1563" t="str">
            <v>F.100 - Altri Costi di Business</v>
          </cell>
          <cell r="H1563" t="str">
            <v>Frodi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X840120</v>
          </cell>
          <cell r="B1564" t="str">
            <v>PERDITE SU CREDITI INDEDUCIBILI</v>
          </cell>
          <cell r="C1564" t="str">
            <v>T.1220</v>
          </cell>
          <cell r="D1564" t="str">
            <v>Perdite su crediti</v>
          </cell>
          <cell r="E1564" t="str">
            <v>S.0540 - Perdite su crediti</v>
          </cell>
          <cell r="F1564" t="str">
            <v>G.360 - Frodi perdite e rimborsi</v>
          </cell>
          <cell r="G1564" t="str">
            <v>F.100 - Altri Costi di Business</v>
          </cell>
          <cell r="H1564" t="str">
            <v>Frodi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X840150</v>
          </cell>
          <cell r="B1565" t="str">
            <v>PERDITE SU CREDITI DIVERSI</v>
          </cell>
          <cell r="C1565" t="str">
            <v>T.1220</v>
          </cell>
          <cell r="D1565" t="str">
            <v>Perdite su crediti</v>
          </cell>
          <cell r="E1565" t="str">
            <v>S.0540 - Perdite su crediti</v>
          </cell>
          <cell r="F1565" t="str">
            <v>G.360 - Frodi perdite e rimborsi</v>
          </cell>
          <cell r="G1565" t="str">
            <v>F.100 - Altri Costi di Business</v>
          </cell>
          <cell r="H1565" t="str">
            <v>Frodi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X840910</v>
          </cell>
          <cell r="B1566" t="str">
            <v>PERDITE SU CREDITI CONVENZIONATI (G)</v>
          </cell>
          <cell r="C1566" t="str">
            <v>T.1220</v>
          </cell>
          <cell r="D1566" t="str">
            <v>Perdite su crediti</v>
          </cell>
          <cell r="E1566" t="str">
            <v>S.0540 - Perdite su crediti</v>
          </cell>
          <cell r="F1566" t="str">
            <v>G.360 - Frodi perdite e rimborsi</v>
          </cell>
          <cell r="G1566" t="str">
            <v>F.100 - Altri Costi di Business</v>
          </cell>
          <cell r="H1566" t="str">
            <v>Frodi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X850010</v>
          </cell>
          <cell r="B1567" t="str">
            <v>RETTIFICHE ORDINARIA DI VALORE SU CREDIT</v>
          </cell>
          <cell r="C1567" t="str">
            <v>T.1220</v>
          </cell>
          <cell r="D1567" t="str">
            <v>Perdite su crediti</v>
          </cell>
          <cell r="E1567" t="str">
            <v>S.0540 - Perdite su crediti</v>
          </cell>
          <cell r="F1567" t="str">
            <v>G.360 - Frodi perdite e rimborsi</v>
          </cell>
          <cell r="G1567" t="str">
            <v>F.100 - Altri Costi di Business</v>
          </cell>
          <cell r="H1567" t="str">
            <v>Frodi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X850020</v>
          </cell>
          <cell r="B1568" t="str">
            <v>RETTIFICHE ECCEDENTI DI VALORE SU CREDIT</v>
          </cell>
          <cell r="C1568" t="str">
            <v>T.1220</v>
          </cell>
          <cell r="D1568" t="str">
            <v>Perdite su crediti</v>
          </cell>
          <cell r="E1568" t="str">
            <v>S.0540 - Perdite su crediti</v>
          </cell>
          <cell r="F1568" t="str">
            <v>G.360 - Frodi perdite e rimborsi</v>
          </cell>
          <cell r="G1568" t="str">
            <v>F.100 - Altri Costi di Business</v>
          </cell>
          <cell r="H1568" t="str">
            <v>Frodi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X860020</v>
          </cell>
          <cell r="B1569" t="str">
            <v>ACC.TO FONDO RISCHI E ONERI DIVERSI</v>
          </cell>
          <cell r="C1569" t="str">
            <v>T.0660</v>
          </cell>
          <cell r="D1569" t="str">
            <v>Fondo per Rischi</v>
          </cell>
          <cell r="E1569" t="str">
            <v>S.0350 - Fondi</v>
          </cell>
          <cell r="F1569" t="str">
            <v>G.430 - Oneri e proventi diversi</v>
          </cell>
          <cell r="G1569" t="str">
            <v>F.130 - Oneri e Proventi (Per Margine Ante Imposte)</v>
          </cell>
          <cell r="H1569" t="str">
            <v>Fondi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Spese A</v>
          </cell>
          <cell r="B1570" t="str">
            <v>Spese Amministrative</v>
          </cell>
          <cell r="C1570" t="str">
            <v>T.0150</v>
          </cell>
          <cell r="D1570" t="str">
            <v>Altre spese generali</v>
          </cell>
          <cell r="E1570" t="str">
            <v>S.0040 - Altre spese generali</v>
          </cell>
          <cell r="F1570" t="str">
            <v>G.400 - Spese generali</v>
          </cell>
          <cell r="G1570" t="str">
            <v>F.110 - Costi Indiretti</v>
          </cell>
          <cell r="H1570" t="str">
            <v>Generali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Ric_Supp</v>
          </cell>
          <cell r="B1571" t="str">
            <v>Ricavi Infragruppo di Piano (Ramo Supporto e Pos Key Client)</v>
          </cell>
          <cell r="C1571" t="str">
            <v>T.0180</v>
          </cell>
          <cell r="D1571" t="str">
            <v>Altri ricavi</v>
          </cell>
          <cell r="E1571" t="str">
            <v>S.0080 - Altri Ricavi</v>
          </cell>
          <cell r="F1571" t="str">
            <v>G.140 - Altri Ricavi</v>
          </cell>
          <cell r="G1571" t="str">
            <v>F.010 - Ricavi Lordi</v>
          </cell>
          <cell r="H1571" t="str">
            <v>Altri Ricavi</v>
          </cell>
          <cell r="I1571">
            <v>0</v>
          </cell>
          <cell r="J1571">
            <v>0</v>
          </cell>
          <cell r="K1571" t="str">
            <v>Altri ricavi operativi</v>
          </cell>
          <cell r="L1571" t="str">
            <v>Ricavi da altri servizi</v>
          </cell>
          <cell r="M1571" t="str">
            <v>Ricavi da vendite e prestazioni altri servizi</v>
          </cell>
        </row>
      </sheetData>
      <sheetData sheetId="23" refreshError="1">
        <row r="2">
          <cell r="A2" t="str">
            <v>T.0000</v>
          </cell>
          <cell r="B2" t="str">
            <v>--- Da Definire ---</v>
          </cell>
          <cell r="C2" t="str">
            <v>S.0000 ---- Da Definire ---</v>
          </cell>
          <cell r="D2" t="str">
            <v>G.000 ---- Da Definire ---</v>
          </cell>
          <cell r="E2" t="str">
            <v>F.000 ---- Da Definire ---</v>
          </cell>
          <cell r="F2">
            <v>0</v>
          </cell>
        </row>
        <row r="3">
          <cell r="A3" t="str">
            <v>T.0000</v>
          </cell>
          <cell r="B3" t="str">
            <v>--- Da Definire ---</v>
          </cell>
          <cell r="C3" t="str">
            <v>S.0000 ---- Da Definire ---</v>
          </cell>
          <cell r="D3" t="str">
            <v>G.000 ---- Da Definire ---</v>
          </cell>
          <cell r="E3" t="str">
            <v>F.000 ---- Da Definire ---</v>
          </cell>
          <cell r="F3">
            <v>0</v>
          </cell>
        </row>
        <row r="4">
          <cell r="A4" t="str">
            <v>T.0110</v>
          </cell>
          <cell r="B4" t="str">
            <v>Affitti Attivi e Recupero Spese Immobili</v>
          </cell>
          <cell r="C4" t="str">
            <v>S.0080 - Altri Ricavi</v>
          </cell>
          <cell r="D4" t="str">
            <v>G.140 - Altri Ricavi</v>
          </cell>
          <cell r="E4" t="str">
            <v>F.010 - Ricavi Lordi</v>
          </cell>
          <cell r="F4" t="str">
            <v>Altri Ricavi</v>
          </cell>
        </row>
        <row r="5">
          <cell r="A5" t="str">
            <v>T.0120</v>
          </cell>
          <cell r="B5" t="str">
            <v>Affitti Passivi</v>
          </cell>
          <cell r="C5" t="str">
            <v>S.0010 - Affitti</v>
          </cell>
          <cell r="D5" t="str">
            <v>G.395 - Infrastruttura Logistica</v>
          </cell>
          <cell r="E5" t="str">
            <v>F.110 - Costi Indiretti</v>
          </cell>
          <cell r="F5" t="str">
            <v>Generali</v>
          </cell>
        </row>
        <row r="6">
          <cell r="A6" t="str">
            <v>T.0130</v>
          </cell>
          <cell r="B6" t="str">
            <v>Altre commissioni da titolare</v>
          </cell>
          <cell r="C6" t="str">
            <v>S.0020 - Altre commissioni da titolare</v>
          </cell>
          <cell r="D6" t="str">
            <v>G.110 - Ricavi Issuing</v>
          </cell>
          <cell r="E6" t="str">
            <v>F.010 - Ricavi Lordi</v>
          </cell>
          <cell r="F6" t="str">
            <v>Ricavi Issuing</v>
          </cell>
        </row>
        <row r="7">
          <cell r="A7" t="str">
            <v>T.0140x</v>
          </cell>
          <cell r="B7" t="str">
            <v>Altre spedizioni</v>
          </cell>
          <cell r="C7" t="str">
            <v>S.0030 - Altre spedizioni</v>
          </cell>
          <cell r="D7" t="str">
            <v>G.340 - Spese spedizione</v>
          </cell>
          <cell r="E7" t="str">
            <v>F.100 - Altri Costi di Business</v>
          </cell>
          <cell r="F7" t="str">
            <v>Operativi</v>
          </cell>
        </row>
        <row r="8">
          <cell r="A8" t="str">
            <v>T.0150</v>
          </cell>
          <cell r="B8" t="str">
            <v>Altre spese generali</v>
          </cell>
          <cell r="C8" t="str">
            <v>S.0040 - Altre spese generali</v>
          </cell>
          <cell r="D8" t="str">
            <v>G.400 - Spese generali</v>
          </cell>
          <cell r="E8" t="str">
            <v>F.110 - Costi Indiretti</v>
          </cell>
          <cell r="F8" t="str">
            <v>Generali</v>
          </cell>
        </row>
        <row r="9">
          <cell r="A9" t="str">
            <v>T.0160</v>
          </cell>
          <cell r="B9" t="str">
            <v>Altri Compensi Operativi</v>
          </cell>
          <cell r="C9" t="str">
            <v>S.0303 - Altri Compensi Operativi</v>
          </cell>
          <cell r="D9" t="str">
            <v>G.210 - Compensi</v>
          </cell>
          <cell r="E9" t="str">
            <v>F.020 - Commissioni passive</v>
          </cell>
          <cell r="F9">
            <v>0</v>
          </cell>
        </row>
        <row r="10">
          <cell r="A10" t="str">
            <v>T.0170</v>
          </cell>
          <cell r="B10" t="str">
            <v>Altri costi commerciali di prodotto</v>
          </cell>
          <cell r="C10" t="str">
            <v>S.0060 - Altri costi commerciali di prodotto</v>
          </cell>
          <cell r="D10" t="str">
            <v>G.350 - Costi commerciali prodotto</v>
          </cell>
          <cell r="E10" t="str">
            <v>F.100 - Altri Costi di Business</v>
          </cell>
          <cell r="F10" t="str">
            <v>Operativi</v>
          </cell>
        </row>
        <row r="11">
          <cell r="A11" t="str">
            <v>T.0180</v>
          </cell>
          <cell r="B11" t="str">
            <v>Altri ricavi</v>
          </cell>
          <cell r="C11" t="str">
            <v>S.0080 - Altri Ricavi</v>
          </cell>
          <cell r="D11" t="str">
            <v>G.140 - Altri Ricavi</v>
          </cell>
          <cell r="E11" t="str">
            <v>F.010 - Ricavi Lordi</v>
          </cell>
          <cell r="F11" t="str">
            <v>Altri Ricavi</v>
          </cell>
        </row>
        <row r="12">
          <cell r="A12" t="str">
            <v>T.0185</v>
          </cell>
          <cell r="B12" t="str">
            <v>Altri ricavi POS</v>
          </cell>
          <cell r="C12" t="str">
            <v>S.0080 - Altri Ricavi</v>
          </cell>
          <cell r="D12" t="str">
            <v>G.140 - Altri Ricavi</v>
          </cell>
          <cell r="E12" t="str">
            <v>F.010 - Ricavi Lordi</v>
          </cell>
          <cell r="F12" t="str">
            <v>Altri Ricavi</v>
          </cell>
        </row>
        <row r="13">
          <cell r="A13" t="str">
            <v>T.0190</v>
          </cell>
          <cell r="B13" t="str">
            <v>Altri Ricavi Acquiring</v>
          </cell>
          <cell r="C13" t="str">
            <v>S.0090 - Altri Ricavi Acquiring</v>
          </cell>
          <cell r="D13" t="str">
            <v>G.120 - Ricavi Acquiring</v>
          </cell>
          <cell r="E13" t="str">
            <v>F.010 - Ricavi Lordi</v>
          </cell>
          <cell r="F13" t="str">
            <v>Ricavi Acquiring</v>
          </cell>
        </row>
        <row r="14">
          <cell r="A14" t="str">
            <v>T.0200</v>
          </cell>
          <cell r="B14" t="str">
            <v>Altri Ricavi Issuing</v>
          </cell>
          <cell r="C14" t="str">
            <v>S.0020 - Altre commissioni da titolare</v>
          </cell>
          <cell r="D14" t="str">
            <v>G.110 - Ricavi Issuing</v>
          </cell>
          <cell r="E14" t="str">
            <v>F.010 - Ricavi Lordi</v>
          </cell>
          <cell r="F14" t="str">
            <v>Ricavi Issuing</v>
          </cell>
        </row>
        <row r="15">
          <cell r="A15" t="str">
            <v>T.0210</v>
          </cell>
          <cell r="B15" t="str">
            <v>Altri Ricavi Processing</v>
          </cell>
          <cell r="C15" t="str">
            <v>S.0110 - Altri Ricavi Processing</v>
          </cell>
          <cell r="D15" t="str">
            <v>G.130 - Ricavi Processing</v>
          </cell>
          <cell r="E15" t="str">
            <v>F.010 - Ricavi Lordi</v>
          </cell>
          <cell r="F15" t="str">
            <v>Altri Ricavi</v>
          </cell>
        </row>
        <row r="16">
          <cell r="A16" t="str">
            <v>T.0215</v>
          </cell>
          <cell r="B16" t="str">
            <v>Altri Ricavi Processing (recupero costi)</v>
          </cell>
          <cell r="C16" t="str">
            <v>S.0110 - Altri Ricavi Processing</v>
          </cell>
          <cell r="D16" t="str">
            <v>G.130 - Ricavi Processing</v>
          </cell>
          <cell r="E16" t="str">
            <v>F.010 - Ricavi Lordi</v>
          </cell>
          <cell r="F16" t="str">
            <v>Ricavi Processing Issuing</v>
          </cell>
        </row>
        <row r="17">
          <cell r="A17" t="str">
            <v>T.0220</v>
          </cell>
          <cell r="B17" t="str">
            <v>Ammortamenti Atm</v>
          </cell>
          <cell r="C17" t="str">
            <v>S.0120 - Ammortamenti Atm</v>
          </cell>
          <cell r="D17" t="str">
            <v>G.420 - Ammortamenti</v>
          </cell>
          <cell r="E17" t="str">
            <v>F.120 - Ammortamenti (Per Ebit)</v>
          </cell>
          <cell r="F17" t="str">
            <v>Ammortamenti</v>
          </cell>
        </row>
        <row r="18">
          <cell r="A18" t="str">
            <v>T.0230</v>
          </cell>
          <cell r="B18" t="str">
            <v>Ammortamenti beni immateriali</v>
          </cell>
          <cell r="C18" t="str">
            <v>S.0130 - Ammortamenti beni immateriali</v>
          </cell>
          <cell r="D18" t="str">
            <v>G.420 - Ammortamenti</v>
          </cell>
          <cell r="E18" t="str">
            <v>F.120 - Ammortamenti (Per Ebit)</v>
          </cell>
          <cell r="F18" t="str">
            <v>Ammortamenti</v>
          </cell>
        </row>
        <row r="19">
          <cell r="A19" t="str">
            <v>T.0240</v>
          </cell>
          <cell r="B19" t="str">
            <v>Ammortamenti beni materiali</v>
          </cell>
          <cell r="C19" t="str">
            <v>S.0140 - Ammortamenti beni materiali</v>
          </cell>
          <cell r="D19" t="str">
            <v>G.420 - Ammortamenti</v>
          </cell>
          <cell r="E19" t="str">
            <v>F.120 - Ammortamenti (Per Ebit)</v>
          </cell>
          <cell r="F19" t="str">
            <v>Ammortamenti</v>
          </cell>
        </row>
        <row r="20">
          <cell r="A20" t="str">
            <v>T.0250</v>
          </cell>
          <cell r="B20" t="str">
            <v>Ammortamenti Pos</v>
          </cell>
          <cell r="C20" t="str">
            <v>S.0150 - Ammortamenti Pos</v>
          </cell>
          <cell r="D20" t="str">
            <v>G.420 - Ammortamenti</v>
          </cell>
          <cell r="E20" t="str">
            <v>F.120 - Ammortamenti (Per Ebit)</v>
          </cell>
          <cell r="F20" t="str">
            <v>Ammortamenti</v>
          </cell>
        </row>
        <row r="21">
          <cell r="A21" t="str">
            <v>T.0260</v>
          </cell>
          <cell r="B21" t="str">
            <v>Assessment-settlement</v>
          </cell>
          <cell r="C21" t="str">
            <v>S.0160 - Assessment-settlement</v>
          </cell>
          <cell r="D21" t="str">
            <v>G.220 - Oneri ai circuiti</v>
          </cell>
          <cell r="E21" t="str">
            <v>F.020 - Commissioni passive</v>
          </cell>
          <cell r="F21">
            <v>0</v>
          </cell>
        </row>
        <row r="22">
          <cell r="A22" t="str">
            <v>T.0270</v>
          </cell>
          <cell r="B22" t="str">
            <v>Assicurazioni di prodotto</v>
          </cell>
          <cell r="C22" t="str">
            <v>S.0170 - Assicurazioni di prodotto</v>
          </cell>
          <cell r="D22" t="str">
            <v>G.350 - Costi commerciali prodotto</v>
          </cell>
          <cell r="E22" t="str">
            <v>F.100 - Altri Costi di Business</v>
          </cell>
          <cell r="F22" t="str">
            <v>Operativi</v>
          </cell>
        </row>
        <row r="23">
          <cell r="A23" t="str">
            <v>T.0280</v>
          </cell>
          <cell r="B23" t="str">
            <v>Bollo</v>
          </cell>
          <cell r="C23" t="str">
            <v>S.0180 - Bollo</v>
          </cell>
          <cell r="D23" t="str">
            <v>G.310 - Bollo</v>
          </cell>
          <cell r="E23" t="str">
            <v>F.100 - Altri Costi di Business</v>
          </cell>
          <cell r="F23">
            <v>0</v>
          </cell>
        </row>
        <row r="24">
          <cell r="A24" t="str">
            <v>T.0290</v>
          </cell>
          <cell r="B24" t="str">
            <v>Call center</v>
          </cell>
          <cell r="C24" t="str">
            <v>S.0190 - Call center</v>
          </cell>
          <cell r="D24" t="str">
            <v>G.320 - Spese operative</v>
          </cell>
          <cell r="E24" t="str">
            <v>F.100 - Altri Costi di Business</v>
          </cell>
          <cell r="F24" t="str">
            <v>Operativi</v>
          </cell>
        </row>
        <row r="25">
          <cell r="A25" t="str">
            <v>T.0300</v>
          </cell>
          <cell r="B25" t="str">
            <v>Call center x commerciale</v>
          </cell>
          <cell r="C25" t="str">
            <v>S.0060 - Altri costi commerciali di prodotto</v>
          </cell>
          <cell r="D25" t="str">
            <v>G.350 - Costi commerciali prodotto</v>
          </cell>
          <cell r="E25" t="str">
            <v>F.100 - Altri Costi di Business</v>
          </cell>
          <cell r="F25" t="str">
            <v>Operativi</v>
          </cell>
        </row>
        <row r="26">
          <cell r="A26" t="str">
            <v>T.0310</v>
          </cell>
          <cell r="B26" t="str">
            <v>Canoni di gestione POS</v>
          </cell>
          <cell r="C26" t="str">
            <v>S.0200 - Canoni di gestione POS</v>
          </cell>
          <cell r="D26" t="str">
            <v>G.320 - Spese operative</v>
          </cell>
          <cell r="E26" t="str">
            <v>F.100 - Altri Costi di Business</v>
          </cell>
          <cell r="F26" t="str">
            <v>Operativi</v>
          </cell>
        </row>
        <row r="27">
          <cell r="A27" t="str">
            <v>T.0315</v>
          </cell>
          <cell r="B27" t="str">
            <v>Canoni di gestione POS (consorzio)</v>
          </cell>
          <cell r="C27" t="str">
            <v>S.0200 - Canoni di gestione POS</v>
          </cell>
          <cell r="D27" t="str">
            <v>G.320 - Spese operative</v>
          </cell>
          <cell r="E27" t="str">
            <v>F.100 - Altri Costi di Business</v>
          </cell>
          <cell r="F27" t="str">
            <v>Operativi</v>
          </cell>
        </row>
        <row r="28">
          <cell r="A28" t="str">
            <v>T.0320</v>
          </cell>
          <cell r="B28" t="str">
            <v>Commissione da Ricariche Prepagate</v>
          </cell>
          <cell r="C28" t="str">
            <v>S.0020 - Altre commissioni da titolare</v>
          </cell>
          <cell r="D28" t="str">
            <v>G.110 - Ricavi Issuing</v>
          </cell>
          <cell r="E28" t="str">
            <v>F.010 - Ricavi Lordi</v>
          </cell>
          <cell r="F28" t="str">
            <v>Ricavi Issuing</v>
          </cell>
        </row>
        <row r="29">
          <cell r="A29" t="str">
            <v>T.0330</v>
          </cell>
          <cell r="B29" t="str">
            <v>Commissioni attive Anticipo Contanti</v>
          </cell>
          <cell r="C29" t="str">
            <v>S.0765- Ricavi da Speso cash</v>
          </cell>
          <cell r="D29" t="str">
            <v>G.110 - Ricavi Issuing</v>
          </cell>
          <cell r="E29" t="str">
            <v>F.010 - Ricavi Lordi</v>
          </cell>
          <cell r="F29" t="str">
            <v>Ricavi Issuing</v>
          </cell>
        </row>
        <row r="30">
          <cell r="A30" t="str">
            <v>T.0340</v>
          </cell>
          <cell r="B30" t="str">
            <v>Commissioni attive Atm</v>
          </cell>
          <cell r="C30" t="str">
            <v>S.0501 - Negoziato Cash</v>
          </cell>
          <cell r="D30" t="str">
            <v>G.120 - Ricavi Acquiring</v>
          </cell>
          <cell r="E30" t="str">
            <v>F.010 - Ricavi Lordi</v>
          </cell>
          <cell r="F30" t="str">
            <v>Ricavi Acquiring</v>
          </cell>
        </row>
        <row r="31">
          <cell r="A31" t="str">
            <v>T.0350</v>
          </cell>
          <cell r="B31" t="str">
            <v>Commissioni attive da Banche</v>
          </cell>
          <cell r="C31" t="str">
            <v>S.0510 - Negoziato Vendite</v>
          </cell>
          <cell r="D31" t="str">
            <v>G.120 - Ricavi Acquiring</v>
          </cell>
          <cell r="E31" t="str">
            <v>F.010 - Ricavi Lordi</v>
          </cell>
          <cell r="F31" t="str">
            <v>Ricavi Acquiring</v>
          </cell>
        </row>
        <row r="32">
          <cell r="A32" t="str">
            <v>T.0360</v>
          </cell>
          <cell r="B32" t="str">
            <v>Commissioni attive da Esercenti</v>
          </cell>
          <cell r="C32" t="str">
            <v>S.0510 - Negoziato Vendite</v>
          </cell>
          <cell r="D32" t="str">
            <v>G.120 - Ricavi Acquiring</v>
          </cell>
          <cell r="E32" t="str">
            <v>F.010 - Ricavi Lordi</v>
          </cell>
          <cell r="F32" t="str">
            <v>Ricavi Acquiring</v>
          </cell>
        </row>
        <row r="33">
          <cell r="A33" t="str">
            <v>T.0370</v>
          </cell>
          <cell r="B33" t="str">
            <v>Commissioni attive PagoBancomat</v>
          </cell>
          <cell r="C33" t="str">
            <v>S.0510 - Negoziato Vendite</v>
          </cell>
          <cell r="D33" t="str">
            <v>G.120 - Ricavi Acquiring</v>
          </cell>
          <cell r="E33" t="str">
            <v>F.010 - Ricavi Lordi</v>
          </cell>
          <cell r="F33" t="str">
            <v>Ricavi Acquiring</v>
          </cell>
        </row>
        <row r="34">
          <cell r="A34" t="str">
            <v>T.0380</v>
          </cell>
          <cell r="B34" t="str">
            <v>Commissioni attive Valutaria</v>
          </cell>
          <cell r="C34" t="str">
            <v>S.0760 - Ricavi da Speso</v>
          </cell>
          <cell r="D34" t="str">
            <v>G.110 - Ricavi Issuing</v>
          </cell>
          <cell r="E34" t="str">
            <v>F.010 - Ricavi Lordi</v>
          </cell>
          <cell r="F34" t="str">
            <v>Ricavi Issuing</v>
          </cell>
        </row>
        <row r="35">
          <cell r="A35" t="str">
            <v>T.0390</v>
          </cell>
          <cell r="B35" t="str">
            <v>Commissioni bancarie</v>
          </cell>
          <cell r="C35" t="str">
            <v>S.0220 - Commissioni bancarie</v>
          </cell>
          <cell r="D35" t="str">
            <v>G.250 - Interessi Passivi Business</v>
          </cell>
          <cell r="E35" t="str">
            <v>F.030 - Interessi Business</v>
          </cell>
          <cell r="F35" t="str">
            <v>Interessi Netti</v>
          </cell>
        </row>
        <row r="36">
          <cell r="A36" t="str">
            <v>T.0400</v>
          </cell>
          <cell r="B36" t="str">
            <v>Commissioni carburante</v>
          </cell>
          <cell r="C36" t="str">
            <v>S.0230 - Commissioni carburante</v>
          </cell>
          <cell r="D36" t="str">
            <v>G.120 - Ricavi Acquiring</v>
          </cell>
          <cell r="E36" t="str">
            <v>F.010 - Ricavi Lordi</v>
          </cell>
          <cell r="F36">
            <v>0</v>
          </cell>
        </row>
        <row r="37">
          <cell r="A37" t="str">
            <v>T.0410</v>
          </cell>
          <cell r="B37" t="str">
            <v>Commissioni da quote associative</v>
          </cell>
          <cell r="C37" t="str">
            <v>S.0270 - Commissioni quote associative</v>
          </cell>
          <cell r="D37" t="str">
            <v>G.110 - Ricavi Issuing</v>
          </cell>
          <cell r="E37" t="str">
            <v>F.010 - Ricavi Lordi</v>
          </cell>
          <cell r="F37" t="str">
            <v>Ricavi Issuing</v>
          </cell>
        </row>
        <row r="38">
          <cell r="A38" t="str">
            <v>T.0420</v>
          </cell>
          <cell r="B38" t="str">
            <v>Commissioni passive Atm</v>
          </cell>
          <cell r="C38" t="str">
            <v>S.0240 - Commissioni passive Atm</v>
          </cell>
          <cell r="D38" t="str">
            <v>G.220 - Oneri ai circuiti</v>
          </cell>
          <cell r="E38" t="str">
            <v>F.020 - Commissioni passive</v>
          </cell>
          <cell r="F38" t="str">
            <v>Ricavi Acquiring</v>
          </cell>
        </row>
        <row r="39">
          <cell r="A39" t="str">
            <v>T.0430</v>
          </cell>
          <cell r="B39" t="str">
            <v>Commissioni passive PagoBancomat</v>
          </cell>
          <cell r="C39" t="str">
            <v>S.0250 - Commissioni passive PagoBancomat</v>
          </cell>
          <cell r="D39" t="str">
            <v>G.210 - Compensi</v>
          </cell>
          <cell r="E39" t="str">
            <v>F.020 - Commissioni passive</v>
          </cell>
          <cell r="F39">
            <v>0</v>
          </cell>
        </row>
        <row r="40">
          <cell r="A40" t="str">
            <v>T.0440</v>
          </cell>
          <cell r="B40" t="str">
            <v>Commissioni passive Pos</v>
          </cell>
          <cell r="C40" t="str">
            <v>S.0260 - Commissioni passive Pos</v>
          </cell>
          <cell r="D40" t="str">
            <v>G.210 - Compensi</v>
          </cell>
          <cell r="E40" t="str">
            <v>F.020 - Commissioni passive</v>
          </cell>
          <cell r="F40" t="str">
            <v>Ricavi Pos</v>
          </cell>
        </row>
        <row r="41">
          <cell r="A41" t="str">
            <v>T.0450</v>
          </cell>
          <cell r="B41" t="str">
            <v>Commissioni Valutaria Netta (Att+Pass)</v>
          </cell>
          <cell r="C41" t="str">
            <v>S.0760 - Ricavi da Speso</v>
          </cell>
          <cell r="D41" t="str">
            <v>G.110 - Ricavi Issuing</v>
          </cell>
          <cell r="E41" t="str">
            <v>F.010 - Ricavi Lordi</v>
          </cell>
          <cell r="F41" t="str">
            <v>Ricavi Issuing</v>
          </cell>
        </row>
        <row r="42">
          <cell r="A42" t="str">
            <v>T.0460</v>
          </cell>
          <cell r="B42" t="str">
            <v>Compensi a consulenti e professionisti</v>
          </cell>
          <cell r="C42" t="str">
            <v>S.0280 - Compensi a consulenti e professionisti</v>
          </cell>
          <cell r="D42" t="str">
            <v>G.400 - Spese generali</v>
          </cell>
          <cell r="E42" t="str">
            <v>F.110 - Costi Indiretti</v>
          </cell>
          <cell r="F42" t="str">
            <v>Generali</v>
          </cell>
        </row>
        <row r="43">
          <cell r="A43" t="str">
            <v>T.0470</v>
          </cell>
          <cell r="B43" t="str">
            <v>Compensi acquiring</v>
          </cell>
          <cell r="C43" t="str">
            <v>S.0290 - Compensi acquiring</v>
          </cell>
          <cell r="D43" t="str">
            <v>G.210 - Compensi</v>
          </cell>
          <cell r="E43" t="str">
            <v>F.020 - Commissioni passive</v>
          </cell>
          <cell r="F43" t="str">
            <v>Ricavi Acquiring</v>
          </cell>
        </row>
        <row r="44">
          <cell r="A44" t="str">
            <v>T.0480</v>
          </cell>
          <cell r="B44" t="str">
            <v>Compensi issuing</v>
          </cell>
          <cell r="C44" t="str">
            <v>S.0300 - Compensi issuing</v>
          </cell>
          <cell r="D44" t="str">
            <v>G.210 - Compensi</v>
          </cell>
          <cell r="E44" t="str">
            <v>F.020 - Commissioni passive</v>
          </cell>
          <cell r="F44">
            <v>0</v>
          </cell>
        </row>
        <row r="45">
          <cell r="A45" t="str">
            <v>T.0485</v>
          </cell>
          <cell r="B45" t="str">
            <v>Compensi issuing revolving</v>
          </cell>
          <cell r="C45" t="str">
            <v>S.0300 - Compensi issuing</v>
          </cell>
          <cell r="D45" t="str">
            <v>G.210 - Compensi</v>
          </cell>
          <cell r="E45" t="str">
            <v>F.020 - Commissioni passive</v>
          </cell>
          <cell r="F45">
            <v>0</v>
          </cell>
        </row>
        <row r="46">
          <cell r="A46" t="str">
            <v>T.0490</v>
          </cell>
          <cell r="B46" t="str">
            <v>Compensi Organi sociali</v>
          </cell>
          <cell r="C46" t="str">
            <v>S.0310 - Compensi Organi sociali</v>
          </cell>
          <cell r="D46" t="str">
            <v>G.400 - Spese generali</v>
          </cell>
          <cell r="E46" t="str">
            <v>F.110 - Costi Indiretti</v>
          </cell>
          <cell r="F46" t="str">
            <v>Generali</v>
          </cell>
        </row>
        <row r="47">
          <cell r="A47" t="str">
            <v>T.0500</v>
          </cell>
          <cell r="B47" t="str">
            <v>Contributi associativi</v>
          </cell>
          <cell r="C47" t="str">
            <v>S.0210 - Commerciali e Marketing</v>
          </cell>
          <cell r="D47" t="str">
            <v>G.370 - Commerciali struttura</v>
          </cell>
          <cell r="E47" t="str">
            <v>F.110 - Costi Indiretti</v>
          </cell>
          <cell r="F47" t="str">
            <v>Generali</v>
          </cell>
        </row>
        <row r="48">
          <cell r="A48" t="str">
            <v>T.0510</v>
          </cell>
          <cell r="B48" t="str">
            <v>Costi a partners</v>
          </cell>
          <cell r="C48" t="str">
            <v>S.0330 - Costi a partners</v>
          </cell>
          <cell r="D48" t="str">
            <v>G.350 - Costi commerciali prodotto</v>
          </cell>
          <cell r="E48" t="str">
            <v>F.100 - Altri Costi di Business</v>
          </cell>
          <cell r="F48" t="str">
            <v>Operativi</v>
          </cell>
        </row>
        <row r="49">
          <cell r="A49" t="str">
            <v>T.0515</v>
          </cell>
          <cell r="B49" t="str">
            <v>Royalties</v>
          </cell>
          <cell r="C49" t="str">
            <v>S.0330 - Costi a partners</v>
          </cell>
          <cell r="D49" t="str">
            <v>G.350 - Costi commerciali prodotto</v>
          </cell>
          <cell r="E49" t="str">
            <v>F.100 - Altri Costi di Business</v>
          </cell>
          <cell r="F49" t="str">
            <v>Operativi</v>
          </cell>
        </row>
        <row r="50">
          <cell r="A50" t="str">
            <v>T.0520x</v>
          </cell>
          <cell r="B50" t="str">
            <v>Costi Call center</v>
          </cell>
          <cell r="C50" t="str">
            <v>S.0190 - Call center</v>
          </cell>
          <cell r="D50" t="str">
            <v>G.320 - Spese operative</v>
          </cell>
          <cell r="E50" t="str">
            <v>F.100 - Altri Costi di Business</v>
          </cell>
          <cell r="F50" t="str">
            <v>Operativi</v>
          </cell>
        </row>
        <row r="51">
          <cell r="A51" t="str">
            <v>T.0530x</v>
          </cell>
          <cell r="B51" t="str">
            <v>Costi per gestione terminali</v>
          </cell>
          <cell r="C51" t="str">
            <v>S.0340 - Costi per gestione terminali</v>
          </cell>
          <cell r="D51" t="str">
            <v>G.320 - Spese operative</v>
          </cell>
          <cell r="E51" t="str">
            <v>F.100 - Altri Costi di Business</v>
          </cell>
          <cell r="F51" t="str">
            <v>Operativi</v>
          </cell>
        </row>
        <row r="52">
          <cell r="A52" t="str">
            <v>T.0540</v>
          </cell>
          <cell r="B52" t="str">
            <v>Costo del Lavoro "Altri Costi"</v>
          </cell>
          <cell r="C52" t="str">
            <v>S.0070 - Altri Costi del personale</v>
          </cell>
          <cell r="D52" t="str">
            <v>G.380 - Costo del lavoro</v>
          </cell>
          <cell r="E52" t="str">
            <v>F.110 - Costi Indiretti</v>
          </cell>
          <cell r="F52" t="str">
            <v>Personale</v>
          </cell>
        </row>
        <row r="53">
          <cell r="A53" t="str">
            <v>T.0545</v>
          </cell>
          <cell r="B53" t="str">
            <v>Costo del Lavoro "Buoni Pasto"</v>
          </cell>
          <cell r="C53" t="str">
            <v>S.0070 - Altri Costi del personale</v>
          </cell>
          <cell r="D53" t="str">
            <v>G.380 - Costo del lavoro</v>
          </cell>
          <cell r="E53" t="str">
            <v>F.110 - Costi Indiretti</v>
          </cell>
          <cell r="F53" t="str">
            <v>Personale</v>
          </cell>
        </row>
        <row r="54">
          <cell r="A54" t="str">
            <v>T.0550</v>
          </cell>
          <cell r="B54" t="str">
            <v>Costo del Lavoro "Assicurazioni"</v>
          </cell>
          <cell r="C54" t="str">
            <v>S.0070 - Altri Costi del personale</v>
          </cell>
          <cell r="D54" t="str">
            <v>G.380 - Costo del lavoro</v>
          </cell>
          <cell r="E54" t="str">
            <v>F.110 - Costi Indiretti</v>
          </cell>
          <cell r="F54" t="str">
            <v>Personale</v>
          </cell>
        </row>
        <row r="55">
          <cell r="A55" t="str">
            <v>T.0560</v>
          </cell>
          <cell r="B55" t="str">
            <v>Costo del Lavoro "Bonus e Vap"</v>
          </cell>
          <cell r="C55" t="str">
            <v>S.0710 - Retribuzioni</v>
          </cell>
          <cell r="D55" t="str">
            <v>G.380 - Costo del lavoro</v>
          </cell>
          <cell r="E55" t="str">
            <v>F.110 - Costi Indiretti</v>
          </cell>
          <cell r="F55" t="str">
            <v>Personale</v>
          </cell>
        </row>
        <row r="56">
          <cell r="A56" t="str">
            <v>T.0570</v>
          </cell>
          <cell r="B56" t="str">
            <v>Costo del Lavoro "Contributi Sociali"</v>
          </cell>
          <cell r="C56" t="str">
            <v>S.0710 - Retribuzioni</v>
          </cell>
          <cell r="D56" t="str">
            <v>G.380 - Costo del lavoro</v>
          </cell>
          <cell r="E56" t="str">
            <v>F.110 - Costi Indiretti</v>
          </cell>
          <cell r="F56" t="str">
            <v>Personale</v>
          </cell>
        </row>
        <row r="57">
          <cell r="A57" t="str">
            <v>T.0580</v>
          </cell>
          <cell r="B57" t="str">
            <v>Costo del Lavoro "Formazione"</v>
          </cell>
          <cell r="C57" t="str">
            <v>S.0070 - Altri Costi del personale</v>
          </cell>
          <cell r="D57" t="str">
            <v>G.380 - Costo del lavoro</v>
          </cell>
          <cell r="E57" t="str">
            <v>F.110 - Costi Indiretti</v>
          </cell>
          <cell r="F57" t="str">
            <v>Personale</v>
          </cell>
        </row>
        <row r="58">
          <cell r="A58" t="str">
            <v>T.0590</v>
          </cell>
          <cell r="B58" t="str">
            <v>Costo del Lavoro Interinali</v>
          </cell>
          <cell r="C58" t="str">
            <v>S.0710 - Retribuzioni</v>
          </cell>
          <cell r="D58" t="str">
            <v>G.380 - Costo del lavoro</v>
          </cell>
          <cell r="E58" t="str">
            <v>F.110 - Costi Indiretti</v>
          </cell>
          <cell r="F58" t="str">
            <v>Personale</v>
          </cell>
        </row>
        <row r="59">
          <cell r="A59" t="str">
            <v>T.0595</v>
          </cell>
          <cell r="B59" t="str">
            <v>Costo del Lavoro Collab. Cont. A  Progetto</v>
          </cell>
          <cell r="C59" t="str">
            <v>S.0710 - Retribuzioni</v>
          </cell>
          <cell r="D59" t="str">
            <v>G.380 - Costo del lavoro</v>
          </cell>
          <cell r="E59" t="str">
            <v>F.110 - Costi Indiretti</v>
          </cell>
          <cell r="F59" t="str">
            <v>Personale</v>
          </cell>
        </row>
        <row r="60">
          <cell r="A60" t="str">
            <v>T.0600</v>
          </cell>
          <cell r="B60" t="str">
            <v>Costo del Lavoro "Personale distaccato"</v>
          </cell>
          <cell r="C60" t="str">
            <v>S.0710 - Retribuzioni</v>
          </cell>
          <cell r="D60" t="str">
            <v>G.380 - Costo del lavoro</v>
          </cell>
          <cell r="E60" t="str">
            <v>F.110 - Costi Indiretti</v>
          </cell>
          <cell r="F60" t="str">
            <v>Personale</v>
          </cell>
        </row>
        <row r="61">
          <cell r="A61" t="str">
            <v>T.0605</v>
          </cell>
          <cell r="B61" t="str">
            <v>Costo del Lavoro "Recupero personale distaccato"</v>
          </cell>
          <cell r="C61" t="str">
            <v>S.0710 - Retribuzioni</v>
          </cell>
          <cell r="D61" t="str">
            <v>G.380 - Costo del lavoro</v>
          </cell>
          <cell r="E61" t="str">
            <v>F.110 - Costi Indiretti</v>
          </cell>
          <cell r="F61" t="str">
            <v>Personale</v>
          </cell>
        </row>
        <row r="62">
          <cell r="A62" t="str">
            <v>T.0610</v>
          </cell>
          <cell r="B62" t="str">
            <v>Costo del Lavoro "Retribuzioni"</v>
          </cell>
          <cell r="C62" t="str">
            <v>S.0710 - Retribuzioni</v>
          </cell>
          <cell r="D62" t="str">
            <v>G.380 - Costo del lavoro</v>
          </cell>
          <cell r="E62" t="str">
            <v>F.110 - Costi Indiretti</v>
          </cell>
          <cell r="F62" t="str">
            <v>Personale</v>
          </cell>
        </row>
        <row r="63">
          <cell r="A63" t="str">
            <v>T.0620</v>
          </cell>
          <cell r="B63" t="str">
            <v>Costo del Lavoro "Sanitarie"</v>
          </cell>
          <cell r="C63" t="str">
            <v>S.0070 - Altri Costi del personale</v>
          </cell>
          <cell r="D63" t="str">
            <v>G.380 - Costo del lavoro</v>
          </cell>
          <cell r="E63" t="str">
            <v>F.110 - Costi Indiretti</v>
          </cell>
          <cell r="F63" t="str">
            <v>Personale</v>
          </cell>
        </row>
        <row r="64">
          <cell r="A64" t="str">
            <v>T.0630</v>
          </cell>
          <cell r="B64" t="str">
            <v>Costo del Lavoro "Tfr e Quiescenza"</v>
          </cell>
          <cell r="C64" t="str">
            <v>S.0710 - Retribuzioni</v>
          </cell>
          <cell r="D64" t="str">
            <v>G.380 - Costo del lavoro</v>
          </cell>
          <cell r="E64" t="str">
            <v>F.110 - Costi Indiretti</v>
          </cell>
          <cell r="F64" t="str">
            <v>Personale</v>
          </cell>
        </row>
        <row r="65">
          <cell r="A65" t="str">
            <v>T.0640</v>
          </cell>
          <cell r="B65" t="str">
            <v>Fondo per Concorso</v>
          </cell>
          <cell r="C65" t="str">
            <v>S.0550 - Premi per concorsi</v>
          </cell>
          <cell r="D65" t="str">
            <v>G.350 - Costi commerciali prodotto</v>
          </cell>
          <cell r="E65" t="str">
            <v>F.100 - Altri Costi di Business</v>
          </cell>
          <cell r="F65" t="str">
            <v>Operativi</v>
          </cell>
        </row>
        <row r="66">
          <cell r="A66" t="str">
            <v>T.0650</v>
          </cell>
          <cell r="B66" t="str">
            <v>Fondo per Outflow</v>
          </cell>
          <cell r="C66" t="str">
            <v>S.0350 - Fondi</v>
          </cell>
          <cell r="D66" t="str">
            <v>G.430 - Oneri e proventi diversi</v>
          </cell>
          <cell r="E66" t="str">
            <v>F.130 - Oneri e Proventi (Per Margine Ante Imposte)</v>
          </cell>
          <cell r="F66" t="str">
            <v>Fondi</v>
          </cell>
        </row>
        <row r="67">
          <cell r="A67" t="str">
            <v>T.0660</v>
          </cell>
          <cell r="B67" t="str">
            <v>Fondo per Rischi</v>
          </cell>
          <cell r="C67" t="str">
            <v>S.0350 - Fondi</v>
          </cell>
          <cell r="D67" t="str">
            <v>G.430 - Oneri e proventi diversi</v>
          </cell>
          <cell r="E67" t="str">
            <v>F.130 - Oneri e Proventi (Per Margine Ante Imposte)</v>
          </cell>
          <cell r="F67" t="str">
            <v>Fondi</v>
          </cell>
        </row>
        <row r="68">
          <cell r="A68" t="str">
            <v>T.0670</v>
          </cell>
          <cell r="B68" t="str">
            <v>Fondo per Stop-Losses</v>
          </cell>
          <cell r="C68" t="str">
            <v>S.0350 - Fondi</v>
          </cell>
          <cell r="D68" t="str">
            <v>G.430 - Oneri e proventi diversi</v>
          </cell>
          <cell r="E68" t="str">
            <v>F.130 - Oneri e Proventi (Per Margine Ante Imposte)</v>
          </cell>
          <cell r="F68" t="str">
            <v>Fondi</v>
          </cell>
        </row>
        <row r="69">
          <cell r="A69" t="str">
            <v>T.0680</v>
          </cell>
          <cell r="B69" t="str">
            <v>Fondo Pos Microcircuito</v>
          </cell>
          <cell r="C69" t="str">
            <v>S.0350 - Fondi</v>
          </cell>
          <cell r="D69" t="str">
            <v>G.430 - Oneri e proventi diversi</v>
          </cell>
          <cell r="E69" t="str">
            <v>F.130 - Oneri e Proventi (Per Margine Ante Imposte)</v>
          </cell>
          <cell r="F69" t="str">
            <v>Fondi</v>
          </cell>
        </row>
        <row r="70">
          <cell r="A70" t="str">
            <v>T.0690</v>
          </cell>
          <cell r="B70" t="str">
            <v>Fonia e Telex</v>
          </cell>
          <cell r="C70" t="str">
            <v>S.0360 - Fonia Fissa e Mobile e Telex</v>
          </cell>
          <cell r="D70" t="str">
            <v>G.390 - Sviluppo e Infrastruttura Ict</v>
          </cell>
          <cell r="E70" t="str">
            <v>F.110 - Costi Indiretti</v>
          </cell>
          <cell r="F70" t="str">
            <v>Ict</v>
          </cell>
        </row>
        <row r="71">
          <cell r="A71" t="str">
            <v>T.0695</v>
          </cell>
          <cell r="B71" t="str">
            <v>Fonia e Telex (Imposte e Tasse)</v>
          </cell>
          <cell r="C71" t="str">
            <v>S.0360 - Fonia Fissa e Mobile e Telex</v>
          </cell>
          <cell r="D71" t="str">
            <v>G.390 - Sviluppo e Infrastruttura Ict</v>
          </cell>
          <cell r="E71" t="str">
            <v>F.110 - Costi Indiretti</v>
          </cell>
          <cell r="F71" t="str">
            <v>Ict</v>
          </cell>
        </row>
        <row r="72">
          <cell r="A72" t="str">
            <v>T.0700</v>
          </cell>
          <cell r="B72" t="str">
            <v>Frodi (Gestione Fondo)</v>
          </cell>
          <cell r="C72" t="str">
            <v>S.0370 - Frodi</v>
          </cell>
          <cell r="D72" t="str">
            <v>G.360 - Frodi perdite e rimborsi</v>
          </cell>
          <cell r="E72" t="str">
            <v>F.100 - Altri Costi di Business</v>
          </cell>
          <cell r="F72" t="str">
            <v>Frodi</v>
          </cell>
        </row>
        <row r="73">
          <cell r="A73" t="str">
            <v>T.0710</v>
          </cell>
          <cell r="B73" t="str">
            <v>Frodi (Sopravvenienza A+P)</v>
          </cell>
          <cell r="C73" t="str">
            <v>S.0370 - Frodi</v>
          </cell>
          <cell r="D73" t="str">
            <v>G.360 - Frodi perdite e rimborsi</v>
          </cell>
          <cell r="E73" t="str">
            <v>F.100 - Altri Costi di Business</v>
          </cell>
          <cell r="F73" t="str">
            <v>Frodi</v>
          </cell>
        </row>
        <row r="74">
          <cell r="A74" t="str">
            <v>T.0720</v>
          </cell>
          <cell r="B74" t="str">
            <v>Gesti. &amp;  cond. Immobili "Acqua, Elettri.  Riscal"</v>
          </cell>
          <cell r="C74" t="str">
            <v>S.0390 - Gestione e conduzione Immobili</v>
          </cell>
          <cell r="D74" t="str">
            <v>G.395 - Infrastruttura Logistica</v>
          </cell>
          <cell r="E74" t="str">
            <v>F.110 - Costi Indiretti</v>
          </cell>
          <cell r="F74" t="str">
            <v>Generali</v>
          </cell>
        </row>
        <row r="75">
          <cell r="A75" t="str">
            <v>T.0730</v>
          </cell>
          <cell r="B75" t="str">
            <v>Gesti. &amp;  cond. Immobili "Altre Spese Generali"</v>
          </cell>
          <cell r="C75" t="str">
            <v>S.0390 - Gestione e conduzione Immobili</v>
          </cell>
          <cell r="D75" t="str">
            <v>G.395 - Infrastruttura Logistica</v>
          </cell>
          <cell r="E75" t="str">
            <v>F.110 - Costi Indiretti</v>
          </cell>
          <cell r="F75" t="str">
            <v>Generali</v>
          </cell>
        </row>
        <row r="76">
          <cell r="A76" t="str">
            <v>T.0740</v>
          </cell>
          <cell r="B76" t="str">
            <v>Gesti. &amp;  cond. Immobili "Ammor."</v>
          </cell>
          <cell r="C76" t="str">
            <v>S.0390 - Gestione e conduzione Immobili</v>
          </cell>
          <cell r="D76" t="str">
            <v>G.395 - Infrastruttura Logistica</v>
          </cell>
          <cell r="E76" t="str">
            <v>F.110 - Costi Indiretti</v>
          </cell>
          <cell r="F76" t="str">
            <v>Generali</v>
          </cell>
        </row>
        <row r="77">
          <cell r="A77" t="str">
            <v>T.0750</v>
          </cell>
          <cell r="B77" t="str">
            <v>Gesti. &amp;  cond. Immobili "Assicurazioni"</v>
          </cell>
          <cell r="C77" t="str">
            <v>S.0390 - Gestione e conduzione Immobili</v>
          </cell>
          <cell r="D77" t="str">
            <v>G.395 - Infrastruttura Logistica</v>
          </cell>
          <cell r="E77" t="str">
            <v>F.110 - Costi Indiretti</v>
          </cell>
          <cell r="F77" t="str">
            <v>Generali</v>
          </cell>
        </row>
        <row r="78">
          <cell r="A78" t="str">
            <v>T.0760</v>
          </cell>
          <cell r="B78" t="str">
            <v>Gesti. &amp;  cond. Immobili "Manut. immobili e impianti"</v>
          </cell>
          <cell r="C78" t="str">
            <v>S.0390 - Gestione e conduzione Immobili</v>
          </cell>
          <cell r="D78" t="str">
            <v>G.395 - Infrastruttura Logistica</v>
          </cell>
          <cell r="E78" t="str">
            <v>F.110 - Costi Indiretti</v>
          </cell>
          <cell r="F78" t="str">
            <v>Generali</v>
          </cell>
        </row>
        <row r="79">
          <cell r="A79" t="str">
            <v>T.0770</v>
          </cell>
          <cell r="B79" t="str">
            <v>Gesti. &amp;  cond. Immobili "Pulizia uffici"</v>
          </cell>
          <cell r="C79" t="str">
            <v>S.0390 - Gestione e conduzione Immobili</v>
          </cell>
          <cell r="D79" t="str">
            <v>G.395 - Infrastruttura Logistica</v>
          </cell>
          <cell r="E79" t="str">
            <v>F.110 - Costi Indiretti</v>
          </cell>
          <cell r="F79" t="str">
            <v>Generali</v>
          </cell>
        </row>
        <row r="80">
          <cell r="A80" t="str">
            <v>T.0780</v>
          </cell>
          <cell r="B80" t="str">
            <v>Gesti. &amp;  cond. Immobili "Spese Condominiali"</v>
          </cell>
          <cell r="C80" t="str">
            <v>S.0390 - Gestione e conduzione Immobili</v>
          </cell>
          <cell r="D80" t="str">
            <v>G.395 - Infrastruttura Logistica</v>
          </cell>
          <cell r="E80" t="str">
            <v>F.110 - Costi Indiretti</v>
          </cell>
          <cell r="F80" t="str">
            <v>Generali</v>
          </cell>
        </row>
        <row r="81">
          <cell r="A81" t="str">
            <v>T.0790</v>
          </cell>
          <cell r="B81" t="str">
            <v>Gesti. &amp;  cond. Immobili "Vigilanza locali"</v>
          </cell>
          <cell r="C81" t="str">
            <v>S.0390 - Gestione e conduzione Immobili</v>
          </cell>
          <cell r="D81" t="str">
            <v>G.395 - Infrastruttura Logistica</v>
          </cell>
          <cell r="E81" t="str">
            <v>F.110 - Costi Indiretti</v>
          </cell>
          <cell r="F81" t="str">
            <v>Generali</v>
          </cell>
        </row>
        <row r="82">
          <cell r="A82" t="str">
            <v>T.0800</v>
          </cell>
          <cell r="B82" t="str">
            <v>Gestione Automezzi "Ammor."</v>
          </cell>
          <cell r="C82" t="str">
            <v>S.0380 - Gestione Automezzi</v>
          </cell>
          <cell r="D82" t="str">
            <v>G.400 - Spese generali</v>
          </cell>
          <cell r="E82" t="str">
            <v>F.110 - Costi Indiretti</v>
          </cell>
          <cell r="F82" t="str">
            <v>Generali</v>
          </cell>
        </row>
        <row r="83">
          <cell r="A83" t="str">
            <v>T.0810</v>
          </cell>
          <cell r="B83" t="str">
            <v>Gestione Automezzi "Assicurazione"</v>
          </cell>
          <cell r="C83" t="str">
            <v>S.0380 - Gestione Automezzi</v>
          </cell>
          <cell r="D83" t="str">
            <v>G.400 - Spese generali</v>
          </cell>
          <cell r="E83" t="str">
            <v>F.110 - Costi Indiretti</v>
          </cell>
          <cell r="F83" t="str">
            <v>Generali</v>
          </cell>
        </row>
        <row r="84">
          <cell r="A84" t="str">
            <v>T.0820</v>
          </cell>
          <cell r="B84" t="str">
            <v>Gestione Automezzi "Carburante"</v>
          </cell>
          <cell r="C84" t="str">
            <v>S.0380 - Gestione Automezzi</v>
          </cell>
          <cell r="D84" t="str">
            <v>G.400 - Spese generali</v>
          </cell>
          <cell r="E84" t="str">
            <v>F.110 - Costi Indiretti</v>
          </cell>
          <cell r="F84" t="str">
            <v>Generali</v>
          </cell>
        </row>
        <row r="85">
          <cell r="A85" t="str">
            <v>T.0830</v>
          </cell>
          <cell r="B85" t="str">
            <v>Gestione Automezzi "Manutenzione"</v>
          </cell>
          <cell r="C85" t="str">
            <v>S.0380 - Gestione Automezzi</v>
          </cell>
          <cell r="D85" t="str">
            <v>G.400 - Spese generali</v>
          </cell>
          <cell r="E85" t="str">
            <v>F.110 - Costi Indiretti</v>
          </cell>
          <cell r="F85" t="str">
            <v>Generali</v>
          </cell>
        </row>
        <row r="86">
          <cell r="A86" t="str">
            <v>T.0840</v>
          </cell>
          <cell r="B86" t="str">
            <v>Gestione Automezzi "Noleggio"</v>
          </cell>
          <cell r="C86" t="str">
            <v>S.0380 - Gestione Automezzi</v>
          </cell>
          <cell r="D86" t="str">
            <v>G.400 - Spese generali</v>
          </cell>
          <cell r="E86" t="str">
            <v>F.110 - Costi Indiretti</v>
          </cell>
          <cell r="F86" t="str">
            <v>Generali</v>
          </cell>
        </row>
        <row r="87">
          <cell r="A87" t="str">
            <v>T.0850</v>
          </cell>
          <cell r="B87" t="str">
            <v>Ict Facility Management</v>
          </cell>
          <cell r="C87" t="str">
            <v>S.0400 - ICT Infrastruttura</v>
          </cell>
          <cell r="D87" t="str">
            <v>G.390 - Sviluppo e Infrastruttura Ict</v>
          </cell>
          <cell r="E87" t="str">
            <v>F.110 - Costi Indiretti</v>
          </cell>
          <cell r="F87" t="str">
            <v>Ict</v>
          </cell>
        </row>
        <row r="88">
          <cell r="A88" t="str">
            <v>T.0860</v>
          </cell>
          <cell r="B88" t="str">
            <v>Ict Gestione e Sviluppo Portali</v>
          </cell>
          <cell r="C88" t="str">
            <v>S.0400 - ICT Infrastruttura</v>
          </cell>
          <cell r="D88" t="str">
            <v>G.390 - Sviluppo e Infrastruttura Ict</v>
          </cell>
          <cell r="E88" t="str">
            <v>F.110 - Costi Indiretti</v>
          </cell>
          <cell r="F88" t="str">
            <v>Ict</v>
          </cell>
        </row>
        <row r="89">
          <cell r="A89" t="str">
            <v>T.0870</v>
          </cell>
          <cell r="B89" t="str">
            <v>Ict Mainframe</v>
          </cell>
          <cell r="C89" t="str">
            <v>S.0400 - ICT Infrastruttura</v>
          </cell>
          <cell r="D89" t="str">
            <v>G.390 - Sviluppo e Infrastruttura Ict</v>
          </cell>
          <cell r="E89" t="str">
            <v>F.110 - Costi Indiretti</v>
          </cell>
          <cell r="F89" t="str">
            <v>Ict</v>
          </cell>
        </row>
        <row r="90">
          <cell r="A90" t="str">
            <v>T.0880</v>
          </cell>
          <cell r="B90" t="str">
            <v>Ict Manutenzioni sw</v>
          </cell>
          <cell r="C90" t="str">
            <v>S.0400 - ICT Infrastruttura</v>
          </cell>
          <cell r="D90" t="str">
            <v>G.390 - Sviluppo e Infrastruttura Ict</v>
          </cell>
          <cell r="E90" t="str">
            <v>F.110 - Costi Indiretti</v>
          </cell>
          <cell r="F90" t="str">
            <v>Ict</v>
          </cell>
        </row>
        <row r="91">
          <cell r="A91" t="str">
            <v>T.0885</v>
          </cell>
          <cell r="B91" t="str">
            <v>Ict Noleggi sw</v>
          </cell>
          <cell r="C91" t="str">
            <v>S.0400 - ICT Infrastruttura</v>
          </cell>
          <cell r="D91" t="str">
            <v>G.390 - Sviluppo e Infrastruttura Ict</v>
          </cell>
          <cell r="E91" t="str">
            <v>F.110 - Costi Indiretti</v>
          </cell>
          <cell r="F91" t="str">
            <v>Ict</v>
          </cell>
        </row>
        <row r="92">
          <cell r="A92" t="str">
            <v>T.0890</v>
          </cell>
          <cell r="B92" t="str">
            <v>Ict Midrange</v>
          </cell>
          <cell r="C92" t="str">
            <v>S.0400 - ICT Infrastruttura</v>
          </cell>
          <cell r="D92" t="str">
            <v>G.390 - Sviluppo e Infrastruttura Ict</v>
          </cell>
          <cell r="E92" t="str">
            <v>F.110 - Costi Indiretti</v>
          </cell>
          <cell r="F92" t="str">
            <v>Ict</v>
          </cell>
        </row>
        <row r="93">
          <cell r="A93" t="str">
            <v>T.0900</v>
          </cell>
          <cell r="B93" t="str">
            <v>Ict Midrange</v>
          </cell>
          <cell r="C93" t="str">
            <v>S.0400 - ICT Infrastruttura</v>
          </cell>
          <cell r="D93" t="str">
            <v>G.390 - Sviluppo e Infrastruttura Ict</v>
          </cell>
          <cell r="E93" t="str">
            <v>F.110 - Costi Indiretti</v>
          </cell>
          <cell r="F93" t="str">
            <v>Ict</v>
          </cell>
        </row>
        <row r="94">
          <cell r="A94" t="str">
            <v>T.0910</v>
          </cell>
          <cell r="B94" t="str">
            <v>Ict Sistemi Distribuiti</v>
          </cell>
          <cell r="C94" t="str">
            <v>S.0400 - ICT Infrastruttura</v>
          </cell>
          <cell r="D94" t="str">
            <v>G.390 - Sviluppo e Infrastruttura Ict</v>
          </cell>
          <cell r="E94" t="str">
            <v>F.110 - Costi Indiretti</v>
          </cell>
          <cell r="F94" t="str">
            <v>Ict</v>
          </cell>
        </row>
        <row r="95">
          <cell r="A95" t="str">
            <v>T.0920</v>
          </cell>
          <cell r="B95" t="str">
            <v>Ict Sviluppo software</v>
          </cell>
          <cell r="C95" t="str">
            <v>S.0410 - Ict Sviluppo</v>
          </cell>
          <cell r="D95" t="str">
            <v>G.390 - Sviluppo e Infrastruttura Ict</v>
          </cell>
          <cell r="E95" t="str">
            <v>F.110 - Costi Indiretti</v>
          </cell>
          <cell r="F95" t="str">
            <v>Ict</v>
          </cell>
        </row>
        <row r="96">
          <cell r="A96" t="str">
            <v>T.0930</v>
          </cell>
          <cell r="B96" t="str">
            <v>Ict Sviluppo software progettuale</v>
          </cell>
          <cell r="C96" t="str">
            <v>S.0410 - Ict Sviluppo</v>
          </cell>
          <cell r="D96" t="str">
            <v>G.390 - Sviluppo e Infrastruttura Ict</v>
          </cell>
          <cell r="E96" t="str">
            <v>F.110 - Costi Indiretti</v>
          </cell>
          <cell r="F96" t="str">
            <v>Ict</v>
          </cell>
        </row>
        <row r="97">
          <cell r="A97" t="str">
            <v>T.0940</v>
          </cell>
          <cell r="B97" t="str">
            <v>Imposte d'esercizio</v>
          </cell>
          <cell r="C97" t="str">
            <v>S.0420 - Imposte d'esercizio</v>
          </cell>
          <cell r="D97" t="str">
            <v>G.900 - Imposte d'esercizio</v>
          </cell>
          <cell r="E97" t="str">
            <v>F.900 - Per Risultato Aziendale</v>
          </cell>
          <cell r="F97">
            <v>0</v>
          </cell>
        </row>
        <row r="98">
          <cell r="A98" t="str">
            <v>T.0950</v>
          </cell>
          <cell r="B98" t="str">
            <v>Imposte non d'esercizio</v>
          </cell>
          <cell r="C98" t="str">
            <v>S.0430 - Imposte e sanzioni</v>
          </cell>
          <cell r="D98" t="str">
            <v>G.400 - Spese generali</v>
          </cell>
          <cell r="E98" t="str">
            <v>F.110 - Costi Indiretti</v>
          </cell>
          <cell r="F98" t="str">
            <v>Generali</v>
          </cell>
        </row>
        <row r="99">
          <cell r="A99" t="str">
            <v>T.0960</v>
          </cell>
          <cell r="B99" t="str">
            <v>Int Fee attive vendite da negoziazione</v>
          </cell>
          <cell r="C99" t="str">
            <v>S.0762 -Int Fee attive vendite da negoziazione</v>
          </cell>
          <cell r="D99" t="str">
            <v>G.110 - Ricavi Issuing</v>
          </cell>
          <cell r="E99" t="str">
            <v>F.010 - Ricavi Lordi</v>
          </cell>
          <cell r="F99" t="str">
            <v>Ricavi Issuing</v>
          </cell>
        </row>
        <row r="100">
          <cell r="A100" t="str">
            <v>T.0961</v>
          </cell>
          <cell r="B100" t="str">
            <v>Int Fee attive vendite da negoziazione Fig</v>
          </cell>
          <cell r="C100" t="str">
            <v>S.0763- Int Fee attive vendite da negoziazione Fig</v>
          </cell>
          <cell r="D100" t="str">
            <v>G.110 - Ricavi Issuing</v>
          </cell>
          <cell r="E100" t="str">
            <v>F.010 - Ricavi Lordi</v>
          </cell>
          <cell r="F100" t="str">
            <v>Ricavi Issuing</v>
          </cell>
        </row>
        <row r="101">
          <cell r="A101" t="str">
            <v>T.0970</v>
          </cell>
          <cell r="B101" t="str">
            <v>Interchange fee addebitate a banche</v>
          </cell>
          <cell r="C101" t="str">
            <v>S.0510 - Negoziato Vendite</v>
          </cell>
          <cell r="D101" t="str">
            <v>G.120 - Ricavi Acquiring</v>
          </cell>
          <cell r="E101" t="str">
            <v>F.010 - Ricavi Lordi</v>
          </cell>
          <cell r="F101" t="str">
            <v>Ricavi Acquiring</v>
          </cell>
        </row>
        <row r="102">
          <cell r="A102" t="str">
            <v>T.0980</v>
          </cell>
          <cell r="B102" t="str">
            <v>Interchange fee attive Cash</v>
          </cell>
          <cell r="C102" t="str">
            <v>S.0500 - Interchange fee attive Cash</v>
          </cell>
          <cell r="D102" t="str">
            <v>G.120 - Ricavi Acquiring</v>
          </cell>
          <cell r="E102" t="str">
            <v>F.010 - Ricavi Lordi</v>
          </cell>
          <cell r="F102" t="str">
            <v>Ricavi Acquiring</v>
          </cell>
        </row>
        <row r="103">
          <cell r="A103" t="str">
            <v>T.0981</v>
          </cell>
          <cell r="B103" t="str">
            <v>Interchange fee attive Cash Fig</v>
          </cell>
          <cell r="C103" t="str">
            <v>S.0500 - Interchange fee attive Cash Fig</v>
          </cell>
          <cell r="D103" t="str">
            <v>G.120 - Ricavi Acquiring</v>
          </cell>
          <cell r="E103" t="str">
            <v>F.010 - Ricavi Lordi</v>
          </cell>
          <cell r="F103" t="str">
            <v>Ricavi Acquiring</v>
          </cell>
        </row>
        <row r="104">
          <cell r="A104" t="str">
            <v>T.1000</v>
          </cell>
          <cell r="B104" t="str">
            <v>Interchange fee passive Cash</v>
          </cell>
          <cell r="C104" t="str">
            <v>S.0440 - Interchange fee passive Cash</v>
          </cell>
          <cell r="D104" t="str">
            <v>G.215 - Interchange Fee Passive</v>
          </cell>
          <cell r="E104" t="str">
            <v>F.020 - Commissioni passive</v>
          </cell>
          <cell r="F104" t="str">
            <v>Ricavi Issuing</v>
          </cell>
        </row>
        <row r="105">
          <cell r="A105" t="str">
            <v>T.1001</v>
          </cell>
          <cell r="B105" t="str">
            <v>Interchange fee passive Cash Fig</v>
          </cell>
          <cell r="C105" t="str">
            <v>S.0441 - Interchange fee passive Cash Fig</v>
          </cell>
          <cell r="D105" t="str">
            <v>G.215 - Interchange Fee Passive</v>
          </cell>
          <cell r="E105" t="str">
            <v>F.020 - Commissioni passive</v>
          </cell>
          <cell r="F105">
            <v>0</v>
          </cell>
        </row>
        <row r="106">
          <cell r="A106" t="str">
            <v>T.1010</v>
          </cell>
          <cell r="B106" t="str">
            <v>Interchange fee passive su vendite</v>
          </cell>
          <cell r="C106" t="str">
            <v>S.0450 - Interchange fee passive su vendite</v>
          </cell>
          <cell r="D106" t="str">
            <v>G.215 - Interchange Fee Passive</v>
          </cell>
          <cell r="E106" t="str">
            <v>F.020 - Commissioni passive</v>
          </cell>
          <cell r="F106">
            <v>0</v>
          </cell>
        </row>
        <row r="107">
          <cell r="A107" t="str">
            <v>T.1011</v>
          </cell>
          <cell r="B107" t="str">
            <v>Interchange fee passive su vendite Fig</v>
          </cell>
          <cell r="C107" t="str">
            <v>S.0451 - Interchange fee passive su vendite Fig</v>
          </cell>
          <cell r="D107" t="str">
            <v>G.215 - Interchange Fee Passive</v>
          </cell>
          <cell r="E107" t="str">
            <v>F.020 - Commissioni passive</v>
          </cell>
          <cell r="F107">
            <v>0</v>
          </cell>
        </row>
        <row r="108">
          <cell r="A108" t="str">
            <v>T.1020</v>
          </cell>
          <cell r="B108" t="str">
            <v>Interessi Attivi Altri</v>
          </cell>
          <cell r="C108" t="str">
            <v>S.0460 - Interessi Attivi</v>
          </cell>
          <cell r="D108" t="str">
            <v>G.240 - Interessi Attivi Business</v>
          </cell>
          <cell r="E108" t="str">
            <v>F.030 - Interessi Business</v>
          </cell>
          <cell r="F108" t="str">
            <v>Interessi Netti</v>
          </cell>
        </row>
        <row r="109">
          <cell r="A109" t="str">
            <v>T.1030</v>
          </cell>
          <cell r="B109" t="str">
            <v>Interessi attivi su "Carte Prepagate"</v>
          </cell>
          <cell r="C109" t="str">
            <v>S.0460 - Interessi Attivi</v>
          </cell>
          <cell r="D109" t="str">
            <v>G.240 - Interessi Attivi Business</v>
          </cell>
          <cell r="E109" t="str">
            <v>F.030 - Interessi Business</v>
          </cell>
          <cell r="F109" t="str">
            <v>Interessi Netti</v>
          </cell>
        </row>
        <row r="110">
          <cell r="A110" t="str">
            <v>T.1040</v>
          </cell>
          <cell r="B110" t="str">
            <v>Interessi attivi su "Floating Issuer"</v>
          </cell>
          <cell r="C110" t="str">
            <v>S.0460 - Interessi Attivi</v>
          </cell>
          <cell r="D110" t="str">
            <v>G.240 - Interessi Attivi Business</v>
          </cell>
          <cell r="E110" t="str">
            <v>F.030 - Interessi Business</v>
          </cell>
          <cell r="F110" t="str">
            <v>Interessi Netti</v>
          </cell>
        </row>
        <row r="111">
          <cell r="A111" t="str">
            <v>T.1050</v>
          </cell>
          <cell r="B111" t="str">
            <v>Interessi attivi su C/Correnti</v>
          </cell>
          <cell r="C111" t="str">
            <v>S.0460 - Interessi Attivi</v>
          </cell>
          <cell r="D111" t="str">
            <v>G.240 - Interessi Attivi Business</v>
          </cell>
          <cell r="E111" t="str">
            <v>F.030 - Interessi Business</v>
          </cell>
          <cell r="F111" t="str">
            <v>Interessi Netti</v>
          </cell>
        </row>
        <row r="112">
          <cell r="A112" t="str">
            <v>T.1060</v>
          </cell>
          <cell r="B112" t="str">
            <v>Interessi attivi su titolari Key Client</v>
          </cell>
          <cell r="C112" t="str">
            <v>S.0460 - Interessi Attivi</v>
          </cell>
          <cell r="D112" t="str">
            <v>G.240 - Interessi Attivi Business</v>
          </cell>
          <cell r="E112" t="str">
            <v>F.030 - Interessi Business</v>
          </cell>
          <cell r="F112" t="str">
            <v>Interessi Netti</v>
          </cell>
        </row>
        <row r="113">
          <cell r="A113" t="str">
            <v>T.1070</v>
          </cell>
          <cell r="B113" t="str">
            <v>Interessi Passivi C/Correnti</v>
          </cell>
          <cell r="C113" t="str">
            <v>S.0470 - Interessi Passivi</v>
          </cell>
          <cell r="D113" t="str">
            <v>G.250 - Interessi Passivi Business</v>
          </cell>
          <cell r="E113" t="str">
            <v>F.030 - Interessi Business</v>
          </cell>
          <cell r="F113" t="str">
            <v>Interessi Netti</v>
          </cell>
        </row>
        <row r="114">
          <cell r="A114" t="str">
            <v>T.1072</v>
          </cell>
          <cell r="B114" t="str">
            <v>Interessi Passivi Leasing</v>
          </cell>
          <cell r="C114" t="str">
            <v>S.0470 - Interessi Passivi</v>
          </cell>
          <cell r="D114" t="str">
            <v>G.250 - Interessi Passivi Business</v>
          </cell>
          <cell r="E114" t="str">
            <v>F.030 - Interessi Business</v>
          </cell>
          <cell r="F114" t="str">
            <v>Interessi Netti</v>
          </cell>
        </row>
        <row r="115">
          <cell r="A115" t="str">
            <v>T.1073</v>
          </cell>
          <cell r="B115" t="str">
            <v>Interessi Passivi Leasing Spese Accessorie</v>
          </cell>
          <cell r="C115" t="str">
            <v>S.0470 - Interessi Passivi</v>
          </cell>
          <cell r="D115" t="str">
            <v>G.250 - Interessi Passivi Business</v>
          </cell>
          <cell r="E115" t="str">
            <v>F.030 - Interessi Business</v>
          </cell>
          <cell r="F115" t="str">
            <v>Interessi Netti</v>
          </cell>
        </row>
        <row r="116">
          <cell r="A116" t="str">
            <v>T.1074</v>
          </cell>
          <cell r="B116" t="str">
            <v>Interessi Passivi Altri</v>
          </cell>
          <cell r="C116" t="str">
            <v>S.0470 - Interessi Passivi</v>
          </cell>
          <cell r="D116" t="str">
            <v>G.250 - Interessi Passivi Business</v>
          </cell>
          <cell r="E116" t="str">
            <v>F.030 - Interessi Business</v>
          </cell>
          <cell r="F116" t="str">
            <v>Interessi Netti</v>
          </cell>
        </row>
        <row r="117">
          <cell r="A117" t="str">
            <v>T.1080</v>
          </cell>
          <cell r="B117" t="str">
            <v>Lavori Atm</v>
          </cell>
          <cell r="C117" t="str">
            <v>S.0560 - Prestazioni di terzi</v>
          </cell>
          <cell r="D117" t="str">
            <v>G.320 - Spese operative</v>
          </cell>
          <cell r="E117" t="str">
            <v>F.100 - Altri Costi di Business</v>
          </cell>
          <cell r="F117" t="str">
            <v>Operativi</v>
          </cell>
        </row>
        <row r="118">
          <cell r="A118" t="str">
            <v>T.1090</v>
          </cell>
          <cell r="B118" t="str">
            <v>Lavori POS</v>
          </cell>
          <cell r="C118" t="str">
            <v>S.0560 - Prestazioni di terzi</v>
          </cell>
          <cell r="D118" t="str">
            <v>G.320 - Spese operative</v>
          </cell>
          <cell r="E118" t="str">
            <v>F.100 - Altri Costi di Business</v>
          </cell>
          <cell r="F118" t="str">
            <v>Operativi</v>
          </cell>
        </row>
        <row r="119">
          <cell r="A119" t="str">
            <v>T.1095</v>
          </cell>
          <cell r="B119" t="str">
            <v>Manutenzione POS</v>
          </cell>
          <cell r="C119" t="str">
            <v>S.0560 - Prestazioni di terzi</v>
          </cell>
          <cell r="D119" t="str">
            <v>G.320 - Spese operative</v>
          </cell>
          <cell r="E119" t="str">
            <v>F.100 - Altri Costi di Business</v>
          </cell>
          <cell r="F119" t="str">
            <v>Operativi</v>
          </cell>
        </row>
        <row r="120">
          <cell r="A120" t="str">
            <v>T.1100</v>
          </cell>
          <cell r="B120" t="str">
            <v>Manutenzioni e noleggi hw</v>
          </cell>
          <cell r="C120" t="str">
            <v>S.0400 - ICT Infrastruttura</v>
          </cell>
          <cell r="D120" t="str">
            <v>G.390 - Sviluppo e Infrastruttura Ict</v>
          </cell>
          <cell r="E120" t="str">
            <v>F.110 - Costi Indiretti</v>
          </cell>
          <cell r="F120" t="str">
            <v>Ict</v>
          </cell>
        </row>
        <row r="121">
          <cell r="A121" t="str">
            <v>T.1110x</v>
          </cell>
          <cell r="B121" t="str">
            <v>Marketing</v>
          </cell>
          <cell r="C121" t="str">
            <v>S.0210 - Commerciali e Marketing</v>
          </cell>
          <cell r="D121" t="str">
            <v>G.370 - Commerciali struttura</v>
          </cell>
          <cell r="E121" t="str">
            <v>F.110 - Costi Indiretti</v>
          </cell>
          <cell r="F121" t="str">
            <v>Generali</v>
          </cell>
        </row>
        <row r="122">
          <cell r="A122" t="str">
            <v>T.1120</v>
          </cell>
          <cell r="B122" t="str">
            <v>Materiale di consumo</v>
          </cell>
          <cell r="C122" t="str">
            <v>S.0480 - Materiale di consumo</v>
          </cell>
          <cell r="D122" t="str">
            <v>G.400 - Spese generali</v>
          </cell>
          <cell r="E122" t="str">
            <v>F.110 - Costi Indiretti</v>
          </cell>
          <cell r="F122" t="str">
            <v>Generali</v>
          </cell>
        </row>
        <row r="123">
          <cell r="A123" t="str">
            <v>T.1130</v>
          </cell>
          <cell r="B123" t="str">
            <v>Materiale accessorio di produzione</v>
          </cell>
          <cell r="C123" t="str">
            <v>S.0490 - Materiale accessorio di produzione</v>
          </cell>
          <cell r="D123" t="str">
            <v>G.320 - Spese operative</v>
          </cell>
          <cell r="E123" t="str">
            <v>F.100 - Altri Costi di Business</v>
          </cell>
          <cell r="F123" t="str">
            <v>Operativi</v>
          </cell>
        </row>
        <row r="124">
          <cell r="A124" t="str">
            <v>T.1140</v>
          </cell>
          <cell r="B124" t="str">
            <v>Omaggi e liberalità</v>
          </cell>
          <cell r="C124" t="str">
            <v>S.0040 - Altre spese generali</v>
          </cell>
          <cell r="D124" t="str">
            <v>G.400 - Spese generali</v>
          </cell>
          <cell r="E124" t="str">
            <v>F.110 - Costi Indiretti</v>
          </cell>
          <cell r="F124" t="str">
            <v>Generali</v>
          </cell>
        </row>
        <row r="125">
          <cell r="A125" t="str">
            <v>T.1150</v>
          </cell>
          <cell r="B125" t="str">
            <v>Oneri da circuiti</v>
          </cell>
          <cell r="C125" t="str">
            <v>S.0520 - Oneri da circuiti</v>
          </cell>
          <cell r="D125" t="str">
            <v>G.220 - Oneri ai circuiti</v>
          </cell>
          <cell r="E125" t="str">
            <v>F.020 - Commissioni passive</v>
          </cell>
          <cell r="F125" t="str">
            <v>Operativi</v>
          </cell>
        </row>
        <row r="126">
          <cell r="A126" t="str">
            <v>T.1160</v>
          </cell>
          <cell r="B126" t="str">
            <v>Oneri e Proventi Diversi Altre componenti</v>
          </cell>
          <cell r="C126" t="str">
            <v>S.0530 - Oneri e Proventi Diversi</v>
          </cell>
          <cell r="D126" t="str">
            <v>G.430 - Oneri e proventi diversi</v>
          </cell>
          <cell r="E126" t="str">
            <v>F.130 - Oneri e Proventi (Per Margine Ante Imposte)</v>
          </cell>
          <cell r="F126" t="str">
            <v>Proventi Diversi</v>
          </cell>
        </row>
        <row r="127">
          <cell r="A127" t="str">
            <v>T.1170</v>
          </cell>
          <cell r="B127" t="str">
            <v>Oneri e Proventi Diversi Dividendi non controllate</v>
          </cell>
          <cell r="C127" t="str">
            <v>S.0530 - Oneri e Proventi Diversi</v>
          </cell>
          <cell r="D127" t="str">
            <v>G.430 - Oneri e proventi diversi</v>
          </cell>
          <cell r="E127" t="str">
            <v>F.130 - Oneri e Proventi (Per Margine Ante Imposte)</v>
          </cell>
          <cell r="F127" t="str">
            <v>Proventi Diversi</v>
          </cell>
        </row>
        <row r="128">
          <cell r="A128" t="str">
            <v>T.1180</v>
          </cell>
          <cell r="B128" t="str">
            <v>Oneri e Proventi Diversi Sopravenienze</v>
          </cell>
          <cell r="C128" t="str">
            <v>S.0530 - Oneri e Proventi Diversi</v>
          </cell>
          <cell r="D128" t="str">
            <v>G.430 - Oneri e proventi diversi</v>
          </cell>
          <cell r="E128" t="str">
            <v>F.130 - Oneri e Proventi (Per Margine Ante Imposte)</v>
          </cell>
          <cell r="F128" t="str">
            <v>Proventi Diversi</v>
          </cell>
        </row>
        <row r="129">
          <cell r="A129" t="str">
            <v>T.1190</v>
          </cell>
          <cell r="B129" t="str">
            <v>Oneri e Proventi Diversi su Cambi</v>
          </cell>
          <cell r="C129" t="str">
            <v>S.0530 - Oneri e Proventi Diversi</v>
          </cell>
          <cell r="D129" t="str">
            <v>G.430 - Oneri e proventi diversi</v>
          </cell>
          <cell r="E129" t="str">
            <v>F.130 - Oneri e Proventi (Per Margine Ante Imposte)</v>
          </cell>
          <cell r="F129" t="str">
            <v>Proventi Diversi</v>
          </cell>
        </row>
        <row r="130">
          <cell r="A130" t="str">
            <v>T.1200</v>
          </cell>
          <cell r="B130" t="str">
            <v>Oneri e Proventi Diversi su Cespiti</v>
          </cell>
          <cell r="C130" t="str">
            <v>S.0530 - Oneri e Proventi Diversi</v>
          </cell>
          <cell r="D130" t="str">
            <v>G.430 - Oneri e proventi diversi</v>
          </cell>
          <cell r="E130" t="str">
            <v>F.130 - Oneri e Proventi (Per Margine Ante Imposte)</v>
          </cell>
          <cell r="F130" t="str">
            <v>Proventi Diversi</v>
          </cell>
        </row>
        <row r="131">
          <cell r="A131" t="str">
            <v>T.1210</v>
          </cell>
          <cell r="B131" t="str">
            <v>Oneri e Proventi Diversi su Dividendi e Partecipazioni</v>
          </cell>
          <cell r="C131" t="str">
            <v>S.0530 - Oneri e Proventi Diversi</v>
          </cell>
          <cell r="D131" t="str">
            <v>G.430 - Oneri e proventi diversi</v>
          </cell>
          <cell r="E131" t="str">
            <v>F.130 - Oneri e Proventi (Per Margine Ante Imposte)</v>
          </cell>
          <cell r="F131" t="str">
            <v>Proventi Diversi</v>
          </cell>
        </row>
        <row r="132">
          <cell r="A132" t="str">
            <v>T.1215</v>
          </cell>
          <cell r="B132" t="str">
            <v>O &amp; P Diversi su Dividendi e Partecipazioni (Svalutazione e Plusvalenze)</v>
          </cell>
          <cell r="C132" t="str">
            <v>S.0530 - Oneri e Proventi Diversi</v>
          </cell>
          <cell r="D132" t="str">
            <v>G.430 - Oneri e proventi diversi</v>
          </cell>
          <cell r="E132" t="str">
            <v>F.130 - Oneri e Proventi (Per Margine Ante Imposte)</v>
          </cell>
          <cell r="F132" t="str">
            <v>Proventi Diversi</v>
          </cell>
        </row>
        <row r="133">
          <cell r="A133" t="str">
            <v>T.1220</v>
          </cell>
          <cell r="B133" t="str">
            <v>Perdite su crediti</v>
          </cell>
          <cell r="C133" t="str">
            <v>S.0540 - Perdite su crediti</v>
          </cell>
          <cell r="D133" t="str">
            <v>G.360 - Frodi perdite e rimborsi</v>
          </cell>
          <cell r="E133" t="str">
            <v>F.100 - Altri Costi di Business</v>
          </cell>
          <cell r="F133" t="str">
            <v>Frodi</v>
          </cell>
        </row>
        <row r="134">
          <cell r="A134" t="str">
            <v>T.1230</v>
          </cell>
          <cell r="B134" t="str">
            <v>Personalizzazione carte</v>
          </cell>
          <cell r="C134" t="str">
            <v>S.0630 - Produzione e Personalizzazione carte</v>
          </cell>
          <cell r="D134" t="str">
            <v>G.345 - Gestione Carte</v>
          </cell>
          <cell r="E134" t="str">
            <v>F.100 - Altri Costi di Business</v>
          </cell>
          <cell r="F134" t="str">
            <v>Operativi</v>
          </cell>
        </row>
        <row r="135">
          <cell r="A135" t="str">
            <v>T.1250x</v>
          </cell>
          <cell r="B135" t="str">
            <v>Prestazioni di terzi Consulenze</v>
          </cell>
          <cell r="C135" t="str">
            <v>S.0560 - Prestazioni di terzi</v>
          </cell>
          <cell r="D135" t="str">
            <v>G.320 - Spese operative</v>
          </cell>
          <cell r="E135" t="str">
            <v>F.100 - Altri Costi di Business</v>
          </cell>
          <cell r="F135" t="str">
            <v>Operativi</v>
          </cell>
        </row>
        <row r="136">
          <cell r="A136" t="str">
            <v>T.1260</v>
          </cell>
          <cell r="B136" t="str">
            <v>Prestazioni di terzi ICT</v>
          </cell>
          <cell r="C136" t="str">
            <v>S.0570 - Prestazioni di terzi ICT</v>
          </cell>
          <cell r="D136" t="str">
            <v>G.390 - Sviluppo e Infrastruttura Ict</v>
          </cell>
          <cell r="E136" t="str">
            <v>F.110 - Costi Indiretti</v>
          </cell>
          <cell r="F136" t="str">
            <v>Ict</v>
          </cell>
        </row>
        <row r="137">
          <cell r="A137" t="str">
            <v>T.1270</v>
          </cell>
          <cell r="B137" t="str">
            <v>Prestazioni di Terzi per Risk Management</v>
          </cell>
          <cell r="C137" t="str">
            <v>S.0560 - Prestazioni di terzi</v>
          </cell>
          <cell r="D137" t="str">
            <v>G.320 - Spese operative</v>
          </cell>
          <cell r="E137" t="str">
            <v>F.100 - Altri Costi di Business</v>
          </cell>
          <cell r="F137" t="str">
            <v>Operativi</v>
          </cell>
        </row>
        <row r="138">
          <cell r="A138" t="str">
            <v>T.1280</v>
          </cell>
          <cell r="B138" t="str">
            <v>Processing elaborativo acquiring</v>
          </cell>
          <cell r="C138" t="str">
            <v>S.0580 - Processing elaborativo Credito Acquiring</v>
          </cell>
          <cell r="D138" t="str">
            <v>G.330 - Costi Processing</v>
          </cell>
          <cell r="E138" t="str">
            <v>F.100 - Altri Costi di Business</v>
          </cell>
          <cell r="F138" t="str">
            <v>Ict</v>
          </cell>
        </row>
        <row r="139">
          <cell r="A139" t="str">
            <v>T.1312</v>
          </cell>
          <cell r="B139" t="str">
            <v>Processing elaborativo issuing Carte</v>
          </cell>
          <cell r="C139" t="str">
            <v>S.0582 - Processing elaborativo Credito Issuing Carte</v>
          </cell>
          <cell r="D139" t="str">
            <v>G.330 - Costi Processing</v>
          </cell>
          <cell r="E139" t="str">
            <v>F.100 - Altri Costi di Business</v>
          </cell>
          <cell r="F139" t="str">
            <v>Ict</v>
          </cell>
        </row>
        <row r="140">
          <cell r="A140" t="str">
            <v>T.1290</v>
          </cell>
          <cell r="B140" t="str">
            <v>Processing elaborativo Atm</v>
          </cell>
          <cell r="C140" t="str">
            <v>S.0590 - Processing elaborativo Atm</v>
          </cell>
          <cell r="D140" t="str">
            <v>G.330 - Costi Processing</v>
          </cell>
          <cell r="E140" t="str">
            <v>F.100 - Altri Costi di Business</v>
          </cell>
          <cell r="F140" t="str">
            <v>Ict</v>
          </cell>
        </row>
        <row r="141">
          <cell r="A141" t="str">
            <v>T.1300</v>
          </cell>
          <cell r="B141" t="str">
            <v>Processing elaborativo Debito</v>
          </cell>
          <cell r="C141" t="str">
            <v>S.0600 - Processing elaborativo Debito</v>
          </cell>
          <cell r="D141" t="str">
            <v>G.330 - Costi Processing</v>
          </cell>
          <cell r="E141" t="str">
            <v>F.100 - Altri Costi di Business</v>
          </cell>
          <cell r="F141" t="str">
            <v>Ict</v>
          </cell>
        </row>
        <row r="142">
          <cell r="A142" t="str">
            <v>T.1310</v>
          </cell>
          <cell r="B142" t="str">
            <v>Processing elaborativo issuing</v>
          </cell>
          <cell r="C142" t="str">
            <v>S.0581 - Processing elaborativo Credito Issuing trs</v>
          </cell>
          <cell r="D142" t="str">
            <v>G.330 - Costi Processing</v>
          </cell>
          <cell r="E142" t="str">
            <v>F.100 - Altri Costi di Business</v>
          </cell>
          <cell r="F142" t="str">
            <v>Ict</v>
          </cell>
        </row>
        <row r="143">
          <cell r="A143" t="str">
            <v>T.1320</v>
          </cell>
          <cell r="B143" t="str">
            <v>Processing elaborativo Pos</v>
          </cell>
          <cell r="C143" t="str">
            <v>S.0620 - Processing elaborativo Pos</v>
          </cell>
          <cell r="D143" t="str">
            <v>G.330 - Costi Processing</v>
          </cell>
          <cell r="E143" t="str">
            <v>F.100 - Altri Costi di Business</v>
          </cell>
          <cell r="F143" t="str">
            <v>Ict</v>
          </cell>
        </row>
        <row r="144">
          <cell r="A144" t="str">
            <v>T.1330</v>
          </cell>
          <cell r="B144" t="str">
            <v>Produzione carte</v>
          </cell>
          <cell r="C144" t="str">
            <v>S.0630 - Produzione e Personalizzazione carte</v>
          </cell>
          <cell r="D144" t="str">
            <v>G.345 - Gestione Carte</v>
          </cell>
          <cell r="E144" t="str">
            <v>F.100 - Altri Costi di Business</v>
          </cell>
          <cell r="F144" t="str">
            <v>Operativi</v>
          </cell>
        </row>
        <row r="145">
          <cell r="A145" t="str">
            <v>T.1340</v>
          </cell>
          <cell r="B145" t="str">
            <v>Produzione e/c</v>
          </cell>
          <cell r="C145" t="str">
            <v>S.0640 - Produzione e/c</v>
          </cell>
          <cell r="D145" t="str">
            <v>G.346 - Gestione e/c</v>
          </cell>
          <cell r="E145" t="str">
            <v>F.100 - Altri Costi di Business</v>
          </cell>
          <cell r="F145" t="str">
            <v>Operativi</v>
          </cell>
        </row>
        <row r="146">
          <cell r="A146" t="str">
            <v>T.1350</v>
          </cell>
          <cell r="B146" t="str">
            <v>Prorata Iva</v>
          </cell>
          <cell r="C146" t="str">
            <v>S.0650 - Prorata Iva</v>
          </cell>
          <cell r="D146" t="str">
            <v>G.400 - Spese generali</v>
          </cell>
          <cell r="E146" t="str">
            <v>F.110 - Costi Indiretti</v>
          </cell>
          <cell r="F146" t="str">
            <v>Generali</v>
          </cell>
        </row>
        <row r="147">
          <cell r="A147" t="str">
            <v>T.1360</v>
          </cell>
          <cell r="B147" t="str">
            <v>Proventi da circuiti Issuing</v>
          </cell>
          <cell r="C147" t="str">
            <v>S.0520 - Oneri da circuiti</v>
          </cell>
          <cell r="D147" t="str">
            <v>G.220 - Oneri ai circuiti</v>
          </cell>
          <cell r="E147" t="str">
            <v>F.020 - Commissioni passive</v>
          </cell>
          <cell r="F147">
            <v>0</v>
          </cell>
        </row>
        <row r="148">
          <cell r="A148" t="str">
            <v>T.1365</v>
          </cell>
          <cell r="B148" t="str">
            <v>Proventi da circuiti Acquiring</v>
          </cell>
          <cell r="C148" t="str">
            <v>S.0520 - Oneri da circuiti</v>
          </cell>
          <cell r="D148" t="str">
            <v>G.220 - Oneri ai circuiti</v>
          </cell>
          <cell r="E148" t="str">
            <v>F.020 - Commissioni passive</v>
          </cell>
          <cell r="F148">
            <v>0</v>
          </cell>
        </row>
        <row r="149">
          <cell r="A149" t="str">
            <v>T.1370</v>
          </cell>
          <cell r="B149" t="str">
            <v>Proventi da circuiti (Commerciali)</v>
          </cell>
          <cell r="C149" t="str">
            <v>S.0020 - Altre commissioni da titolare</v>
          </cell>
          <cell r="D149" t="str">
            <v>G.110 - Ricavi Issuing</v>
          </cell>
          <cell r="E149" t="str">
            <v>F.010 - Ricavi Lordi</v>
          </cell>
          <cell r="F149" t="str">
            <v>Ricavi Issuing</v>
          </cell>
        </row>
        <row r="150">
          <cell r="A150" t="str">
            <v>T.1380x</v>
          </cell>
          <cell r="B150" t="str">
            <v>Proventi da circuiti (Issuing)</v>
          </cell>
          <cell r="C150" t="str">
            <v>S.0520 - Oneri da circuiti</v>
          </cell>
          <cell r="D150" t="str">
            <v>G.220 - Oneri ai circuiti</v>
          </cell>
          <cell r="E150" t="str">
            <v>F.020 - Commissioni passive</v>
          </cell>
          <cell r="F150">
            <v>0</v>
          </cell>
        </row>
        <row r="151">
          <cell r="A151" t="str">
            <v>T.1390</v>
          </cell>
          <cell r="B151" t="str">
            <v>Pubblicità</v>
          </cell>
          <cell r="C151" t="str">
            <v>S.0210 - Commerciali e Marketing</v>
          </cell>
          <cell r="D151" t="str">
            <v>G.370 - Commerciali struttura</v>
          </cell>
          <cell r="E151" t="str">
            <v>F.110 - Costi Indiretti</v>
          </cell>
          <cell r="F151" t="str">
            <v>Generali</v>
          </cell>
        </row>
        <row r="152">
          <cell r="A152" t="str">
            <v>T.1400</v>
          </cell>
          <cell r="B152" t="str">
            <v>Rappresentanza</v>
          </cell>
          <cell r="C152" t="str">
            <v>S.0210 - Commerciali e Marketing</v>
          </cell>
          <cell r="D152" t="str">
            <v>G.370 - Commerciali struttura</v>
          </cell>
          <cell r="E152" t="str">
            <v>F.110 - Costi Indiretti</v>
          </cell>
          <cell r="F152" t="str">
            <v>Generali</v>
          </cell>
        </row>
        <row r="153">
          <cell r="A153" t="str">
            <v>T.1410</v>
          </cell>
          <cell r="B153" t="str">
            <v>Recupero Costi di Spedizione</v>
          </cell>
          <cell r="C153" t="str">
            <v>S.0660 - Recupero Costi</v>
          </cell>
          <cell r="D153" t="str">
            <v>G.110 - Ricavi Issuing</v>
          </cell>
          <cell r="E153" t="str">
            <v>F.010 - Ricavi Lordi</v>
          </cell>
          <cell r="F153" t="str">
            <v>Ricavi Issuing</v>
          </cell>
        </row>
        <row r="154">
          <cell r="A154" t="str">
            <v>T.1420</v>
          </cell>
          <cell r="B154" t="str">
            <v>Recupero Costi elaborazione e/c</v>
          </cell>
          <cell r="C154" t="str">
            <v>S.0680 - Recupero Costi elaborazione e/c</v>
          </cell>
          <cell r="D154" t="str">
            <v>G.110 - Ricavi Issuing</v>
          </cell>
          <cell r="E154" t="str">
            <v>F.010 - Ricavi Lordi</v>
          </cell>
          <cell r="F154" t="str">
            <v>Ricavi Issuing</v>
          </cell>
        </row>
        <row r="155">
          <cell r="A155" t="str">
            <v>T.1430</v>
          </cell>
          <cell r="B155" t="str">
            <v>Recupero Costi Rid Acquiring</v>
          </cell>
          <cell r="C155" t="str">
            <v>S.0670 - Recupero Costi Acquiring</v>
          </cell>
          <cell r="D155" t="str">
            <v>G.120 - Ricavi Acquiring</v>
          </cell>
          <cell r="E155" t="str">
            <v>F.010 - Ricavi Lordi</v>
          </cell>
          <cell r="F155" t="str">
            <v>Ricavi Acquiring</v>
          </cell>
        </row>
        <row r="156">
          <cell r="A156" t="str">
            <v>T.1440</v>
          </cell>
          <cell r="B156" t="str">
            <v>Recupero Costi Rid Issuing</v>
          </cell>
          <cell r="C156" t="str">
            <v>S.0660 - Recupero Costi</v>
          </cell>
          <cell r="D156" t="str">
            <v>G.110 - Ricavi Issuing</v>
          </cell>
          <cell r="E156" t="str">
            <v>F.010 - Ricavi Lordi</v>
          </cell>
          <cell r="F156" t="str">
            <v>Ricavi Issuing</v>
          </cell>
        </row>
        <row r="157">
          <cell r="A157" t="str">
            <v>T.1450</v>
          </cell>
          <cell r="B157" t="str">
            <v>Recupero costo di Bollo</v>
          </cell>
          <cell r="C157" t="str">
            <v>S.0180 - Bollo</v>
          </cell>
          <cell r="D157" t="str">
            <v>G.310 - Bollo</v>
          </cell>
          <cell r="E157" t="str">
            <v>F.100 - Altri Costi di Business</v>
          </cell>
          <cell r="F157">
            <v>0</v>
          </cell>
        </row>
        <row r="158">
          <cell r="A158" t="str">
            <v>T.1460</v>
          </cell>
          <cell r="B158" t="str">
            <v>Rete agenti</v>
          </cell>
          <cell r="C158" t="str">
            <v>S.0700 - Rete agenti</v>
          </cell>
          <cell r="D158" t="str">
            <v>G.320 - Spese operative</v>
          </cell>
          <cell r="E158" t="str">
            <v>F.100 - Altri Costi di Business</v>
          </cell>
          <cell r="F158" t="str">
            <v>Operativi</v>
          </cell>
        </row>
        <row r="159">
          <cell r="A159" t="str">
            <v>T.1470</v>
          </cell>
          <cell r="B159" t="str">
            <v>Ricavi da processing Acquiring CC</v>
          </cell>
          <cell r="C159" t="str">
            <v>S.0730 - Ricavi da processing Acquiring</v>
          </cell>
          <cell r="D159" t="str">
            <v>G.130 - Ricavi Processing</v>
          </cell>
          <cell r="E159" t="str">
            <v>F.010 - Ricavi Lordi</v>
          </cell>
          <cell r="F159" t="str">
            <v>Ricavi Processing Acquiring</v>
          </cell>
        </row>
        <row r="160">
          <cell r="A160" t="str">
            <v>T.1480</v>
          </cell>
          <cell r="B160" t="str">
            <v>Ricavi da processing Acquiring Debito</v>
          </cell>
          <cell r="C160" t="str">
            <v>S.0740 - Ricavi da processing Debito</v>
          </cell>
          <cell r="D160" t="str">
            <v>G.130 - Ricavi Processing</v>
          </cell>
          <cell r="E160" t="str">
            <v>F.010 - Ricavi Lordi</v>
          </cell>
          <cell r="F160" t="str">
            <v>Ricavi Debito</v>
          </cell>
        </row>
        <row r="161">
          <cell r="A161" t="str">
            <v>T.1490</v>
          </cell>
          <cell r="B161" t="str">
            <v>Ricavi da processing Debito Forfait</v>
          </cell>
          <cell r="C161" t="str">
            <v>S.0740 - Ricavi da processing Debito</v>
          </cell>
          <cell r="D161" t="str">
            <v>G.130 - Ricavi Processing</v>
          </cell>
          <cell r="E161" t="str">
            <v>F.010 - Ricavi Lordi</v>
          </cell>
          <cell r="F161" t="str">
            <v>Ricavi Debito</v>
          </cell>
        </row>
        <row r="162">
          <cell r="A162" t="str">
            <v>T.1500</v>
          </cell>
          <cell r="B162" t="str">
            <v>Ricavi da processing Issuing CC</v>
          </cell>
          <cell r="C162" t="str">
            <v>S.0750 - Ricavi da processing Issuing</v>
          </cell>
          <cell r="D162" t="str">
            <v>G.130 - Ricavi Processing</v>
          </cell>
          <cell r="E162" t="str">
            <v>F.010 - Ricavi Lordi</v>
          </cell>
          <cell r="F162" t="str">
            <v>Ricavi Processing Issuing</v>
          </cell>
        </row>
        <row r="163">
          <cell r="A163" t="str">
            <v>T.1510</v>
          </cell>
          <cell r="B163" t="str">
            <v>Ricavi da processing Issuing Debito</v>
          </cell>
          <cell r="C163" t="str">
            <v>S.0740 - Ricavi da processing Debito</v>
          </cell>
          <cell r="D163" t="str">
            <v>G.130 - Ricavi Processing</v>
          </cell>
          <cell r="E163" t="str">
            <v>F.010 - Ricavi Lordi</v>
          </cell>
          <cell r="F163" t="str">
            <v>Ricavi Debito</v>
          </cell>
        </row>
        <row r="164">
          <cell r="A164" t="str">
            <v>T.1520</v>
          </cell>
          <cell r="B164" t="str">
            <v>Ricavi da Servizi di Outsourcing</v>
          </cell>
          <cell r="C164" t="str">
            <v>S.0110 - Altri Ricavi Processing</v>
          </cell>
          <cell r="D164" t="str">
            <v>G.130 - Ricavi Processing</v>
          </cell>
          <cell r="E164" t="str">
            <v>F.010 - Ricavi Lordi</v>
          </cell>
          <cell r="F164">
            <v>0</v>
          </cell>
        </row>
        <row r="165">
          <cell r="A165" t="str">
            <v>T.1530</v>
          </cell>
          <cell r="B165" t="str">
            <v>Ricavi Gestione Atm (canoni)</v>
          </cell>
          <cell r="C165" t="str">
            <v>S.0770 - Ricavi Gestione Atm</v>
          </cell>
          <cell r="D165" t="str">
            <v>G.130 - Ricavi Processing</v>
          </cell>
          <cell r="E165" t="str">
            <v>F.010 - Ricavi Lordi</v>
          </cell>
          <cell r="F165" t="str">
            <v>Ricavi Atm</v>
          </cell>
        </row>
        <row r="166">
          <cell r="A166" t="str">
            <v>T.1535</v>
          </cell>
          <cell r="B166" t="str">
            <v>Ricavi Gestione Atm (service)</v>
          </cell>
          <cell r="C166" t="str">
            <v>S.0770 - Ricavi Gestione Atm</v>
          </cell>
          <cell r="D166" t="str">
            <v>G.130 - Ricavi Processing</v>
          </cell>
          <cell r="E166" t="str">
            <v>F.010 - Ricavi Lordi</v>
          </cell>
          <cell r="F166" t="str">
            <v>Ricavi Atm</v>
          </cell>
        </row>
        <row r="167">
          <cell r="A167" t="str">
            <v>T.1540</v>
          </cell>
          <cell r="B167" t="str">
            <v>Ricavi Intercompany Altri Servizi</v>
          </cell>
          <cell r="C167" t="str">
            <v>S.0110 - Altri Ricavi Processing</v>
          </cell>
          <cell r="D167" t="str">
            <v>G.130 - Ricavi Processing</v>
          </cell>
          <cell r="E167" t="str">
            <v>F.010 - Ricavi Lordi</v>
          </cell>
          <cell r="F167">
            <v>0</v>
          </cell>
        </row>
        <row r="168">
          <cell r="A168" t="str">
            <v>T.1550</v>
          </cell>
          <cell r="B168" t="str">
            <v>Ricavi Intercompany Call Center</v>
          </cell>
          <cell r="C168" t="str">
            <v>S.0720 - Ricavi Call Center</v>
          </cell>
          <cell r="D168" t="str">
            <v>G.130 - Ricavi Processing</v>
          </cell>
          <cell r="E168" t="str">
            <v>F.010 - Ricavi Lordi</v>
          </cell>
          <cell r="F168">
            <v>0</v>
          </cell>
        </row>
        <row r="169">
          <cell r="A169" t="str">
            <v>T.1560</v>
          </cell>
          <cell r="B169" t="str">
            <v>Ricavi Intercompany Generali e Amministrative</v>
          </cell>
          <cell r="C169" t="str">
            <v>S.0080 - Altri ricavi</v>
          </cell>
          <cell r="D169" t="str">
            <v>G.140 - Altri Ricavi</v>
          </cell>
          <cell r="E169" t="str">
            <v>F.010 - Ricavi Lordi</v>
          </cell>
          <cell r="F169" t="str">
            <v>Altri Ricavi</v>
          </cell>
        </row>
        <row r="170">
          <cell r="A170" t="str">
            <v>T.1570</v>
          </cell>
          <cell r="B170" t="str">
            <v>Ricavi Intercompany Gestione Immobili</v>
          </cell>
          <cell r="C170" t="str">
            <v>S.0080 - Altri ricavi</v>
          </cell>
          <cell r="D170" t="str">
            <v>G.140 - Altri Ricavi</v>
          </cell>
          <cell r="E170" t="str">
            <v>F.010 - Ricavi Lordi</v>
          </cell>
          <cell r="F170" t="str">
            <v>Altri Ricavi</v>
          </cell>
        </row>
        <row r="171">
          <cell r="A171" t="str">
            <v>T.1580</v>
          </cell>
          <cell r="B171" t="str">
            <v>Ricavi Intercompany ICT</v>
          </cell>
          <cell r="C171" t="str">
            <v>S.0080 - Altri ricavi</v>
          </cell>
          <cell r="D171" t="str">
            <v>G.140 - Altri Ricavi</v>
          </cell>
          <cell r="E171" t="str">
            <v>F.010 - Ricavi Lordi</v>
          </cell>
          <cell r="F171" t="str">
            <v>Altri Ricavi</v>
          </cell>
        </row>
        <row r="172">
          <cell r="A172" t="str">
            <v>T.1590</v>
          </cell>
          <cell r="B172" t="str">
            <v>Ricavi Intercompany Pos</v>
          </cell>
          <cell r="C172" t="str">
            <v>S.0810 - Ricavi Pos</v>
          </cell>
          <cell r="D172" t="str">
            <v>G.130 - Ricavi Processing</v>
          </cell>
          <cell r="E172" t="str">
            <v>F.010 - Ricavi Lordi</v>
          </cell>
          <cell r="F172" t="str">
            <v>Ricavi Pos</v>
          </cell>
        </row>
        <row r="173">
          <cell r="A173" t="str">
            <v>T.1600</v>
          </cell>
          <cell r="B173" t="str">
            <v>Ricavi Intercompany Risk Management</v>
          </cell>
          <cell r="C173" t="str">
            <v>S.0780 - Ricavi Intercompany</v>
          </cell>
          <cell r="D173" t="str">
            <v>G.130 - Ricavi Processing</v>
          </cell>
          <cell r="E173" t="str">
            <v>F.010 - Ricavi Lordi</v>
          </cell>
          <cell r="F173">
            <v>0</v>
          </cell>
        </row>
        <row r="174">
          <cell r="A174" t="str">
            <v>T.1610</v>
          </cell>
          <cell r="B174" t="str">
            <v>Ricavi per Gestione Dispute</v>
          </cell>
          <cell r="C174" t="str">
            <v>S.0790 - Ricavi per Gestione Dispute</v>
          </cell>
          <cell r="D174" t="str">
            <v>G.130 - Ricavi Processing</v>
          </cell>
          <cell r="E174" t="str">
            <v>F.010 - Ricavi Lordi</v>
          </cell>
          <cell r="F174" t="str">
            <v>Ricavi Processing Issuing</v>
          </cell>
        </row>
        <row r="175">
          <cell r="A175" t="str">
            <v>T.1620</v>
          </cell>
          <cell r="B175" t="str">
            <v>Ricavi per Risk Management</v>
          </cell>
          <cell r="C175" t="str">
            <v>S.0800 - Ricavi per Risk Management</v>
          </cell>
          <cell r="D175" t="str">
            <v>G.130 - Ricavi Processing</v>
          </cell>
          <cell r="E175" t="str">
            <v>F.010 - Ricavi Lordi</v>
          </cell>
          <cell r="F175" t="str">
            <v>Ricavi Processing Issuing</v>
          </cell>
        </row>
        <row r="176">
          <cell r="A176" t="str">
            <v>T.1630</v>
          </cell>
          <cell r="B176" t="str">
            <v>Ricavi per servizi Call Center</v>
          </cell>
          <cell r="C176" t="str">
            <v>S.0720 - Ricavi Call Center</v>
          </cell>
          <cell r="D176" t="str">
            <v>G.130 - Ricavi Processing</v>
          </cell>
          <cell r="E176" t="str">
            <v>F.010 - Ricavi Lordi</v>
          </cell>
          <cell r="F176">
            <v>0</v>
          </cell>
        </row>
        <row r="177">
          <cell r="A177" t="str">
            <v>T.1640</v>
          </cell>
          <cell r="B177" t="str">
            <v>Ricavi revolving</v>
          </cell>
          <cell r="C177" t="str">
            <v>S.0820 - Ricavi revolving</v>
          </cell>
          <cell r="D177" t="str">
            <v>G.110 - Ricavi Issuing</v>
          </cell>
          <cell r="E177" t="str">
            <v>F.010 - Ricavi Lordi</v>
          </cell>
          <cell r="F177" t="str">
            <v>Ricavi Issuing</v>
          </cell>
        </row>
        <row r="178">
          <cell r="A178" t="str">
            <v>T.1645</v>
          </cell>
          <cell r="B178" t="str">
            <v>Ricavi revolving (commissione)</v>
          </cell>
          <cell r="C178" t="str">
            <v>S.0820 - Ricavi revolving</v>
          </cell>
          <cell r="D178" t="str">
            <v>G.110 - Ricavi Issuing</v>
          </cell>
          <cell r="E178" t="str">
            <v>F.010 - Ricavi Lordi</v>
          </cell>
          <cell r="F178" t="str">
            <v>Ricavi Issuing</v>
          </cell>
        </row>
        <row r="179">
          <cell r="A179" t="str">
            <v>T.1650</v>
          </cell>
          <cell r="B179" t="str">
            <v>Ricavi x Facility Management</v>
          </cell>
          <cell r="C179" t="str">
            <v>S.0110 - Altri Ricavi Processing</v>
          </cell>
          <cell r="D179" t="str">
            <v>G.130 - Ricavi Processing</v>
          </cell>
          <cell r="E179" t="str">
            <v>F.010 - Ricavi Lordi</v>
          </cell>
          <cell r="F179">
            <v>0</v>
          </cell>
        </row>
        <row r="180">
          <cell r="A180" t="str">
            <v>T.1660</v>
          </cell>
          <cell r="B180" t="str">
            <v>Ricavo Ecommerce</v>
          </cell>
          <cell r="C180" t="str">
            <v>S.0830 - Ricavo Ecommerce</v>
          </cell>
          <cell r="D180" t="str">
            <v>G.130 - Ricavi Processing</v>
          </cell>
          <cell r="E180" t="str">
            <v>F.010 - Ricavi Lordi</v>
          </cell>
          <cell r="F180" t="str">
            <v>Ricavi Pos</v>
          </cell>
        </row>
        <row r="181">
          <cell r="A181" t="str">
            <v>T.1670</v>
          </cell>
          <cell r="B181" t="str">
            <v>Ricavo Pos altro</v>
          </cell>
          <cell r="C181" t="str">
            <v>S.0810 - Ricavi Pos</v>
          </cell>
          <cell r="D181" t="str">
            <v>G.130 - Ricavi Processing</v>
          </cell>
          <cell r="E181" t="str">
            <v>F.010 - Ricavi Lordi</v>
          </cell>
          <cell r="F181" t="str">
            <v>Ricavi Pos</v>
          </cell>
        </row>
        <row r="182">
          <cell r="A182" t="str">
            <v>T.1675</v>
          </cell>
          <cell r="B182" t="str">
            <v>Ricavo Pos altro commissione Maestro</v>
          </cell>
          <cell r="C182" t="str">
            <v>S.0810 - Ricavi Pos</v>
          </cell>
          <cell r="D182" t="str">
            <v>G.130 - Ricavi Processing</v>
          </cell>
          <cell r="E182" t="str">
            <v>F.010 - Ricavi Lordi</v>
          </cell>
          <cell r="F182" t="str">
            <v>Ricavi Pos</v>
          </cell>
        </row>
        <row r="183">
          <cell r="A183" t="str">
            <v>T.1680</v>
          </cell>
          <cell r="B183" t="str">
            <v>Ricavo Pos da Canoni di Gestione</v>
          </cell>
          <cell r="C183" t="str">
            <v>S.0810 - Ricavi Pos</v>
          </cell>
          <cell r="D183" t="str">
            <v>G.130 - Ricavi Processing</v>
          </cell>
          <cell r="E183" t="str">
            <v>F.010 - Ricavi Lordi</v>
          </cell>
          <cell r="F183" t="str">
            <v>Ricavi Pos</v>
          </cell>
        </row>
        <row r="184">
          <cell r="A184" t="str">
            <v>T.1690</v>
          </cell>
          <cell r="B184" t="str">
            <v>Ricavo Pos da Lavori</v>
          </cell>
          <cell r="C184" t="str">
            <v>S.0810 - Ricavi Pos</v>
          </cell>
          <cell r="D184" t="str">
            <v>G.130 - Ricavi Processing</v>
          </cell>
          <cell r="E184" t="str">
            <v>F.010 - Ricavi Lordi</v>
          </cell>
          <cell r="F184" t="str">
            <v>Ricavi Pos</v>
          </cell>
        </row>
        <row r="185">
          <cell r="A185" t="str">
            <v>T.1700</v>
          </cell>
          <cell r="B185" t="str">
            <v>Sanzioni</v>
          </cell>
          <cell r="C185" t="str">
            <v>S.0430 - Imposte e sanzioni</v>
          </cell>
          <cell r="D185" t="str">
            <v>G.400 - Spese generali</v>
          </cell>
          <cell r="E185" t="str">
            <v>F.110 - Costi Indiretti</v>
          </cell>
          <cell r="F185" t="str">
            <v>Generali</v>
          </cell>
        </row>
        <row r="186">
          <cell r="A186" t="str">
            <v>T.1710</v>
          </cell>
          <cell r="B186" t="str">
            <v>Service esterni</v>
          </cell>
          <cell r="C186" t="str">
            <v>S.0560 - Prestazioni di terzi</v>
          </cell>
          <cell r="D186" t="str">
            <v>G.320 - Spese operative</v>
          </cell>
          <cell r="E186" t="str">
            <v>F.100 - Altri Costi di Business</v>
          </cell>
          <cell r="F186" t="str">
            <v>Operativi</v>
          </cell>
        </row>
        <row r="187">
          <cell r="A187" t="str">
            <v>T.1720</v>
          </cell>
          <cell r="B187" t="str">
            <v>Service esterni</v>
          </cell>
          <cell r="C187" t="str">
            <v>S.0560 - Prestazioni di terzi</v>
          </cell>
          <cell r="D187" t="str">
            <v>G.320 - Spese operative</v>
          </cell>
          <cell r="E187" t="str">
            <v>F.100 - Altri Costi di Business</v>
          </cell>
          <cell r="F187" t="str">
            <v>Operativi</v>
          </cell>
        </row>
        <row r="188">
          <cell r="A188" t="str">
            <v>T.1730</v>
          </cell>
          <cell r="B188" t="str">
            <v>Servizi Intercompany Altri</v>
          </cell>
          <cell r="C188" t="str">
            <v>S.0950 - Servizi Operativi Intercompany</v>
          </cell>
          <cell r="D188" t="str">
            <v>G.320 - Spese operative</v>
          </cell>
          <cell r="E188" t="str">
            <v>F.100 - Altri Costi di Business</v>
          </cell>
          <cell r="F188" t="str">
            <v>Operativi</v>
          </cell>
        </row>
        <row r="189">
          <cell r="A189" t="str">
            <v>T.1740</v>
          </cell>
          <cell r="B189" t="str">
            <v>Servizi Intercompany Amministrativi</v>
          </cell>
          <cell r="C189" t="str">
            <v>S.0940 - Servizi Amministrativi Intercompany</v>
          </cell>
          <cell r="D189" t="str">
            <v>G.400 - Spese generali</v>
          </cell>
          <cell r="E189" t="str">
            <v>F.110 - Costi Indiretti</v>
          </cell>
          <cell r="F189" t="str">
            <v>Generali</v>
          </cell>
        </row>
        <row r="190">
          <cell r="A190" t="str">
            <v>T.1750</v>
          </cell>
          <cell r="B190" t="str">
            <v>Servizi Intercompany Call Center</v>
          </cell>
          <cell r="C190" t="str">
            <v>S.0190 - Call center</v>
          </cell>
          <cell r="D190" t="str">
            <v>G.320 - Spese operative</v>
          </cell>
          <cell r="E190" t="str">
            <v>F.100 - Altri Costi di Business</v>
          </cell>
          <cell r="F190" t="str">
            <v>Operativi</v>
          </cell>
        </row>
        <row r="191">
          <cell r="A191" t="str">
            <v>T.1760</v>
          </cell>
          <cell r="B191" t="str">
            <v>Servizi Intercompany Canoni POS</v>
          </cell>
          <cell r="C191" t="str">
            <v>S.0200 - Canoni di gestione POS</v>
          </cell>
          <cell r="D191" t="str">
            <v>G.320 - Spese operative</v>
          </cell>
          <cell r="E191" t="str">
            <v>F.100 - Altri Costi di Business</v>
          </cell>
          <cell r="F191" t="str">
            <v>Operativi</v>
          </cell>
        </row>
        <row r="192">
          <cell r="A192" t="str">
            <v>T.1770</v>
          </cell>
          <cell r="B192" t="str">
            <v>Servizi Intercompany Gestione Immobili</v>
          </cell>
          <cell r="C192" t="str">
            <v>S.0930 - Gestione Immobili Intercompany</v>
          </cell>
          <cell r="D192" t="str">
            <v>G.395 - Infrastruttura Logistica</v>
          </cell>
          <cell r="E192" t="str">
            <v>F.110 - Costi Indiretti</v>
          </cell>
          <cell r="F192" t="str">
            <v>Generali</v>
          </cell>
        </row>
        <row r="193">
          <cell r="A193" t="str">
            <v>T.1780</v>
          </cell>
          <cell r="B193" t="str">
            <v>Servizi Intercompany Ict</v>
          </cell>
          <cell r="C193" t="str">
            <v>S.0920 - Servizi Ict Intercompany</v>
          </cell>
          <cell r="D193" t="str">
            <v>G.390 - Sviluppo e Infrastruttura Ict</v>
          </cell>
          <cell r="E193" t="str">
            <v>F.110 - Costi Indiretti</v>
          </cell>
          <cell r="F193" t="str">
            <v>Ict</v>
          </cell>
        </row>
        <row r="194">
          <cell r="A194" t="str">
            <v>T.1790</v>
          </cell>
          <cell r="B194" t="str">
            <v>Servizi Rete Interbancaria</v>
          </cell>
          <cell r="C194" t="str">
            <v>S.0900 - Spese telecomunicazioni</v>
          </cell>
          <cell r="D194" t="str">
            <v>G.320 - Spese operative</v>
          </cell>
          <cell r="E194" t="str">
            <v>F.100 - Altri Costi di Business</v>
          </cell>
          <cell r="F194" t="str">
            <v>Operativi</v>
          </cell>
        </row>
        <row r="195">
          <cell r="A195" t="str">
            <v>T.1800</v>
          </cell>
          <cell r="B195" t="str">
            <v>Spedizione carte</v>
          </cell>
          <cell r="C195" t="str">
            <v>S.0860 - Spedizione carte</v>
          </cell>
          <cell r="D195" t="str">
            <v>G.340 - Spese spedizione</v>
          </cell>
          <cell r="E195" t="str">
            <v>F.100 - Altri Costi di Business</v>
          </cell>
          <cell r="F195" t="str">
            <v>Operativi</v>
          </cell>
        </row>
        <row r="196">
          <cell r="A196" t="str">
            <v>T.1810</v>
          </cell>
          <cell r="B196" t="str">
            <v>Spedizione e/c e fatture</v>
          </cell>
          <cell r="C196" t="str">
            <v>S.0870 - Spedizione e/c e fatture</v>
          </cell>
          <cell r="D196" t="str">
            <v>G.340 - Spese spedizione</v>
          </cell>
          <cell r="E196" t="str">
            <v>F.100 - Altri Costi di Business</v>
          </cell>
          <cell r="F196" t="str">
            <v>Operativi</v>
          </cell>
        </row>
        <row r="197">
          <cell r="A197" t="str">
            <v>T.1820</v>
          </cell>
          <cell r="B197" t="str">
            <v>Spedizione varia</v>
          </cell>
          <cell r="C197" t="str">
            <v>S.0880 - Spedizione varia</v>
          </cell>
          <cell r="D197" t="str">
            <v>G.340 - Spese spedizione</v>
          </cell>
          <cell r="E197" t="str">
            <v>F.100 - Altri Costi di Business</v>
          </cell>
          <cell r="F197" t="str">
            <v>Operativi</v>
          </cell>
        </row>
        <row r="198">
          <cell r="A198" t="str">
            <v>T.1830</v>
          </cell>
          <cell r="B198" t="str">
            <v>Gestione Istruttorie</v>
          </cell>
          <cell r="C198" t="str">
            <v>S.0080 - Altri Ricavi</v>
          </cell>
          <cell r="D198" t="str">
            <v>G.140 - Altri Ricavi</v>
          </cell>
          <cell r="E198" t="str">
            <v>F.010 - Ricavi Lordi</v>
          </cell>
          <cell r="F198" t="str">
            <v>Altri Ricavi</v>
          </cell>
        </row>
        <row r="199">
          <cell r="A199" t="str">
            <v>T.1840</v>
          </cell>
          <cell r="B199" t="str">
            <v>Spese per concorsi</v>
          </cell>
          <cell r="C199" t="str">
            <v>S.0550 - Premi per concorsi</v>
          </cell>
          <cell r="D199" t="str">
            <v>G.350 - Costi commerciali prodotto</v>
          </cell>
          <cell r="E199" t="str">
            <v>F.100 - Altri Costi di Business</v>
          </cell>
          <cell r="F199" t="str">
            <v>Operativi</v>
          </cell>
        </row>
        <row r="200">
          <cell r="A200" t="str">
            <v>T.1850x</v>
          </cell>
          <cell r="B200" t="str">
            <v>Spese Promozionali Generali</v>
          </cell>
          <cell r="C200" t="str">
            <v>S.0210 - Commerciali e Marketing</v>
          </cell>
          <cell r="D200" t="str">
            <v>G.370 - Commerciali struttura</v>
          </cell>
          <cell r="E200" t="str">
            <v>F.110 - Costi Indiretti</v>
          </cell>
          <cell r="F200" t="str">
            <v>Generali</v>
          </cell>
        </row>
        <row r="201">
          <cell r="A201" t="str">
            <v>T.1860</v>
          </cell>
          <cell r="B201" t="str">
            <v>Spese telecomunicazioni</v>
          </cell>
          <cell r="C201" t="str">
            <v>S.0900 - Spese telecomunicazioni</v>
          </cell>
          <cell r="D201" t="str">
            <v>G.320 - Spese operative</v>
          </cell>
          <cell r="E201" t="str">
            <v>F.100 - Altri Costi di Business</v>
          </cell>
          <cell r="F201" t="str">
            <v>Operativi</v>
          </cell>
        </row>
        <row r="202">
          <cell r="A202" t="str">
            <v>T.1862</v>
          </cell>
          <cell r="B202" t="str">
            <v>Spese telecomunicazioni CED</v>
          </cell>
          <cell r="C202" t="str">
            <v>S.0900 - Spese telecomunicazioni</v>
          </cell>
          <cell r="D202" t="str">
            <v>G.320 - Spese operative</v>
          </cell>
          <cell r="E202" t="str">
            <v>F.100 - Altri Costi di Business</v>
          </cell>
          <cell r="F202" t="str">
            <v>Operativi</v>
          </cell>
        </row>
        <row r="203">
          <cell r="A203" t="str">
            <v>T.1865</v>
          </cell>
          <cell r="B203" t="str">
            <v>Spese telecomunicazioni POS</v>
          </cell>
          <cell r="C203" t="str">
            <v>S.0900 - Spese telecomunicazioni</v>
          </cell>
          <cell r="D203" t="str">
            <v>G.320 - Spese operative</v>
          </cell>
          <cell r="E203" t="str">
            <v>F.100 - Altri Costi di Business</v>
          </cell>
          <cell r="F203" t="str">
            <v>Operativi</v>
          </cell>
        </row>
        <row r="204">
          <cell r="A204" t="str">
            <v>T.1866</v>
          </cell>
          <cell r="B204" t="str">
            <v>Spese Linee Verdi</v>
          </cell>
          <cell r="C204" t="str">
            <v>S.0901 - Spese telecomunicazioni Linee Verdi</v>
          </cell>
          <cell r="D204" t="str">
            <v>G.320 - Spese operative</v>
          </cell>
          <cell r="E204" t="str">
            <v>F.100 - Altri Costi di Business</v>
          </cell>
          <cell r="F204" t="str">
            <v>Operativi</v>
          </cell>
        </row>
        <row r="205">
          <cell r="A205" t="str">
            <v>T.1867</v>
          </cell>
          <cell r="B205" t="str">
            <v>Spese linee SMS</v>
          </cell>
          <cell r="C205" t="str">
            <v>S.0902 - Spese telecomunicazioni SMS</v>
          </cell>
          <cell r="D205" t="str">
            <v>G.320 - Spese operative</v>
          </cell>
          <cell r="E205" t="str">
            <v>F.100 - Altri Costi di Business</v>
          </cell>
          <cell r="F205" t="str">
            <v>Operativi</v>
          </cell>
        </row>
        <row r="206">
          <cell r="A206" t="str">
            <v>T.1868</v>
          </cell>
          <cell r="B206" t="str">
            <v>Spese telecomunicazioni Maintenance HW</v>
          </cell>
          <cell r="C206" t="str">
            <v>S.0900 - Spese telecomunicazioni</v>
          </cell>
          <cell r="D206" t="str">
            <v>G.320 - Spese operative</v>
          </cell>
          <cell r="E206" t="str">
            <v>F.100 - Altri Costi di Business</v>
          </cell>
          <cell r="F206" t="str">
            <v>Operativi</v>
          </cell>
        </row>
        <row r="207">
          <cell r="A207" t="str">
            <v>T.1870</v>
          </cell>
          <cell r="B207" t="str">
            <v>Spese viaggi</v>
          </cell>
          <cell r="C207" t="str">
            <v>S.0840 - Rimborso spese personale</v>
          </cell>
          <cell r="D207" t="str">
            <v>G.400 - Spese generali</v>
          </cell>
          <cell r="E207" t="str">
            <v>F.110 - Costi Indiretti</v>
          </cell>
          <cell r="F207" t="str">
            <v>Generali</v>
          </cell>
        </row>
        <row r="208">
          <cell r="A208" t="str">
            <v>T.1880x</v>
          </cell>
          <cell r="B208" t="str">
            <v>Telex</v>
          </cell>
          <cell r="C208" t="str">
            <v>S.0360 - Fonia Fissa e Mobile e Telex</v>
          </cell>
          <cell r="D208" t="str">
            <v>G.390 - Sviluppo e Infrastruttura Ict</v>
          </cell>
          <cell r="E208" t="str">
            <v>F.110 - Costi Indiretti</v>
          </cell>
          <cell r="F208" t="str">
            <v>Ict</v>
          </cell>
        </row>
        <row r="209">
          <cell r="A209" t="str">
            <v>T.1890</v>
          </cell>
          <cell r="B209" t="str">
            <v>Approvvigionamento Carte e materiali accessori</v>
          </cell>
          <cell r="C209" t="str">
            <v>S.0910 - Approvvigionamento carte</v>
          </cell>
          <cell r="D209" t="str">
            <v>G.345 - Gestione Carte</v>
          </cell>
          <cell r="E209" t="str">
            <v>F.100 - Altri Costi di Business</v>
          </cell>
          <cell r="F209" t="str">
            <v>Operativi</v>
          </cell>
        </row>
        <row r="210">
          <cell r="A210" t="str">
            <v>T.1900</v>
          </cell>
          <cell r="B210" t="str">
            <v>Processing elaborativo issuing &amp; acquring</v>
          </cell>
          <cell r="C210" t="str">
            <v>S.0580 - Processing elaborativo Credito</v>
          </cell>
          <cell r="D210" t="str">
            <v>G.330 - Costi Processing</v>
          </cell>
          <cell r="E210" t="str">
            <v>F.100 - Altri Costi di Business</v>
          </cell>
          <cell r="F210" t="str">
            <v>Ict</v>
          </cell>
        </row>
        <row r="211">
          <cell r="A211" t="str">
            <v>T.1910</v>
          </cell>
          <cell r="B211" t="str">
            <v>Tasse per Concorsi</v>
          </cell>
          <cell r="C211" t="str">
            <v>S.0550 - Premi per concorsi</v>
          </cell>
          <cell r="D211" t="str">
            <v>G.350 - Costi commerciali prodotto</v>
          </cell>
          <cell r="E211" t="str">
            <v>F.100 - Altri Costi di Business</v>
          </cell>
          <cell r="F211" t="str">
            <v>Operativi</v>
          </cell>
        </row>
        <row r="212">
          <cell r="A212" t="str">
            <v>T.1075</v>
          </cell>
          <cell r="B212" t="str">
            <v>Interessi Passivi Altri di struttura</v>
          </cell>
          <cell r="C212" t="str">
            <v>S.0471- Interessi Passivi struttura</v>
          </cell>
          <cell r="D212" t="str">
            <v>G.255 - Interessi Passivi</v>
          </cell>
          <cell r="E212" t="str">
            <v>F.130 - Oneri e Proventi (Per Margine Ante Imposte)</v>
          </cell>
          <cell r="F212">
            <v>0</v>
          </cell>
        </row>
        <row r="213">
          <cell r="A213" t="str">
            <v>T.1025</v>
          </cell>
          <cell r="B213" t="str">
            <v>Interessi "Attivi" come x Struttura</v>
          </cell>
          <cell r="C213" t="str">
            <v>S.0471- Interessi Passivi struttura</v>
          </cell>
          <cell r="D213" t="str">
            <v>G.255 - Interessi Passivi</v>
          </cell>
          <cell r="E213" t="str">
            <v>F.130 - Oneri e Proventi (Per Margine Ante Imposte)</v>
          </cell>
          <cell r="F213">
            <v>0</v>
          </cell>
        </row>
        <row r="214">
          <cell r="A214" t="str">
            <v>T.9010</v>
          </cell>
          <cell r="B214" t="str">
            <v>Investimenti Pos Nuovi</v>
          </cell>
          <cell r="C214" t="str">
            <v>S.9000 - Investimenti Pos</v>
          </cell>
          <cell r="D214" t="str">
            <v>G.900 - Investimenti</v>
          </cell>
          <cell r="E214" t="str">
            <v>F.900 - Investimenti</v>
          </cell>
          <cell r="F214">
            <v>0</v>
          </cell>
        </row>
        <row r="215">
          <cell r="A215" t="str">
            <v>T.9020</v>
          </cell>
          <cell r="B215" t="str">
            <v>Investimenti Pos Usati</v>
          </cell>
          <cell r="C215" t="str">
            <v>S.9000 - Investimenti Pos</v>
          </cell>
          <cell r="D215" t="str">
            <v>G.900 - Investimenti</v>
          </cell>
          <cell r="E215" t="str">
            <v>F.900 - Investimenti</v>
          </cell>
          <cell r="F215">
            <v>0</v>
          </cell>
        </row>
        <row r="216">
          <cell r="A216" t="str">
            <v>T.9030</v>
          </cell>
          <cell r="B216" t="str">
            <v>Investimenti Atm Nuovi</v>
          </cell>
          <cell r="C216" t="str">
            <v>S.9010 - Investimenti Atm</v>
          </cell>
          <cell r="D216" t="str">
            <v>G.900 - Investimenti</v>
          </cell>
          <cell r="E216" t="str">
            <v>F.900 - Investimenti</v>
          </cell>
          <cell r="F216">
            <v>0</v>
          </cell>
        </row>
        <row r="217">
          <cell r="A217" t="str">
            <v>T.9040</v>
          </cell>
          <cell r="B217" t="str">
            <v>Investimenti Atm Usati</v>
          </cell>
          <cell r="C217" t="str">
            <v>S.9010 - Investimenti Atm</v>
          </cell>
          <cell r="D217" t="str">
            <v>G.900 - Investimenti</v>
          </cell>
          <cell r="E217" t="str">
            <v>F.900 - Investimenti</v>
          </cell>
          <cell r="F217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"/>
      <sheetName val="AnalisiCosti _1"/>
      <sheetName val="AnalisiCosti_old"/>
      <sheetName val="RiepBdg"/>
      <sheetName val="SintBdg"/>
      <sheetName val="BDG"/>
      <sheetName val="205_Costi"/>
      <sheetName val="PvtBdg"/>
      <sheetName val="Bdg2011Sis"/>
      <sheetName val="Piano"/>
      <sheetName val="Mix"/>
      <sheetName val="Ricavi"/>
      <sheetName val="RicaviSis"/>
      <sheetName val="RicaviDett"/>
      <sheetName val=" Budget2010PerCda14Ott"/>
      <sheetName val=" Budget2010"/>
      <sheetName val="AnagVdB"/>
      <sheetName val="AnagGruppi"/>
      <sheetName val="AnagCategorie"/>
      <sheetName val="AnagCoGe"/>
      <sheetName val="AnagMonetica"/>
      <sheetName val="AnagCoGeLav"/>
      <sheetName val="350_RiepilogoSVdB"/>
      <sheetName val="Personale"/>
      <sheetName val="SpeseTrasferta"/>
      <sheetName val="DeltaCostoPersonale"/>
      <sheetName val="Telefonia"/>
      <sheetName val="Telefonia-Pos"/>
      <sheetName val="Auto"/>
      <sheetName val="Postalizzazione"/>
      <sheetName val="Ammortamenti"/>
      <sheetName val="Ict-Riep"/>
      <sheetName val="Ict-5"/>
      <sheetName val="Ict-6"/>
      <sheetName val="Ict-Dett"/>
      <sheetName val="Ict-1"/>
      <sheetName val="Ict-2"/>
      <sheetName val="Ict-3"/>
      <sheetName val="Ict-4"/>
      <sheetName val="Immobili"/>
      <sheetName val="Amministrazione"/>
      <sheetName val="Postel"/>
      <sheetName val="Gotti"/>
      <sheetName val="AdB"/>
      <sheetName val="CeSis"/>
      <sheetName val="AnagSiS"/>
      <sheetName val="Pvt_SIS"/>
      <sheetName val="DatiMeseSis"/>
      <sheetName val="Bdg2010Sis"/>
      <sheetName val="Piano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A2" t="str">
            <v>VdS</v>
          </cell>
          <cell r="B2" t="str">
            <v>Voce di Spesa</v>
          </cell>
          <cell r="C2" t="str">
            <v>Gruppo Cod</v>
          </cell>
          <cell r="D2" t="str">
            <v>Gruppo</v>
          </cell>
          <cell r="E2" t="str">
            <v>Categoria Cod</v>
          </cell>
          <cell r="F2" t="str">
            <v>Categoria</v>
          </cell>
          <cell r="G2" t="str">
            <v>Tipologia</v>
          </cell>
          <cell r="H2" t="str">
            <v>CoGe Cod</v>
          </cell>
          <cell r="I2" t="str">
            <v>CoGe Cod</v>
          </cell>
          <cell r="J2" t="str">
            <v>Responsabile</v>
          </cell>
          <cell r="K2" t="str">
            <v>AdB</v>
          </cell>
          <cell r="L2" t="str">
            <v>Voce bilancio individuale</v>
          </cell>
          <cell r="M2" t="str">
            <v>Voce bilancio consolidato</v>
          </cell>
          <cell r="N2" t="str">
            <v>Voce report gestionale</v>
          </cell>
          <cell r="O2" t="str">
            <v>Voce CE gestionale Azienda</v>
          </cell>
          <cell r="P2" t="str">
            <v>Voce CE gestionale Gruppo</v>
          </cell>
        </row>
        <row r="3">
          <cell r="A3" t="str">
            <v>K.0010.x</v>
          </cell>
          <cell r="B3" t="str">
            <v>Retribuzione 2011</v>
          </cell>
          <cell r="C3" t="str">
            <v>G.1100</v>
          </cell>
          <cell r="D3" t="str">
            <v>G.1100 - Competenze del Personale</v>
          </cell>
          <cell r="E3" t="str">
            <v>C.0110</v>
          </cell>
          <cell r="F3" t="str">
            <v>C.0110 - Personale</v>
          </cell>
          <cell r="G3" t="str">
            <v>Costo</v>
          </cell>
          <cell r="H3" t="str">
            <v>G0750</v>
          </cell>
          <cell r="I3" t="str">
            <v>G0750 - STIPENDI LORDI</v>
          </cell>
          <cell r="J3" t="str">
            <v>Personale Gruppo</v>
          </cell>
          <cell r="K3" t="str">
            <v>xx</v>
          </cell>
          <cell r="L3" t="str">
            <v>110 a)</v>
          </cell>
          <cell r="M3" t="str">
            <v>180a</v>
          </cell>
          <cell r="N3" t="str">
            <v>Competenze al Personale</v>
          </cell>
          <cell r="O3" t="str">
            <v>Spese per il personale dipendente</v>
          </cell>
          <cell r="P3" t="str">
            <v>Spese per il personale</v>
          </cell>
        </row>
        <row r="4">
          <cell r="A4" t="str">
            <v>K.0020.x</v>
          </cell>
          <cell r="B4" t="str">
            <v>Premio Anzianità</v>
          </cell>
          <cell r="C4" t="str">
            <v>G.1100</v>
          </cell>
          <cell r="D4" t="str">
            <v>G.1100 - Competenze del Personale</v>
          </cell>
          <cell r="E4" t="str">
            <v>C.0110</v>
          </cell>
          <cell r="F4" t="str">
            <v>C.0110 - Personale</v>
          </cell>
          <cell r="G4" t="str">
            <v>Costo</v>
          </cell>
          <cell r="H4" t="str">
            <v>G0750</v>
          </cell>
          <cell r="I4" t="str">
            <v>G0750 - STIPENDI LORDI</v>
          </cell>
          <cell r="J4" t="str">
            <v>Personale Gruppo</v>
          </cell>
          <cell r="K4" t="str">
            <v>xx</v>
          </cell>
          <cell r="L4" t="str">
            <v>110 a)</v>
          </cell>
          <cell r="M4" t="str">
            <v>180a</v>
          </cell>
          <cell r="N4" t="str">
            <v>Competenze al Personale</v>
          </cell>
          <cell r="O4" t="str">
            <v>Spese per il personale dipendente</v>
          </cell>
          <cell r="P4" t="str">
            <v>Spese per il personale</v>
          </cell>
        </row>
        <row r="5">
          <cell r="A5" t="str">
            <v>K.0030.x</v>
          </cell>
          <cell r="B5" t="str">
            <v>Straordinari</v>
          </cell>
          <cell r="C5" t="str">
            <v>G.1100</v>
          </cell>
          <cell r="D5" t="str">
            <v>G.1100 - Competenze del Personale</v>
          </cell>
          <cell r="E5" t="str">
            <v>C.0110</v>
          </cell>
          <cell r="F5" t="str">
            <v>C.0110 - Personale</v>
          </cell>
          <cell r="G5" t="str">
            <v>Costo</v>
          </cell>
          <cell r="H5" t="str">
            <v>G0750</v>
          </cell>
          <cell r="I5" t="str">
            <v>G0750 - STIPENDI LORDI</v>
          </cell>
          <cell r="J5" t="str">
            <v>Personale Gruppo</v>
          </cell>
          <cell r="K5" t="str">
            <v>xx</v>
          </cell>
          <cell r="L5" t="str">
            <v>110 a)</v>
          </cell>
          <cell r="M5" t="str">
            <v>180a</v>
          </cell>
          <cell r="N5" t="str">
            <v>Competenze al Personale</v>
          </cell>
          <cell r="O5" t="str">
            <v>Spese per il personale dipendente</v>
          </cell>
          <cell r="P5" t="str">
            <v>Spese per il personale</v>
          </cell>
        </row>
        <row r="6">
          <cell r="A6" t="str">
            <v>K.0040.x</v>
          </cell>
          <cell r="B6" t="str">
            <v>Indennità Trasferta</v>
          </cell>
          <cell r="C6" t="str">
            <v>G.1100</v>
          </cell>
          <cell r="D6" t="str">
            <v>G.1100 - Competenze del Personale</v>
          </cell>
          <cell r="E6" t="str">
            <v>C.0110</v>
          </cell>
          <cell r="F6" t="str">
            <v>C.0110 - Personale</v>
          </cell>
          <cell r="G6" t="str">
            <v>Costo</v>
          </cell>
          <cell r="H6" t="str">
            <v>G0750</v>
          </cell>
          <cell r="I6" t="str">
            <v>G0750 - STIPENDI LORDI</v>
          </cell>
          <cell r="J6" t="str">
            <v>Personale Gruppo</v>
          </cell>
          <cell r="K6" t="str">
            <v>xx</v>
          </cell>
          <cell r="L6" t="str">
            <v>110 a)</v>
          </cell>
          <cell r="M6" t="str">
            <v>180a</v>
          </cell>
          <cell r="N6" t="str">
            <v>Competenze al Personale</v>
          </cell>
          <cell r="O6" t="str">
            <v>Spese per il personale dipendente</v>
          </cell>
          <cell r="P6" t="str">
            <v>Spese per il personale</v>
          </cell>
        </row>
        <row r="7">
          <cell r="A7" t="str">
            <v>K.0050.x</v>
          </cell>
          <cell r="B7" t="str">
            <v>Indennità Turno</v>
          </cell>
          <cell r="C7" t="str">
            <v>G.1100</v>
          </cell>
          <cell r="D7" t="str">
            <v>G.1100 - Competenze del Personale</v>
          </cell>
          <cell r="E7" t="str">
            <v>C.0110</v>
          </cell>
          <cell r="F7" t="str">
            <v>C.0110 - Personale</v>
          </cell>
          <cell r="G7" t="str">
            <v>Costo</v>
          </cell>
          <cell r="H7" t="str">
            <v>G0750</v>
          </cell>
          <cell r="I7" t="str">
            <v>G0750 - STIPENDI LORDI</v>
          </cell>
          <cell r="J7" t="str">
            <v>Personale Gruppo</v>
          </cell>
          <cell r="K7" t="str">
            <v>xx</v>
          </cell>
          <cell r="L7" t="str">
            <v>110 a)</v>
          </cell>
          <cell r="M7" t="str">
            <v>180a</v>
          </cell>
          <cell r="N7" t="str">
            <v>Competenze al Personale</v>
          </cell>
          <cell r="O7" t="str">
            <v>Spese per il personale dipendente</v>
          </cell>
          <cell r="P7" t="str">
            <v>Spese per il personale</v>
          </cell>
        </row>
        <row r="8">
          <cell r="A8" t="str">
            <v>K.0060.x</v>
          </cell>
          <cell r="B8" t="str">
            <v>Indennità Lavoro Festivo</v>
          </cell>
          <cell r="C8" t="str">
            <v>G.1100</v>
          </cell>
          <cell r="D8" t="str">
            <v>G.1100 - Competenze del Personale</v>
          </cell>
          <cell r="E8" t="str">
            <v>C.0110</v>
          </cell>
          <cell r="F8" t="str">
            <v>C.0110 - Personale</v>
          </cell>
          <cell r="G8" t="str">
            <v>Costo</v>
          </cell>
          <cell r="H8" t="str">
            <v>G0750</v>
          </cell>
          <cell r="I8" t="str">
            <v>G0750 - STIPENDI LORDI</v>
          </cell>
          <cell r="J8" t="str">
            <v>Personale Gruppo</v>
          </cell>
          <cell r="K8" t="str">
            <v>xx</v>
          </cell>
          <cell r="L8" t="str">
            <v>110 a)</v>
          </cell>
          <cell r="M8" t="str">
            <v>180a</v>
          </cell>
          <cell r="N8" t="str">
            <v>Competenze al Personale</v>
          </cell>
          <cell r="O8" t="str">
            <v>Spese per il personale dipendente</v>
          </cell>
          <cell r="P8" t="str">
            <v>Spese per il personale</v>
          </cell>
        </row>
        <row r="9">
          <cell r="A9" t="str">
            <v>K.0070.x</v>
          </cell>
          <cell r="B9" t="str">
            <v>Vip</v>
          </cell>
          <cell r="C9" t="str">
            <v>G.1100</v>
          </cell>
          <cell r="D9" t="str">
            <v>G.1100 - Competenze del Personale</v>
          </cell>
          <cell r="E9" t="str">
            <v>C.0110</v>
          </cell>
          <cell r="F9" t="str">
            <v>C.0110 - Personale</v>
          </cell>
          <cell r="G9" t="str">
            <v>Costo</v>
          </cell>
          <cell r="H9" t="str">
            <v>G6159</v>
          </cell>
          <cell r="I9" t="str">
            <v>G6159 - PREMI / INCENTIV / VAP / MBO</v>
          </cell>
          <cell r="J9" t="str">
            <v>Personale Gruppo</v>
          </cell>
          <cell r="K9" t="str">
            <v>xx</v>
          </cell>
          <cell r="L9" t="str">
            <v>110 a)</v>
          </cell>
          <cell r="M9" t="str">
            <v>180a</v>
          </cell>
          <cell r="N9" t="str">
            <v>Competenze al Personale</v>
          </cell>
          <cell r="O9" t="str">
            <v>Spese per il personale dipendente</v>
          </cell>
          <cell r="P9" t="str">
            <v>Spese per il personale</v>
          </cell>
        </row>
        <row r="10">
          <cell r="A10" t="str">
            <v>K.0080.x</v>
          </cell>
          <cell r="B10" t="str">
            <v>Vap</v>
          </cell>
          <cell r="C10" t="str">
            <v>G.1100</v>
          </cell>
          <cell r="D10" t="str">
            <v>G.1100 - Competenze del Personale</v>
          </cell>
          <cell r="E10" t="str">
            <v>C.0110</v>
          </cell>
          <cell r="F10" t="str">
            <v>C.0110 - Personale</v>
          </cell>
          <cell r="G10" t="str">
            <v>Costo</v>
          </cell>
          <cell r="H10" t="str">
            <v>G6159</v>
          </cell>
          <cell r="I10" t="str">
            <v>G6159 - PREMI / INCENTIV / VAP / MBO</v>
          </cell>
          <cell r="J10" t="str">
            <v>Personale Gruppo</v>
          </cell>
          <cell r="K10" t="str">
            <v>xx</v>
          </cell>
          <cell r="L10" t="str">
            <v>110 a)</v>
          </cell>
          <cell r="M10" t="str">
            <v>180a</v>
          </cell>
          <cell r="N10" t="str">
            <v>Competenze al Personale</v>
          </cell>
          <cell r="O10" t="str">
            <v>Spese per il personale dipendente</v>
          </cell>
          <cell r="P10" t="str">
            <v>Spese per il personale</v>
          </cell>
        </row>
        <row r="11">
          <cell r="A11" t="str">
            <v>K.0090.x</v>
          </cell>
          <cell r="B11" t="str">
            <v>Politiche Retributive</v>
          </cell>
          <cell r="C11" t="str">
            <v>G.1100</v>
          </cell>
          <cell r="D11" t="str">
            <v>G.1100 - Competenze del Personale</v>
          </cell>
          <cell r="E11" t="str">
            <v>C.0110</v>
          </cell>
          <cell r="F11" t="str">
            <v>C.0110 - Personale</v>
          </cell>
          <cell r="G11" t="str">
            <v>Costo</v>
          </cell>
          <cell r="H11" t="str">
            <v>G6159</v>
          </cell>
          <cell r="I11" t="str">
            <v>G6159 - PREMI / INCENTIV / VAP / MBO</v>
          </cell>
          <cell r="J11" t="str">
            <v>Personale Gruppo</v>
          </cell>
          <cell r="K11" t="str">
            <v>xx</v>
          </cell>
          <cell r="L11" t="str">
            <v>110 a)</v>
          </cell>
          <cell r="M11" t="str">
            <v>180a</v>
          </cell>
          <cell r="N11" t="str">
            <v>Competenze al Personale</v>
          </cell>
          <cell r="O11" t="str">
            <v>Spese per il personale dipendente</v>
          </cell>
          <cell r="P11" t="str">
            <v>Spese per il personale</v>
          </cell>
        </row>
        <row r="12">
          <cell r="A12" t="str">
            <v>K.0100.x</v>
          </cell>
          <cell r="B12" t="str">
            <v>Retribuzioni Stage</v>
          </cell>
          <cell r="C12" t="str">
            <v>G.1100</v>
          </cell>
          <cell r="D12" t="str">
            <v>G.1100 - Competenze del Personale</v>
          </cell>
          <cell r="E12" t="str">
            <v>C.0110</v>
          </cell>
          <cell r="F12" t="str">
            <v>C.0110 - Personale</v>
          </cell>
          <cell r="G12" t="str">
            <v>Costo</v>
          </cell>
          <cell r="H12" t="str">
            <v>G0750</v>
          </cell>
          <cell r="I12" t="str">
            <v>G0750 - STIPENDI LORDI</v>
          </cell>
          <cell r="J12" t="str">
            <v>Personale Gruppo</v>
          </cell>
          <cell r="K12" t="str">
            <v>xx</v>
          </cell>
          <cell r="L12" t="str">
            <v>110 a)</v>
          </cell>
          <cell r="M12" t="str">
            <v>180a</v>
          </cell>
          <cell r="N12" t="str">
            <v>Competenze al Personale</v>
          </cell>
          <cell r="O12" t="str">
            <v>Spese per il personale dipendente</v>
          </cell>
          <cell r="P12" t="str">
            <v>Spese per il personale</v>
          </cell>
        </row>
        <row r="13">
          <cell r="A13" t="str">
            <v>K.0110.x</v>
          </cell>
          <cell r="B13" t="str">
            <v>Acc.To Rinnovo Ccnl</v>
          </cell>
          <cell r="C13" t="str">
            <v>G.1100</v>
          </cell>
          <cell r="D13" t="str">
            <v>G.1100 - Competenze del Personale</v>
          </cell>
          <cell r="E13" t="str">
            <v>C.0110</v>
          </cell>
          <cell r="F13" t="str">
            <v>C.0110 - Personale</v>
          </cell>
          <cell r="G13" t="str">
            <v>Costo</v>
          </cell>
          <cell r="H13" t="str">
            <v>G0750</v>
          </cell>
          <cell r="I13" t="str">
            <v>G0750 - STIPENDI LORDI</v>
          </cell>
          <cell r="J13" t="str">
            <v>Personale Gruppo</v>
          </cell>
          <cell r="K13" t="str">
            <v>xx</v>
          </cell>
          <cell r="L13" t="str">
            <v>110 a)</v>
          </cell>
          <cell r="M13" t="str">
            <v>180a</v>
          </cell>
          <cell r="N13" t="str">
            <v>Competenze al Personale</v>
          </cell>
          <cell r="O13" t="str">
            <v>Spese per il personale dipendente</v>
          </cell>
          <cell r="P13" t="str">
            <v>Spese per il personale</v>
          </cell>
        </row>
        <row r="14">
          <cell r="A14" t="str">
            <v>K.0120.x</v>
          </cell>
          <cell r="B14" t="str">
            <v>Acc.To Integrazione Cia</v>
          </cell>
          <cell r="C14" t="str">
            <v>G.1100</v>
          </cell>
          <cell r="D14" t="str">
            <v>G.1100 - Competenze del Personale</v>
          </cell>
          <cell r="E14" t="str">
            <v>C.0110</v>
          </cell>
          <cell r="F14" t="str">
            <v>C.0110 - Personale</v>
          </cell>
          <cell r="G14" t="str">
            <v>Costo</v>
          </cell>
          <cell r="H14" t="str">
            <v>G0750</v>
          </cell>
          <cell r="I14" t="str">
            <v>G0750 - STIPENDI LORDI</v>
          </cell>
          <cell r="J14" t="str">
            <v>Personale Gruppo</v>
          </cell>
          <cell r="K14" t="str">
            <v>xx</v>
          </cell>
          <cell r="L14" t="str">
            <v>110 a)</v>
          </cell>
          <cell r="M14" t="str">
            <v>180a</v>
          </cell>
          <cell r="N14" t="str">
            <v>Competenze al Personale</v>
          </cell>
          <cell r="O14" t="str">
            <v>Spese per il personale dipendente</v>
          </cell>
          <cell r="P14" t="str">
            <v>Spese per il personale</v>
          </cell>
        </row>
        <row r="15">
          <cell r="A15" t="str">
            <v>K.0130.x</v>
          </cell>
          <cell r="B15" t="str">
            <v>Contributi Inps</v>
          </cell>
          <cell r="C15" t="str">
            <v>G.1110</v>
          </cell>
          <cell r="D15" t="str">
            <v>G.1110 - Contributi sociali del Personale</v>
          </cell>
          <cell r="E15" t="str">
            <v>C.0110</v>
          </cell>
          <cell r="F15" t="str">
            <v>C.0110 - Personale</v>
          </cell>
          <cell r="G15" t="str">
            <v>Costo</v>
          </cell>
          <cell r="H15" t="str">
            <v>G0750</v>
          </cell>
          <cell r="I15" t="str">
            <v>G0750 - STIPENDI LORDI</v>
          </cell>
          <cell r="J15" t="str">
            <v>Personale Gruppo</v>
          </cell>
          <cell r="K15" t="str">
            <v>xx</v>
          </cell>
          <cell r="L15" t="str">
            <v>110 a)</v>
          </cell>
          <cell r="M15" t="str">
            <v>180a</v>
          </cell>
          <cell r="N15" t="str">
            <v>Competenze al Personale</v>
          </cell>
          <cell r="O15" t="str">
            <v>Spese per il personale dipendente</v>
          </cell>
          <cell r="P15" t="str">
            <v>Spese per il personale</v>
          </cell>
        </row>
        <row r="16">
          <cell r="A16" t="str">
            <v>K.0140.x</v>
          </cell>
          <cell r="B16" t="str">
            <v>Contributi Inail</v>
          </cell>
          <cell r="C16" t="str">
            <v>G.1110</v>
          </cell>
          <cell r="D16" t="str">
            <v>G.1110 - Contributi sociali del Personale</v>
          </cell>
          <cell r="E16" t="str">
            <v>C.0110</v>
          </cell>
          <cell r="F16" t="str">
            <v>C.0110 - Personale</v>
          </cell>
          <cell r="G16" t="str">
            <v>Costo</v>
          </cell>
          <cell r="H16" t="str">
            <v>G0780</v>
          </cell>
          <cell r="I16" t="str">
            <v>G0780 - CONTRIBUTI SOCIALI</v>
          </cell>
          <cell r="J16" t="str">
            <v>Personale Gruppo</v>
          </cell>
          <cell r="K16" t="str">
            <v>xx</v>
          </cell>
          <cell r="L16" t="str">
            <v>110 a)</v>
          </cell>
          <cell r="M16" t="str">
            <v>180a</v>
          </cell>
          <cell r="N16" t="str">
            <v>Contributi sociali del Personale</v>
          </cell>
          <cell r="O16" t="str">
            <v>Spese per il personale dipendente</v>
          </cell>
          <cell r="P16" t="str">
            <v>Spese per il personale</v>
          </cell>
        </row>
        <row r="17">
          <cell r="A17" t="str">
            <v>K.0150.x</v>
          </cell>
          <cell r="B17" t="str">
            <v>Fondi Dirigenti</v>
          </cell>
          <cell r="C17" t="str">
            <v>G.1110</v>
          </cell>
          <cell r="D17" t="str">
            <v>G.1110 - Contributi sociali del Personale</v>
          </cell>
          <cell r="E17" t="str">
            <v>C.0110</v>
          </cell>
          <cell r="F17" t="str">
            <v>C.0110 - Personale</v>
          </cell>
          <cell r="G17" t="str">
            <v>Costo</v>
          </cell>
          <cell r="H17" t="str">
            <v>G0780</v>
          </cell>
          <cell r="I17" t="str">
            <v>G0780 - CONTRIBUTI SOCIALI</v>
          </cell>
          <cell r="J17" t="str">
            <v>Personale Gruppo</v>
          </cell>
          <cell r="K17" t="str">
            <v>xx</v>
          </cell>
          <cell r="L17" t="str">
            <v>110 a)</v>
          </cell>
          <cell r="M17" t="str">
            <v>180a</v>
          </cell>
          <cell r="N17" t="str">
            <v>Contributi sociali del Personale</v>
          </cell>
          <cell r="O17" t="str">
            <v>Spese per il personale dipendente</v>
          </cell>
          <cell r="P17" t="str">
            <v>Spese per il personale</v>
          </cell>
        </row>
        <row r="18">
          <cell r="A18" t="str">
            <v>K.0160.x</v>
          </cell>
          <cell r="B18" t="str">
            <v>Acc.To Tfr</v>
          </cell>
          <cell r="C18" t="str">
            <v>G.1120</v>
          </cell>
          <cell r="D18" t="str">
            <v>G.1120 - Trattamento di Fine rapporto e quiescenza</v>
          </cell>
          <cell r="E18" t="str">
            <v>C.0110</v>
          </cell>
          <cell r="F18" t="str">
            <v>C.0110 - Personale</v>
          </cell>
          <cell r="G18" t="str">
            <v>Costo</v>
          </cell>
          <cell r="H18" t="str">
            <v>G0740</v>
          </cell>
          <cell r="I18" t="str">
            <v>G0740 - ACCANTONAMENTO TFR</v>
          </cell>
          <cell r="J18" t="str">
            <v>Personale Gruppo</v>
          </cell>
          <cell r="K18" t="str">
            <v>xx</v>
          </cell>
          <cell r="L18" t="str">
            <v>110 a)</v>
          </cell>
          <cell r="M18" t="str">
            <v>180a</v>
          </cell>
          <cell r="N18" t="str">
            <v>Trattamento di fine rapporto e quiescenza</v>
          </cell>
          <cell r="O18" t="str">
            <v>Spese per il personale dipendente</v>
          </cell>
          <cell r="P18" t="str">
            <v>Spese per il personale</v>
          </cell>
        </row>
        <row r="19">
          <cell r="A19" t="str">
            <v>K.0170.x</v>
          </cell>
          <cell r="B19" t="str">
            <v>Contributo Fondo Pensione</v>
          </cell>
          <cell r="C19" t="str">
            <v>G.1120</v>
          </cell>
          <cell r="D19" t="str">
            <v>G.1120 - Trattamento di Fine rapporto e quiescenza</v>
          </cell>
          <cell r="E19" t="str">
            <v>C.0110</v>
          </cell>
          <cell r="F19" t="str">
            <v>C.0110 - Personale</v>
          </cell>
          <cell r="G19" t="str">
            <v>Costo</v>
          </cell>
          <cell r="H19" t="str">
            <v>G0740</v>
          </cell>
          <cell r="I19" t="str">
            <v>G0740 - ACCANTONAMENTO TFR</v>
          </cell>
          <cell r="J19" t="str">
            <v>Personale Gruppo</v>
          </cell>
          <cell r="K19" t="str">
            <v>xx</v>
          </cell>
          <cell r="L19" t="str">
            <v>110 a)</v>
          </cell>
          <cell r="M19" t="str">
            <v>180a</v>
          </cell>
          <cell r="N19" t="str">
            <v>Trattamento di fine rapporto e quiescenza</v>
          </cell>
          <cell r="O19" t="str">
            <v>Spese per il personale dipendente</v>
          </cell>
          <cell r="P19" t="str">
            <v>Spese per il personale</v>
          </cell>
        </row>
        <row r="20">
          <cell r="A20" t="str">
            <v>K.0180.x</v>
          </cell>
          <cell r="B20" t="str">
            <v>Selezione E Formazione</v>
          </cell>
          <cell r="C20" t="str">
            <v>G.1130</v>
          </cell>
          <cell r="D20" t="str">
            <v>G.1130 - Selezione e Formazione</v>
          </cell>
          <cell r="E20" t="str">
            <v>C.0110</v>
          </cell>
          <cell r="F20" t="str">
            <v>C.0110 - Personale</v>
          </cell>
          <cell r="G20" t="str">
            <v>Costo</v>
          </cell>
          <cell r="H20" t="str">
            <v>G8648</v>
          </cell>
          <cell r="I20" t="str">
            <v>G8648 - FORMAZIONE-CORSI E SEMINARI</v>
          </cell>
          <cell r="J20" t="str">
            <v>Personale Gruppo</v>
          </cell>
          <cell r="K20" t="str">
            <v>xx</v>
          </cell>
          <cell r="L20" t="str">
            <v>110 a)</v>
          </cell>
          <cell r="M20" t="str">
            <v>180a</v>
          </cell>
          <cell r="N20" t="str">
            <v>Selezione e formazione del Personale</v>
          </cell>
          <cell r="O20" t="str">
            <v>Spese per il personale dipendente</v>
          </cell>
          <cell r="P20" t="str">
            <v>Spese per il personale</v>
          </cell>
        </row>
        <row r="21">
          <cell r="A21" t="str">
            <v>K.0190.x</v>
          </cell>
          <cell r="B21" t="str">
            <v>Spese Buoni Pasto</v>
          </cell>
          <cell r="C21" t="str">
            <v>G.1140</v>
          </cell>
          <cell r="D21" t="str">
            <v>G.1140 - Altri costi del Personale</v>
          </cell>
          <cell r="E21" t="str">
            <v>C.0110</v>
          </cell>
          <cell r="F21" t="str">
            <v>C.0110 - Personale</v>
          </cell>
          <cell r="G21" t="str">
            <v>Costo</v>
          </cell>
          <cell r="H21" t="str">
            <v>GR305</v>
          </cell>
          <cell r="I21" t="str">
            <v>GR305 - Ticket Pasto - Impiegati</v>
          </cell>
          <cell r="J21" t="str">
            <v>Personale Gruppo</v>
          </cell>
          <cell r="K21" t="str">
            <v>xx</v>
          </cell>
          <cell r="L21" t="str">
            <v>110 a)</v>
          </cell>
          <cell r="M21" t="str">
            <v>180a</v>
          </cell>
          <cell r="N21" t="str">
            <v>Altre spese per il Personale</v>
          </cell>
          <cell r="O21" t="str">
            <v>Spese per il personale dipendente</v>
          </cell>
          <cell r="P21" t="str">
            <v>Spese per il personale</v>
          </cell>
        </row>
        <row r="22">
          <cell r="A22" t="str">
            <v>K.0200.x</v>
          </cell>
          <cell r="B22" t="str">
            <v>Assistenza Sanitaria</v>
          </cell>
          <cell r="C22" t="str">
            <v>G.1140</v>
          </cell>
          <cell r="D22" t="str">
            <v>G.1140 - Altri costi del Personale</v>
          </cell>
          <cell r="E22" t="str">
            <v>C.0110</v>
          </cell>
          <cell r="F22" t="str">
            <v>C.0110 - Personale</v>
          </cell>
          <cell r="G22" t="str">
            <v>Costo</v>
          </cell>
          <cell r="H22" t="str">
            <v>GR279</v>
          </cell>
          <cell r="I22" t="str">
            <v>GR279 - Altre Assicurazioni Per Il Personale - Dirigente</v>
          </cell>
          <cell r="J22" t="str">
            <v>Personale Gruppo</v>
          </cell>
          <cell r="K22" t="str">
            <v>xx</v>
          </cell>
          <cell r="L22" t="str">
            <v>110 a)</v>
          </cell>
          <cell r="M22" t="str">
            <v>180a</v>
          </cell>
          <cell r="N22" t="str">
            <v>Assicurazioni per il Personale</v>
          </cell>
          <cell r="O22" t="str">
            <v>Spese per il personale dipendente</v>
          </cell>
          <cell r="P22" t="str">
            <v>Spese per il personale</v>
          </cell>
        </row>
        <row r="23">
          <cell r="A23" t="str">
            <v>K.0210.x</v>
          </cell>
          <cell r="B23" t="str">
            <v>Polizza Infortuni</v>
          </cell>
          <cell r="C23" t="str">
            <v>G.1140</v>
          </cell>
          <cell r="D23" t="str">
            <v>G.1140 - Altri costi del Personale</v>
          </cell>
          <cell r="E23" t="str">
            <v>C.0110</v>
          </cell>
          <cell r="F23" t="str">
            <v>C.0110 - Personale</v>
          </cell>
          <cell r="G23" t="str">
            <v>Costo</v>
          </cell>
          <cell r="H23" t="str">
            <v>GR283</v>
          </cell>
          <cell r="I23" t="str">
            <v>GR283 - Altre Assicurazioni Per Il Personale - Impiegati</v>
          </cell>
          <cell r="J23" t="str">
            <v>Personale Gruppo</v>
          </cell>
          <cell r="K23" t="str">
            <v>xx</v>
          </cell>
          <cell r="L23" t="str">
            <v>110 a)</v>
          </cell>
          <cell r="M23" t="str">
            <v>180a</v>
          </cell>
          <cell r="N23" t="str">
            <v>Assicurazioni per il Personale</v>
          </cell>
          <cell r="O23" t="str">
            <v>Spese per il personale dipendente</v>
          </cell>
          <cell r="P23" t="str">
            <v>Spese per il personale</v>
          </cell>
        </row>
        <row r="24">
          <cell r="A24" t="str">
            <v>K.0220.x</v>
          </cell>
          <cell r="B24" t="str">
            <v>Long Term Care</v>
          </cell>
          <cell r="C24" t="str">
            <v>G.1140</v>
          </cell>
          <cell r="D24" t="str">
            <v>G.1140 - Altri costi del Personale</v>
          </cell>
          <cell r="E24" t="str">
            <v>C.0110</v>
          </cell>
          <cell r="F24" t="str">
            <v>C.0110 - Personale</v>
          </cell>
          <cell r="G24" t="str">
            <v>Costo</v>
          </cell>
          <cell r="H24" t="str">
            <v>GR283</v>
          </cell>
          <cell r="I24" t="str">
            <v>GR283 - Altre Assicurazioni Per Il Personale - Impiegati</v>
          </cell>
          <cell r="J24" t="str">
            <v>Personale Gruppo</v>
          </cell>
          <cell r="K24" t="str">
            <v>xx</v>
          </cell>
          <cell r="L24" t="str">
            <v>110 a)</v>
          </cell>
          <cell r="M24" t="str">
            <v>180a</v>
          </cell>
          <cell r="N24" t="str">
            <v>Assicurazioni per il Personale</v>
          </cell>
          <cell r="O24" t="str">
            <v>Spese per il personale dipendente</v>
          </cell>
          <cell r="P24" t="str">
            <v>Spese per il personale</v>
          </cell>
        </row>
        <row r="25">
          <cell r="A25" t="str">
            <v>K.0230.x</v>
          </cell>
          <cell r="B25" t="str">
            <v>Recupero Distacchi</v>
          </cell>
          <cell r="C25" t="str">
            <v>G.1150</v>
          </cell>
          <cell r="D25" t="str">
            <v>G.1150 - Distacchi</v>
          </cell>
          <cell r="E25" t="str">
            <v>C.0110</v>
          </cell>
          <cell r="F25" t="str">
            <v>C.0110 - Personale</v>
          </cell>
          <cell r="G25" t="str">
            <v>Costo</v>
          </cell>
          <cell r="H25" t="str">
            <v>G8560</v>
          </cell>
          <cell r="I25" t="str">
            <v>G8560 - Rec Stip Interco Personale Distaccato-Dir</v>
          </cell>
          <cell r="J25" t="str">
            <v>Personale Gruppo</v>
          </cell>
          <cell r="K25" t="str">
            <v>xx</v>
          </cell>
          <cell r="L25" t="str">
            <v>110 a)</v>
          </cell>
          <cell r="M25" t="str">
            <v>180a</v>
          </cell>
          <cell r="N25" t="str">
            <v>Recupero emolumenti distaccati</v>
          </cell>
          <cell r="O25" t="str">
            <v>Spese per il personale dipendente</v>
          </cell>
          <cell r="P25" t="str">
            <v>Spese per il personale</v>
          </cell>
        </row>
        <row r="26">
          <cell r="A26" t="str">
            <v>K.0240.x</v>
          </cell>
          <cell r="B26" t="str">
            <v>Costo Distacchi</v>
          </cell>
          <cell r="C26" t="str">
            <v>G.1150</v>
          </cell>
          <cell r="D26" t="str">
            <v>G.1150 - Distacchi</v>
          </cell>
          <cell r="E26" t="str">
            <v>C.0110</v>
          </cell>
          <cell r="F26" t="str">
            <v>C.0110 - Personale</v>
          </cell>
          <cell r="G26" t="str">
            <v>Costo</v>
          </cell>
          <cell r="H26" t="str">
            <v>G8560</v>
          </cell>
          <cell r="I26" t="str">
            <v>G8560 - Rec Stip Interco Personale Distaccato-Dir</v>
          </cell>
          <cell r="J26" t="str">
            <v>Personale Gruppo</v>
          </cell>
          <cell r="K26" t="str">
            <v>xx</v>
          </cell>
          <cell r="L26" t="str">
            <v>110 a)</v>
          </cell>
          <cell r="M26" t="str">
            <v>180a</v>
          </cell>
          <cell r="N26" t="str">
            <v>Recupero emolumenti distaccati</v>
          </cell>
          <cell r="O26" t="str">
            <v>Spese per il personale dipendente</v>
          </cell>
          <cell r="P26" t="str">
            <v>Spese per il personale</v>
          </cell>
        </row>
        <row r="27">
          <cell r="A27" t="str">
            <v>K.0250.x</v>
          </cell>
          <cell r="B27" t="str">
            <v>Lavoro Interinale</v>
          </cell>
          <cell r="C27" t="str">
            <v>G.1160</v>
          </cell>
          <cell r="D27" t="str">
            <v>G.1160 - Lavoro Interinale</v>
          </cell>
          <cell r="E27" t="str">
            <v>C.0110</v>
          </cell>
          <cell r="F27" t="str">
            <v>C.0110 - Personale</v>
          </cell>
          <cell r="G27" t="str">
            <v>Costo</v>
          </cell>
          <cell r="H27" t="str">
            <v>G1149</v>
          </cell>
          <cell r="I27" t="str">
            <v>G1149 - Pagamento Ad Agenzie Per Pers. T. Determ</v>
          </cell>
          <cell r="J27" t="str">
            <v>Personale Gruppo</v>
          </cell>
          <cell r="K27" t="str">
            <v>xx</v>
          </cell>
          <cell r="L27" t="str">
            <v>110 b)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K.0260.x</v>
          </cell>
          <cell r="B28" t="str">
            <v>Retribuzioni Co.Co.Pro.</v>
          </cell>
          <cell r="C28" t="str">
            <v>G.1170</v>
          </cell>
          <cell r="D28" t="str">
            <v>G.1170 - Rapporti Co.Co.Pro.</v>
          </cell>
          <cell r="E28" t="str">
            <v>C.0110</v>
          </cell>
          <cell r="F28" t="str">
            <v>C.0110 - Personale</v>
          </cell>
          <cell r="G28" t="str">
            <v>Costo</v>
          </cell>
          <cell r="H28" t="str">
            <v>G3053</v>
          </cell>
          <cell r="I28" t="str">
            <v>G3053 - Compensi Per Collaboraz. Coord./Continuativa</v>
          </cell>
          <cell r="J28" t="str">
            <v>Personale Gruppo</v>
          </cell>
          <cell r="K28" t="str">
            <v>xx</v>
          </cell>
          <cell r="L28" t="str">
            <v>110 a)</v>
          </cell>
          <cell r="M28" t="str">
            <v>180a</v>
          </cell>
          <cell r="N28" t="str">
            <v>Rapporti Co.Co.Pro.</v>
          </cell>
          <cell r="O28" t="str">
            <v>Spese per altro personale</v>
          </cell>
          <cell r="P28" t="str">
            <v>Spese per il personale</v>
          </cell>
        </row>
        <row r="29">
          <cell r="A29" t="str">
            <v>K.0270.x</v>
          </cell>
          <cell r="B29" t="str">
            <v>Contributi Co.Co.Pro.</v>
          </cell>
          <cell r="C29" t="str">
            <v>G.1170</v>
          </cell>
          <cell r="D29" t="str">
            <v>G.1170 - Rapporti Co.Co.Pro.</v>
          </cell>
          <cell r="E29" t="str">
            <v>C.0110</v>
          </cell>
          <cell r="F29" t="str">
            <v>C.0110 - Personale</v>
          </cell>
          <cell r="G29" t="str">
            <v>Costo</v>
          </cell>
          <cell r="H29" t="str">
            <v>G3053</v>
          </cell>
          <cell r="I29" t="str">
            <v>G3053 - Compensi Per Collaboraz. Coord./Continuativa</v>
          </cell>
          <cell r="J29" t="str">
            <v>Personale Gruppo</v>
          </cell>
          <cell r="K29" t="str">
            <v>xx</v>
          </cell>
          <cell r="L29" t="str">
            <v>110 a)</v>
          </cell>
          <cell r="M29" t="str">
            <v>180a</v>
          </cell>
          <cell r="N29" t="str">
            <v>Rapporti Co.Co.Pro.</v>
          </cell>
          <cell r="O29" t="str">
            <v>Spese per altro personale</v>
          </cell>
          <cell r="P29" t="str">
            <v>Spese per il personale</v>
          </cell>
        </row>
        <row r="30">
          <cell r="A30" t="str">
            <v>K.0280.x</v>
          </cell>
          <cell r="B30" t="str">
            <v>Contributo Azienda Cral</v>
          </cell>
          <cell r="C30" t="str">
            <v>G.1180</v>
          </cell>
          <cell r="D30" t="str">
            <v>G.1180 - Altri costi HR</v>
          </cell>
          <cell r="E30" t="str">
            <v>C.0110</v>
          </cell>
          <cell r="F30" t="str">
            <v>C.0110 - Personale</v>
          </cell>
          <cell r="G30" t="str">
            <v>Costo</v>
          </cell>
          <cell r="H30" t="str">
            <v>G6162</v>
          </cell>
          <cell r="I30" t="str">
            <v>G6162 - C.R.A.L.  -  Dirigenti</v>
          </cell>
          <cell r="J30" t="str">
            <v>Personale Gruppo</v>
          </cell>
          <cell r="K30" t="str">
            <v>xx</v>
          </cell>
          <cell r="L30" t="str">
            <v>110 a)</v>
          </cell>
          <cell r="M30" t="str">
            <v>180a</v>
          </cell>
          <cell r="N30" t="str">
            <v>Altre spese per il Personale</v>
          </cell>
          <cell r="O30" t="str">
            <v>Spese per il personale dipendente</v>
          </cell>
          <cell r="P30" t="str">
            <v>Spese per il personale</v>
          </cell>
        </row>
        <row r="31">
          <cell r="A31" t="str">
            <v>K.0290.x</v>
          </cell>
          <cell r="B31" t="str">
            <v>Navetta</v>
          </cell>
          <cell r="C31" t="str">
            <v>G.1180</v>
          </cell>
          <cell r="D31" t="str">
            <v>G.1180 - Altri costi HR</v>
          </cell>
          <cell r="E31" t="str">
            <v>C.0110</v>
          </cell>
          <cell r="F31" t="str">
            <v>C.0110 - Personale</v>
          </cell>
          <cell r="G31" t="str">
            <v>Costo</v>
          </cell>
          <cell r="H31" t="str">
            <v>G0960</v>
          </cell>
          <cell r="I31" t="str">
            <v>G0960 - Altre spese relative al Personale (Vestiario commessi, guardie e aus.)</v>
          </cell>
          <cell r="J31" t="str">
            <v>Personale Gruppo</v>
          </cell>
          <cell r="K31" t="str">
            <v>xx</v>
          </cell>
          <cell r="L31" t="str">
            <v>110 a)</v>
          </cell>
          <cell r="M31">
            <v>0</v>
          </cell>
          <cell r="N31" t="str">
            <v>Spese diverse</v>
          </cell>
          <cell r="O31" t="str">
            <v>Spese generali</v>
          </cell>
          <cell r="P31" t="str">
            <v>Spese generali</v>
          </cell>
        </row>
        <row r="32">
          <cell r="A32" t="str">
            <v>K.0300.x</v>
          </cell>
          <cell r="B32" t="str">
            <v>Vestiario</v>
          </cell>
          <cell r="C32" t="str">
            <v>G.1180</v>
          </cell>
          <cell r="D32" t="str">
            <v>G.1180 - Altri costi HR</v>
          </cell>
          <cell r="E32" t="str">
            <v>C.0110</v>
          </cell>
          <cell r="F32" t="str">
            <v>C.0110 - Personale</v>
          </cell>
          <cell r="G32" t="str">
            <v>Costo</v>
          </cell>
          <cell r="H32" t="str">
            <v>G0960</v>
          </cell>
          <cell r="I32" t="str">
            <v>G0960 - Altre spese relative al Personale (Vestiario commessi, guardie e aus.)</v>
          </cell>
          <cell r="J32" t="str">
            <v>Personale Gruppo</v>
          </cell>
          <cell r="K32" t="str">
            <v>xx</v>
          </cell>
          <cell r="L32" t="str">
            <v>110 a)</v>
          </cell>
          <cell r="M32">
            <v>0</v>
          </cell>
          <cell r="N32" t="str">
            <v>Spese diverse</v>
          </cell>
          <cell r="O32" t="str">
            <v>Spese generali</v>
          </cell>
          <cell r="P32" t="str">
            <v>Spese generali</v>
          </cell>
        </row>
        <row r="33">
          <cell r="A33" t="str">
            <v>K.0310.x</v>
          </cell>
          <cell r="B33" t="str">
            <v>Costo Ferie</v>
          </cell>
          <cell r="C33" t="str">
            <v>G.1190</v>
          </cell>
          <cell r="D33" t="str">
            <v>G.1190 - Ferie e Rol</v>
          </cell>
          <cell r="E33" t="str">
            <v>C.0110</v>
          </cell>
          <cell r="F33" t="str">
            <v>C.0110 - Personale</v>
          </cell>
          <cell r="G33" t="str">
            <v>Costo</v>
          </cell>
          <cell r="H33" t="str">
            <v>G0790</v>
          </cell>
          <cell r="I33" t="str">
            <v>G0790 - FERIE NON FRUITE / BANCA ORE</v>
          </cell>
          <cell r="J33" t="str">
            <v>Personale Gruppo</v>
          </cell>
          <cell r="K33" t="str">
            <v>xx</v>
          </cell>
          <cell r="L33" t="str">
            <v>110 a)</v>
          </cell>
          <cell r="M33" t="str">
            <v>180a</v>
          </cell>
          <cell r="N33" t="str">
            <v>Competenze al Personale</v>
          </cell>
          <cell r="O33" t="str">
            <v>Spese per il personale dipendente</v>
          </cell>
          <cell r="P33" t="str">
            <v>Spese per il personale</v>
          </cell>
        </row>
        <row r="34">
          <cell r="A34" t="str">
            <v>K.0320.x</v>
          </cell>
          <cell r="B34" t="str">
            <v>Fornitore Payroll (Zucchetti)</v>
          </cell>
          <cell r="C34" t="str">
            <v>G.1200</v>
          </cell>
          <cell r="D34" t="str">
            <v>G.1200 - Altri costi del ersonale</v>
          </cell>
          <cell r="E34" t="str">
            <v>C.0110</v>
          </cell>
          <cell r="F34" t="str">
            <v>C.0110 - Personale</v>
          </cell>
          <cell r="G34" t="str">
            <v>Costo</v>
          </cell>
          <cell r="H34" t="str">
            <v>G0960</v>
          </cell>
          <cell r="I34" t="str">
            <v>G0960 - Altre spese relative al Personale (Vestiario commessi, guardie e aus.)</v>
          </cell>
          <cell r="J34" t="str">
            <v>Personale Gruppo</v>
          </cell>
          <cell r="K34" t="str">
            <v>xx</v>
          </cell>
          <cell r="L34" t="str">
            <v>110 a)</v>
          </cell>
          <cell r="M34">
            <v>0</v>
          </cell>
          <cell r="N34" t="str">
            <v>Spese diverse</v>
          </cell>
          <cell r="O34" t="str">
            <v>Spese generali</v>
          </cell>
          <cell r="P34" t="str">
            <v>Spese generali</v>
          </cell>
        </row>
        <row r="35">
          <cell r="A35" t="str">
            <v>K.0330.x</v>
          </cell>
          <cell r="B35" t="str">
            <v>Manut.Ne Straord. (Zucchetti)</v>
          </cell>
          <cell r="C35" t="str">
            <v>G.1200</v>
          </cell>
          <cell r="D35" t="str">
            <v>G.1200 - Altri costi del ersonale</v>
          </cell>
          <cell r="E35" t="str">
            <v>C.0110</v>
          </cell>
          <cell r="F35" t="str">
            <v>C.0110 - Personale</v>
          </cell>
          <cell r="G35" t="str">
            <v>Costo</v>
          </cell>
          <cell r="H35" t="str">
            <v>G0960</v>
          </cell>
          <cell r="I35" t="str">
            <v>G0960 - Altre spese relative al Personale (Vestiario commessi, guardie e aus.)</v>
          </cell>
          <cell r="J35" t="str">
            <v>Personale Gruppo</v>
          </cell>
          <cell r="K35" t="str">
            <v>xx</v>
          </cell>
          <cell r="L35" t="str">
            <v>110 a)</v>
          </cell>
          <cell r="M35">
            <v>0</v>
          </cell>
          <cell r="N35" t="str">
            <v>Spese diverse</v>
          </cell>
          <cell r="O35" t="str">
            <v>Spese generali</v>
          </cell>
          <cell r="P35" t="str">
            <v>Spese generali</v>
          </cell>
        </row>
        <row r="36">
          <cell r="A36" t="str">
            <v>K.0340.x</v>
          </cell>
          <cell r="B36" t="str">
            <v>Spese Legali</v>
          </cell>
          <cell r="C36" t="str">
            <v>G.1200</v>
          </cell>
          <cell r="D36" t="str">
            <v>G.1200 - Altri costi del ersonale</v>
          </cell>
          <cell r="E36" t="str">
            <v>C.0110</v>
          </cell>
          <cell r="F36" t="str">
            <v>C.0110 - Personale</v>
          </cell>
          <cell r="G36" t="str">
            <v>Costo</v>
          </cell>
          <cell r="H36" t="str">
            <v>G0960</v>
          </cell>
          <cell r="I36" t="str">
            <v>G0960 - Altre spese relative al Personale (Vestiario commessi, guardie e aus.)</v>
          </cell>
          <cell r="J36" t="str">
            <v>Personale Gruppo</v>
          </cell>
          <cell r="K36" t="str">
            <v>xx</v>
          </cell>
          <cell r="L36" t="str">
            <v>110 a)</v>
          </cell>
          <cell r="M36">
            <v>0</v>
          </cell>
          <cell r="N36" t="str">
            <v>Spese diverse</v>
          </cell>
          <cell r="O36" t="str">
            <v>Spese generali</v>
          </cell>
          <cell r="P36" t="str">
            <v>Spese generali</v>
          </cell>
        </row>
        <row r="37">
          <cell r="A37" t="str">
            <v>K.0350.x</v>
          </cell>
          <cell r="B37" t="str">
            <v>Spese Consulenze</v>
          </cell>
          <cell r="C37" t="str">
            <v>G.1200</v>
          </cell>
          <cell r="D37" t="str">
            <v>G.1200 - Altri costi del ersonale</v>
          </cell>
          <cell r="E37" t="str">
            <v>C.0110</v>
          </cell>
          <cell r="F37" t="str">
            <v>C.0110 - Personale</v>
          </cell>
          <cell r="G37" t="str">
            <v>Costo</v>
          </cell>
          <cell r="H37" t="str">
            <v>G0960</v>
          </cell>
          <cell r="I37" t="str">
            <v>G0960 - Altre spese relative al Personale (Vestiario commessi, guardie e aus.)</v>
          </cell>
          <cell r="J37" t="str">
            <v>Personale Gruppo</v>
          </cell>
          <cell r="K37" t="str">
            <v>xx</v>
          </cell>
          <cell r="L37" t="str">
            <v>110 a)</v>
          </cell>
          <cell r="M37">
            <v>0</v>
          </cell>
          <cell r="N37" t="str">
            <v>Spese diverse</v>
          </cell>
          <cell r="O37" t="str">
            <v>Spese generali</v>
          </cell>
          <cell r="P37" t="str">
            <v>Spese generali</v>
          </cell>
        </row>
        <row r="38">
          <cell r="A38" t="str">
            <v>K.0360.x</v>
          </cell>
          <cell r="B38" t="str">
            <v>Gestione 730 (Assocaaf)</v>
          </cell>
          <cell r="C38" t="str">
            <v>G.1200</v>
          </cell>
          <cell r="D38" t="str">
            <v>G.1200 - Altri costi del ersonale</v>
          </cell>
          <cell r="E38" t="str">
            <v>C.0110</v>
          </cell>
          <cell r="F38" t="str">
            <v>C.0110 - Personale</v>
          </cell>
          <cell r="G38" t="str">
            <v>Costo</v>
          </cell>
          <cell r="H38" t="str">
            <v>G0960</v>
          </cell>
          <cell r="I38" t="str">
            <v>G0960 - Altre spese relative al Personale (Vestiario commessi, guardie e aus.)</v>
          </cell>
          <cell r="J38" t="str">
            <v>Personale Gruppo</v>
          </cell>
          <cell r="K38" t="str">
            <v>xx</v>
          </cell>
          <cell r="L38" t="str">
            <v>110 a)</v>
          </cell>
          <cell r="M38">
            <v>0</v>
          </cell>
          <cell r="N38" t="str">
            <v>Spese diverse</v>
          </cell>
          <cell r="O38" t="str">
            <v>Spese generali</v>
          </cell>
          <cell r="P38" t="str">
            <v>Spese generali</v>
          </cell>
        </row>
        <row r="39">
          <cell r="A39" t="str">
            <v>K.0370.x</v>
          </cell>
          <cell r="B39" t="str">
            <v>Medico Competente (Bacchi)</v>
          </cell>
          <cell r="C39" t="str">
            <v>G.1200</v>
          </cell>
          <cell r="D39" t="str">
            <v>G.1200 - Altri costi del ersonale</v>
          </cell>
          <cell r="E39" t="str">
            <v>C.0110</v>
          </cell>
          <cell r="F39" t="str">
            <v>C.0110 - Personale</v>
          </cell>
          <cell r="G39" t="str">
            <v>Costo</v>
          </cell>
          <cell r="H39" t="str">
            <v>G8649</v>
          </cell>
          <cell r="I39" t="str">
            <v>G8649 - SPESE MEDICHE</v>
          </cell>
          <cell r="J39" t="str">
            <v>Personale Gruppo</v>
          </cell>
          <cell r="K39" t="str">
            <v>xx</v>
          </cell>
          <cell r="L39" t="str">
            <v>110 a)</v>
          </cell>
          <cell r="M39" t="str">
            <v>180a</v>
          </cell>
          <cell r="N39" t="str">
            <v>Altre spese per il Personale</v>
          </cell>
          <cell r="O39" t="str">
            <v>Spese per il personale dipendente</v>
          </cell>
          <cell r="P39" t="str">
            <v>Spese per il personale</v>
          </cell>
        </row>
        <row r="40">
          <cell r="A40" t="str">
            <v>K.0380.x</v>
          </cell>
          <cell r="B40" t="str">
            <v>Abbonamenti, Pubblicazioni</v>
          </cell>
          <cell r="C40" t="str">
            <v>G.1200</v>
          </cell>
          <cell r="D40" t="str">
            <v>G.1200 - Altri costi del ersonale</v>
          </cell>
          <cell r="E40" t="str">
            <v>C.0110</v>
          </cell>
          <cell r="F40" t="str">
            <v>C.0110 - Personale</v>
          </cell>
          <cell r="G40" t="str">
            <v>Costo</v>
          </cell>
          <cell r="H40" t="str">
            <v>G0960</v>
          </cell>
          <cell r="I40" t="str">
            <v>G0960 - Altre spese relative al Personale (Vestiario commessi, guardie e aus.)</v>
          </cell>
          <cell r="J40" t="str">
            <v>Personale Gruppo</v>
          </cell>
          <cell r="K40" t="str">
            <v>xx</v>
          </cell>
          <cell r="L40" t="str">
            <v>110 a)</v>
          </cell>
          <cell r="M40">
            <v>0</v>
          </cell>
          <cell r="N40" t="str">
            <v>Spese diverse</v>
          </cell>
          <cell r="O40" t="str">
            <v>Spese generali</v>
          </cell>
          <cell r="P40" t="str">
            <v>Spese generali</v>
          </cell>
        </row>
        <row r="41">
          <cell r="A41" t="str">
            <v>K.0390.x</v>
          </cell>
          <cell r="B41" t="str">
            <v>Rimborso Piè Di Lista</v>
          </cell>
          <cell r="C41" t="str">
            <v>G.1200</v>
          </cell>
          <cell r="D41" t="str">
            <v>G.1200 - Altri costi del ersonale</v>
          </cell>
          <cell r="E41" t="str">
            <v>C.0110</v>
          </cell>
          <cell r="F41" t="str">
            <v>C.0110 - Personale</v>
          </cell>
          <cell r="G41" t="str">
            <v>Costo</v>
          </cell>
          <cell r="H41" t="str">
            <v>GR441</v>
          </cell>
          <cell r="I41" t="str">
            <v>GR441 - Trasf. A Pie' Di Lista -  Sviluppo - Gen. - Funz.</v>
          </cell>
          <cell r="J41" t="str">
            <v>Pianificazione + CDC</v>
          </cell>
          <cell r="K41" t="str">
            <v>xx</v>
          </cell>
          <cell r="L41" t="str">
            <v>110 a)</v>
          </cell>
          <cell r="M41" t="str">
            <v>180b</v>
          </cell>
          <cell r="N41" t="str">
            <v>Viaggio</v>
          </cell>
          <cell r="O41" t="str">
            <v>Spese generali</v>
          </cell>
          <cell r="P41" t="str">
            <v>Spese generali</v>
          </cell>
        </row>
        <row r="42">
          <cell r="A42" t="str">
            <v>K.0400.x</v>
          </cell>
          <cell r="B42" t="str">
            <v>Aerei E Prenotazioni</v>
          </cell>
          <cell r="C42" t="str">
            <v>G.1200</v>
          </cell>
          <cell r="D42" t="str">
            <v>G.1200 - Altri costi del ersonale</v>
          </cell>
          <cell r="E42" t="str">
            <v>C.0110</v>
          </cell>
          <cell r="F42" t="str">
            <v>C.0110 - Personale</v>
          </cell>
          <cell r="G42" t="str">
            <v>Costo</v>
          </cell>
          <cell r="H42" t="str">
            <v>GR440</v>
          </cell>
          <cell r="I42" t="str">
            <v>GR440 - Rimborso Spese Di Soggiorno - Funzionari</v>
          </cell>
          <cell r="J42" t="str">
            <v>Pianificazione + CDC</v>
          </cell>
          <cell r="K42" t="str">
            <v>xx</v>
          </cell>
          <cell r="L42" t="str">
            <v>110 a)</v>
          </cell>
          <cell r="M42" t="str">
            <v>180b</v>
          </cell>
          <cell r="N42" t="str">
            <v>Viaggio</v>
          </cell>
          <cell r="O42" t="str">
            <v>Spese generali</v>
          </cell>
          <cell r="P42" t="str">
            <v>Spese generali</v>
          </cell>
        </row>
        <row r="43">
          <cell r="A43" t="str">
            <v>K.0410.x</v>
          </cell>
          <cell r="B43" t="str">
            <v>Equens - Processing Issuing (All. A)</v>
          </cell>
          <cell r="C43" t="str">
            <v>G.1210</v>
          </cell>
          <cell r="D43" t="str">
            <v>G.1210 - Ict - Processing</v>
          </cell>
          <cell r="E43" t="str">
            <v>C.0120</v>
          </cell>
          <cell r="F43" t="str">
            <v>C.0120 - Ict</v>
          </cell>
          <cell r="G43" t="str">
            <v>Costo</v>
          </cell>
          <cell r="H43" t="str">
            <v>G8098</v>
          </cell>
          <cell r="I43" t="str">
            <v>G8098 - COSTI_EQUENS - Card Issuing (ALL. A)</v>
          </cell>
          <cell r="J43" t="str">
            <v>Ict Applicativo</v>
          </cell>
          <cell r="K43" t="str">
            <v>Proc. Iss.</v>
          </cell>
          <cell r="L43" t="str">
            <v>110 b)</v>
          </cell>
          <cell r="M43" t="str">
            <v>180b</v>
          </cell>
          <cell r="N43" t="str">
            <v>Servizi Equens</v>
          </cell>
          <cell r="O43" t="str">
            <v>Spese ICT</v>
          </cell>
          <cell r="P43" t="str">
            <v>Spese di produzione</v>
          </cell>
        </row>
        <row r="44">
          <cell r="A44" t="str">
            <v>K.0420.x</v>
          </cell>
          <cell r="B44" t="str">
            <v>Equens - Processing Acquiring (All. B)</v>
          </cell>
          <cell r="C44" t="str">
            <v>G.1210</v>
          </cell>
          <cell r="D44" t="str">
            <v>G.1210 - Ict - Processing</v>
          </cell>
          <cell r="E44" t="str">
            <v>C.0120</v>
          </cell>
          <cell r="F44" t="str">
            <v>C.0120 - Ict</v>
          </cell>
          <cell r="G44" t="str">
            <v>Costo</v>
          </cell>
          <cell r="H44" t="str">
            <v>G8099</v>
          </cell>
          <cell r="I44" t="str">
            <v>G8099 - COSTI_EQUENS - Card Acquiring (ALL. B)</v>
          </cell>
          <cell r="J44" t="str">
            <v>Ict Applicativo</v>
          </cell>
          <cell r="K44" t="str">
            <v>Proc. Acq.</v>
          </cell>
          <cell r="L44" t="str">
            <v>110 b)</v>
          </cell>
          <cell r="M44" t="str">
            <v>180b</v>
          </cell>
          <cell r="N44" t="str">
            <v>Servizi Equens</v>
          </cell>
          <cell r="O44" t="str">
            <v>Spese ICT</v>
          </cell>
          <cell r="P44" t="str">
            <v>Spese di produzione</v>
          </cell>
        </row>
        <row r="45">
          <cell r="A45" t="str">
            <v>K.0430.x</v>
          </cell>
          <cell r="B45" t="str">
            <v>Equens - Processing - Volumi - Carte Debito Nazionale Ed Internazionale (All. C)</v>
          </cell>
          <cell r="C45" t="str">
            <v>G.1210</v>
          </cell>
          <cell r="D45" t="str">
            <v>G.1210 - Ict - Processing</v>
          </cell>
          <cell r="E45" t="str">
            <v>C.0120</v>
          </cell>
          <cell r="F45" t="str">
            <v>C.0120 - Ict</v>
          </cell>
          <cell r="G45" t="str">
            <v>Costo</v>
          </cell>
          <cell r="H45" t="str">
            <v>G8104</v>
          </cell>
          <cell r="I45" t="str">
            <v>G8104 - COSTI_EQUENS - Issuing Auth. &amp; Rout. Carte di debito (ALL. C)</v>
          </cell>
          <cell r="J45" t="str">
            <v>Ict Applicativo</v>
          </cell>
          <cell r="K45" t="str">
            <v>Centro Appl.</v>
          </cell>
          <cell r="L45" t="str">
            <v>110 b)</v>
          </cell>
          <cell r="M45" t="str">
            <v>180b</v>
          </cell>
          <cell r="N45" t="str">
            <v>Servizi Equens</v>
          </cell>
          <cell r="O45" t="str">
            <v>Spese ICT</v>
          </cell>
          <cell r="P45" t="str">
            <v>Spese di produzione</v>
          </cell>
        </row>
        <row r="46">
          <cell r="A46" t="str">
            <v>K.0440.x</v>
          </cell>
          <cell r="B46" t="str">
            <v>Equens - Processing - Disponibilità Sistema - Carte Credito E Debito Internazionale (All. D)</v>
          </cell>
          <cell r="C46" t="str">
            <v>G.1210</v>
          </cell>
          <cell r="D46" t="str">
            <v>G.1210 - Ict - Processing</v>
          </cell>
          <cell r="E46" t="str">
            <v>C.0120</v>
          </cell>
          <cell r="F46" t="str">
            <v>C.0120 - Ict</v>
          </cell>
          <cell r="G46" t="str">
            <v>Costo</v>
          </cell>
          <cell r="H46" t="str">
            <v>G8100</v>
          </cell>
          <cell r="I46" t="str">
            <v>G8100 - COSTI_EQUENS - Auth. &amp; Rout. Credito e Debito Internaz. (ALL. D)</v>
          </cell>
          <cell r="J46" t="str">
            <v>Ict Applicativo</v>
          </cell>
          <cell r="K46" t="str">
            <v>Centro Appl.</v>
          </cell>
          <cell r="L46" t="str">
            <v>110 b)</v>
          </cell>
          <cell r="M46" t="str">
            <v>180b</v>
          </cell>
          <cell r="N46" t="str">
            <v>Servizi Equens</v>
          </cell>
          <cell r="O46" t="str">
            <v>Spese ICT</v>
          </cell>
          <cell r="P46" t="str">
            <v>Spese di produzione</v>
          </cell>
        </row>
        <row r="47">
          <cell r="A47" t="str">
            <v>K.0450.x</v>
          </cell>
          <cell r="B47" t="str">
            <v>Equens - Processing Atm (All. E)</v>
          </cell>
          <cell r="C47" t="str">
            <v>G.1210</v>
          </cell>
          <cell r="D47" t="str">
            <v>G.1210 - Ict - Processing</v>
          </cell>
          <cell r="E47" t="str">
            <v>C.0120</v>
          </cell>
          <cell r="F47" t="str">
            <v>C.0120 - Ict</v>
          </cell>
          <cell r="G47" t="str">
            <v>Costo</v>
          </cell>
          <cell r="H47" t="str">
            <v>G8105</v>
          </cell>
          <cell r="I47" t="str">
            <v>G8105 - COSTI_EQUENS - Gestione ATM (ALL. E)</v>
          </cell>
          <cell r="J47" t="str">
            <v>Ict Applicativo</v>
          </cell>
          <cell r="K47" t="str">
            <v>Gest. Atm</v>
          </cell>
          <cell r="L47" t="str">
            <v>110 b)</v>
          </cell>
          <cell r="M47" t="str">
            <v>180b</v>
          </cell>
          <cell r="N47" t="str">
            <v>Servizi Equens</v>
          </cell>
          <cell r="O47" t="str">
            <v>Spese ICT</v>
          </cell>
          <cell r="P47" t="str">
            <v>Spese di produzione</v>
          </cell>
        </row>
        <row r="48">
          <cell r="A48" t="str">
            <v>K.0460.x</v>
          </cell>
          <cell r="B48" t="str">
            <v>Equens - Processing Pos (All. F)</v>
          </cell>
          <cell r="C48" t="str">
            <v>G.1210</v>
          </cell>
          <cell r="D48" t="str">
            <v>G.1210 - Ict - Processing</v>
          </cell>
          <cell r="E48" t="str">
            <v>C.0120</v>
          </cell>
          <cell r="F48" t="str">
            <v>C.0120 - Ict</v>
          </cell>
          <cell r="G48" t="str">
            <v>Costo</v>
          </cell>
          <cell r="H48" t="str">
            <v>G8102</v>
          </cell>
          <cell r="I48" t="str">
            <v>G8102 - COSTI_EQUENS - Gestione POS (ALL. F)</v>
          </cell>
          <cell r="J48" t="str">
            <v>Ict Applicativo</v>
          </cell>
          <cell r="K48" t="str">
            <v>Gest. Pos</v>
          </cell>
          <cell r="L48" t="str">
            <v>110 b)</v>
          </cell>
          <cell r="M48" t="str">
            <v>180b</v>
          </cell>
          <cell r="N48" t="str">
            <v>Servizi Equens</v>
          </cell>
          <cell r="O48" t="str">
            <v>Spese ICT</v>
          </cell>
          <cell r="P48" t="str">
            <v>Spese di produzione</v>
          </cell>
        </row>
        <row r="49">
          <cell r="A49" t="str">
            <v>K.0470.x</v>
          </cell>
          <cell r="B49" t="str">
            <v>Sia-Ssb - Processing Issuing</v>
          </cell>
          <cell r="C49" t="str">
            <v>G.1210</v>
          </cell>
          <cell r="D49" t="str">
            <v>G.1210 - Ict - Processing</v>
          </cell>
          <cell r="E49" t="str">
            <v>C.0120</v>
          </cell>
          <cell r="F49" t="str">
            <v>C.0120 - Ict</v>
          </cell>
          <cell r="G49" t="str">
            <v>Costo</v>
          </cell>
          <cell r="H49" t="str">
            <v>G8098</v>
          </cell>
          <cell r="I49" t="str">
            <v>G8098 - COSTI_EQUENS - Card Issuing (ALL. A)</v>
          </cell>
          <cell r="J49" t="str">
            <v>Ict Applicativo</v>
          </cell>
          <cell r="K49" t="str">
            <v>Proc. Iss.</v>
          </cell>
          <cell r="L49" t="str">
            <v>110 b)</v>
          </cell>
          <cell r="M49" t="str">
            <v>180b</v>
          </cell>
          <cell r="N49" t="str">
            <v>Servizi Equens</v>
          </cell>
          <cell r="O49" t="str">
            <v>Spese ICT</v>
          </cell>
          <cell r="P49" t="str">
            <v>Spese di produzione</v>
          </cell>
        </row>
        <row r="50">
          <cell r="A50" t="str">
            <v>K.0480.x</v>
          </cell>
          <cell r="B50" t="str">
            <v>Sia-Ssb - Processing Acquring</v>
          </cell>
          <cell r="C50" t="str">
            <v>G.1210</v>
          </cell>
          <cell r="D50" t="str">
            <v>G.1210 - Ict - Processing</v>
          </cell>
          <cell r="E50" t="str">
            <v>C.0120</v>
          </cell>
          <cell r="F50" t="str">
            <v>C.0120 - Ict</v>
          </cell>
          <cell r="G50" t="str">
            <v>Costo</v>
          </cell>
          <cell r="H50" t="str">
            <v>G8099</v>
          </cell>
          <cell r="I50" t="str">
            <v>G8099 - COSTI_EQUENS - Card Acquiring (ALL. B)</v>
          </cell>
          <cell r="J50" t="str">
            <v>Ict Applicativo</v>
          </cell>
          <cell r="K50" t="str">
            <v>Proc. Acq.</v>
          </cell>
          <cell r="L50" t="str">
            <v>110 b)</v>
          </cell>
          <cell r="M50" t="str">
            <v>180b</v>
          </cell>
          <cell r="N50" t="str">
            <v>Servizi Equens</v>
          </cell>
          <cell r="O50" t="str">
            <v>Spese ICT</v>
          </cell>
          <cell r="P50" t="str">
            <v>Spese di produzione</v>
          </cell>
        </row>
        <row r="51">
          <cell r="A51" t="str">
            <v>K.0490.x</v>
          </cell>
          <cell r="B51" t="str">
            <v>Sia-Ssb - Processing Altri</v>
          </cell>
          <cell r="C51" t="str">
            <v>G.1210</v>
          </cell>
          <cell r="D51" t="str">
            <v>G.1210 - Ict - Processing</v>
          </cell>
          <cell r="E51" t="str">
            <v>C.0120</v>
          </cell>
          <cell r="F51" t="str">
            <v>C.0120 - Ict</v>
          </cell>
          <cell r="G51" t="str">
            <v>Costo</v>
          </cell>
          <cell r="H51" t="str">
            <v>G8099</v>
          </cell>
          <cell r="I51" t="str">
            <v>G8099 - COSTI_EQUENS - Card Acquiring (ALL. B)</v>
          </cell>
          <cell r="J51" t="str">
            <v>Ict Applicativo</v>
          </cell>
          <cell r="K51" t="str">
            <v>Proc. Acq.</v>
          </cell>
          <cell r="L51" t="str">
            <v>110 b)</v>
          </cell>
          <cell r="M51" t="str">
            <v>180b</v>
          </cell>
          <cell r="N51" t="str">
            <v>Servizi Equens</v>
          </cell>
          <cell r="O51" t="str">
            <v>Spese ICT</v>
          </cell>
          <cell r="P51" t="str">
            <v>Spese di produzione</v>
          </cell>
        </row>
        <row r="52">
          <cell r="A52" t="str">
            <v>K.0500.x</v>
          </cell>
          <cell r="B52" t="str">
            <v>Equens - Facility Management Exact (All. G1)</v>
          </cell>
          <cell r="C52" t="str">
            <v>G.1220</v>
          </cell>
          <cell r="D52" t="str">
            <v>G.1220 - Ict - Facility Management (Hw)</v>
          </cell>
          <cell r="E52" t="str">
            <v>C.0120</v>
          </cell>
          <cell r="F52" t="str">
            <v>C.0120 - Ict</v>
          </cell>
          <cell r="G52" t="str">
            <v>Costo</v>
          </cell>
          <cell r="H52" t="str">
            <v>G8101</v>
          </cell>
          <cell r="I52" t="str">
            <v>G8101 - COSTI_EQUENS - Facility Management &amp; Network (ALL. G1/G2/G5)</v>
          </cell>
          <cell r="J52" t="str">
            <v>Ict Applicativo</v>
          </cell>
          <cell r="K52" t="str">
            <v>Proc. Iss.</v>
          </cell>
          <cell r="L52" t="str">
            <v>110 b)</v>
          </cell>
          <cell r="M52" t="str">
            <v>180b</v>
          </cell>
          <cell r="N52" t="str">
            <v>Servizi Equens</v>
          </cell>
          <cell r="O52" t="str">
            <v>Spese ICT</v>
          </cell>
          <cell r="P52" t="str">
            <v>Spese di produzione</v>
          </cell>
        </row>
        <row r="53">
          <cell r="A53" t="str">
            <v>K.0510.x</v>
          </cell>
          <cell r="B53" t="str">
            <v>Equens - Facility Management Sistemi Distribuiti Carte (All. G2)</v>
          </cell>
          <cell r="C53" t="str">
            <v>G.1220</v>
          </cell>
          <cell r="D53" t="str">
            <v>G.1220 - Ict - Facility Management (Hw)</v>
          </cell>
          <cell r="E53" t="str">
            <v>C.0120</v>
          </cell>
          <cell r="F53" t="str">
            <v>C.0120 - Ict</v>
          </cell>
          <cell r="G53" t="str">
            <v>Costo</v>
          </cell>
          <cell r="H53" t="str">
            <v>G8101</v>
          </cell>
          <cell r="I53" t="str">
            <v>G8101 - COSTI_EQUENS - Facility Management &amp; Network (ALL. G1/G2/G5)</v>
          </cell>
          <cell r="J53" t="str">
            <v>Ict Applicativo</v>
          </cell>
          <cell r="K53" t="str">
            <v>Proc. Iss.</v>
          </cell>
          <cell r="L53" t="str">
            <v>110 b)</v>
          </cell>
          <cell r="M53" t="str">
            <v>180b</v>
          </cell>
          <cell r="N53" t="str">
            <v>Servizi Equens</v>
          </cell>
          <cell r="O53" t="str">
            <v>Spese ICT</v>
          </cell>
          <cell r="P53" t="str">
            <v>Spese di produzione</v>
          </cell>
        </row>
        <row r="54">
          <cell r="A54" t="str">
            <v>K.0520.x</v>
          </cell>
          <cell r="B54" t="str">
            <v>Equens - Facility Management Front End Carte E Atm (All. G3)</v>
          </cell>
          <cell r="C54" t="str">
            <v>G.1220</v>
          </cell>
          <cell r="D54" t="str">
            <v>G.1220 - Ict - Facility Management (Hw)</v>
          </cell>
          <cell r="E54" t="str">
            <v>C.0120</v>
          </cell>
          <cell r="F54" t="str">
            <v>C.0120 - Ict</v>
          </cell>
          <cell r="G54" t="str">
            <v>Costo</v>
          </cell>
          <cell r="H54" t="str">
            <v>G8106</v>
          </cell>
          <cell r="I54" t="str">
            <v>G8106 - COSTI_EQUENS - Ambiente Elaborativo Front End carte e ATM (ALL. G3)</v>
          </cell>
          <cell r="J54" t="str">
            <v>Ict Applicativo</v>
          </cell>
          <cell r="K54" t="str">
            <v>Gest. Atm</v>
          </cell>
          <cell r="L54" t="str">
            <v>110 b)</v>
          </cell>
          <cell r="M54" t="str">
            <v>180b</v>
          </cell>
          <cell r="N54" t="str">
            <v>Servizi Equens</v>
          </cell>
          <cell r="O54" t="str">
            <v>Spese ICT</v>
          </cell>
          <cell r="P54" t="str">
            <v>Spese di produzione</v>
          </cell>
        </row>
        <row r="55">
          <cell r="A55" t="str">
            <v>K.0530.x</v>
          </cell>
          <cell r="B55" t="str">
            <v>Equens - Facility Management Back End – Front End Pos (All. G4)</v>
          </cell>
          <cell r="C55" t="str">
            <v>G.1220</v>
          </cell>
          <cell r="D55" t="str">
            <v>G.1220 - Ict - Facility Management (Hw)</v>
          </cell>
          <cell r="E55" t="str">
            <v>C.0120</v>
          </cell>
          <cell r="F55" t="str">
            <v>C.0120 - Ict</v>
          </cell>
          <cell r="G55" t="str">
            <v>Costo</v>
          </cell>
          <cell r="H55" t="str">
            <v>G8103</v>
          </cell>
          <cell r="I55" t="str">
            <v>G8103 - COSTI_EQUENS - Ambiente Elaborativo POS (ALL. G4)</v>
          </cell>
          <cell r="J55" t="str">
            <v>Ict Applicativo</v>
          </cell>
          <cell r="K55" t="str">
            <v>Gest. Pos</v>
          </cell>
          <cell r="L55" t="str">
            <v>110 b)</v>
          </cell>
          <cell r="M55" t="str">
            <v>180b</v>
          </cell>
          <cell r="N55" t="str">
            <v>Servizi Equens</v>
          </cell>
          <cell r="O55" t="str">
            <v>Spese ICT</v>
          </cell>
          <cell r="P55" t="str">
            <v>Spese di produzione</v>
          </cell>
        </row>
        <row r="56">
          <cell r="A56" t="str">
            <v>K.0540.x</v>
          </cell>
          <cell r="B56" t="str">
            <v>Equens - Facility Management Network (All. G5)</v>
          </cell>
          <cell r="C56" t="str">
            <v>G.1220</v>
          </cell>
          <cell r="D56" t="str">
            <v>G.1220 - Ict - Facility Management (Hw)</v>
          </cell>
          <cell r="E56" t="str">
            <v>C.0120</v>
          </cell>
          <cell r="F56" t="str">
            <v>C.0120 - Ict</v>
          </cell>
          <cell r="G56" t="str">
            <v>Costo</v>
          </cell>
          <cell r="H56" t="str">
            <v>G8101</v>
          </cell>
          <cell r="I56" t="str">
            <v>G8101 - COSTI_EQUENS - Facility Management &amp; Network (ALL. G1/G2/G5)</v>
          </cell>
          <cell r="J56" t="str">
            <v>Ict Applicativo</v>
          </cell>
          <cell r="K56" t="str">
            <v>Proc. Iss. / Proc. Acq.</v>
          </cell>
          <cell r="L56" t="str">
            <v>110 b)</v>
          </cell>
          <cell r="M56" t="str">
            <v>180b</v>
          </cell>
          <cell r="N56" t="str">
            <v>Servizi Equens</v>
          </cell>
          <cell r="O56" t="str">
            <v>Spese ICT</v>
          </cell>
          <cell r="P56" t="str">
            <v>Spese di produzione</v>
          </cell>
        </row>
        <row r="57">
          <cell r="A57" t="str">
            <v>K.0550.x</v>
          </cell>
          <cell r="B57" t="str">
            <v>Locazione Hw / Sw</v>
          </cell>
          <cell r="C57" t="str">
            <v>G.1230</v>
          </cell>
          <cell r="D57" t="str">
            <v>G.1230 - Ict - Application</v>
          </cell>
          <cell r="E57" t="str">
            <v>C.0120</v>
          </cell>
          <cell r="F57" t="str">
            <v>C.0120 - Ict</v>
          </cell>
          <cell r="G57" t="str">
            <v>Costo</v>
          </cell>
          <cell r="H57" t="str">
            <v>G8417</v>
          </cell>
          <cell r="I57" t="str">
            <v>G8417 - Noleggio e manutenzione software</v>
          </cell>
          <cell r="J57" t="str">
            <v>Ict Applicativo</v>
          </cell>
          <cell r="K57" t="str">
            <v>…</v>
          </cell>
          <cell r="L57" t="str">
            <v>110 b)</v>
          </cell>
          <cell r="M57" t="str">
            <v>180b</v>
          </cell>
          <cell r="N57" t="str">
            <v>Locazioni HW e SW</v>
          </cell>
          <cell r="O57" t="str">
            <v>Spese ICT</v>
          </cell>
          <cell r="P57" t="str">
            <v>Spese di produzione</v>
          </cell>
        </row>
        <row r="58">
          <cell r="A58" t="str">
            <v>K.0560.x</v>
          </cell>
          <cell r="B58" t="str">
            <v>Manutenzione Hw E Sw Atm</v>
          </cell>
          <cell r="C58" t="str">
            <v>G.1230</v>
          </cell>
          <cell r="D58" t="str">
            <v>G.1230 - Ict - Application</v>
          </cell>
          <cell r="E58" t="str">
            <v>C.0120</v>
          </cell>
          <cell r="F58" t="str">
            <v>C.0120 - Ict</v>
          </cell>
          <cell r="G58" t="str">
            <v>Costo</v>
          </cell>
          <cell r="H58" t="str">
            <v>G8417</v>
          </cell>
          <cell r="I58" t="str">
            <v>G8417 - Noleggio e manutenzione software</v>
          </cell>
          <cell r="J58" t="str">
            <v>Ict Applicativo</v>
          </cell>
          <cell r="K58" t="str">
            <v>…</v>
          </cell>
          <cell r="L58" t="str">
            <v>110 b)</v>
          </cell>
          <cell r="M58" t="str">
            <v>180b</v>
          </cell>
          <cell r="N58" t="str">
            <v>Locazioni HW e SW</v>
          </cell>
          <cell r="O58" t="str">
            <v>Spese ICT</v>
          </cell>
          <cell r="P58" t="str">
            <v>Spese di produzione</v>
          </cell>
        </row>
        <row r="59">
          <cell r="A59" t="str">
            <v>K.0570.x</v>
          </cell>
          <cell r="B59" t="str">
            <v>Manutenzione Hw E Sw Altro</v>
          </cell>
          <cell r="C59" t="str">
            <v>G.1230</v>
          </cell>
          <cell r="D59" t="str">
            <v>G.1230 - Ict - Application</v>
          </cell>
          <cell r="E59" t="str">
            <v>C.0120</v>
          </cell>
          <cell r="F59" t="str">
            <v>C.0120 - Ict</v>
          </cell>
          <cell r="G59" t="str">
            <v>Costo</v>
          </cell>
          <cell r="H59" t="str">
            <v>G8417</v>
          </cell>
          <cell r="I59" t="str">
            <v>G8417 - Noleggio e manutenzione software</v>
          </cell>
          <cell r="J59" t="str">
            <v>Ict Applicativo</v>
          </cell>
          <cell r="K59" t="str">
            <v>…</v>
          </cell>
          <cell r="L59" t="str">
            <v>110 b)</v>
          </cell>
          <cell r="M59" t="str">
            <v>180b</v>
          </cell>
          <cell r="N59" t="str">
            <v>Locazioni HW e SW</v>
          </cell>
          <cell r="O59" t="str">
            <v>Spese ICT</v>
          </cell>
          <cell r="P59" t="str">
            <v>Spese di produzione</v>
          </cell>
        </row>
        <row r="60">
          <cell r="A60" t="str">
            <v>K.0580.x</v>
          </cell>
          <cell r="B60" t="str">
            <v>Sistema Informativo</v>
          </cell>
          <cell r="C60" t="str">
            <v>G.1230</v>
          </cell>
          <cell r="D60" t="str">
            <v>G.1230 - Ict - Application</v>
          </cell>
          <cell r="E60" t="str">
            <v>C.0120</v>
          </cell>
          <cell r="F60" t="str">
            <v>C.0120 - Ict</v>
          </cell>
          <cell r="G60" t="str">
            <v>Costo</v>
          </cell>
          <cell r="H60" t="str">
            <v>GR422</v>
          </cell>
          <cell r="I60" t="str">
            <v>GR422 - Compensi Altri Servizi Esterni IT- Societa'</v>
          </cell>
          <cell r="J60" t="str">
            <v>Ict Applicativo</v>
          </cell>
          <cell r="K60" t="str">
            <v>…</v>
          </cell>
          <cell r="L60" t="str">
            <v>110 b)</v>
          </cell>
          <cell r="M60" t="str">
            <v>180b</v>
          </cell>
          <cell r="N60" t="str">
            <v>Sviluppo Software - Consulenze</v>
          </cell>
          <cell r="O60" t="str">
            <v>Spese ICT</v>
          </cell>
          <cell r="P60" t="str">
            <v>Spese di produzione</v>
          </cell>
        </row>
        <row r="61">
          <cell r="A61" t="str">
            <v>K.0590.x</v>
          </cell>
          <cell r="B61" t="str">
            <v>Sviluppo Software - Consulenze Atm &amp; Pos</v>
          </cell>
          <cell r="C61" t="str">
            <v>G.1230</v>
          </cell>
          <cell r="D61" t="str">
            <v>G.1230 - Ict - Application</v>
          </cell>
          <cell r="E61" t="str">
            <v>C.0120</v>
          </cell>
          <cell r="F61" t="str">
            <v>C.0120 - Ict</v>
          </cell>
          <cell r="G61" t="str">
            <v>Costo</v>
          </cell>
          <cell r="H61" t="str">
            <v>G8684</v>
          </cell>
          <cell r="I61" t="str">
            <v>G8684 - SVIL. SOFTWARE-C/O TERZI</v>
          </cell>
          <cell r="J61" t="str">
            <v>Ict Applicativo</v>
          </cell>
          <cell r="K61" t="str">
            <v>…</v>
          </cell>
          <cell r="L61" t="str">
            <v>110 b)</v>
          </cell>
          <cell r="M61" t="str">
            <v>180b</v>
          </cell>
          <cell r="N61" t="str">
            <v>Sviluppo software - Consulenze</v>
          </cell>
          <cell r="O61" t="str">
            <v>Spese ICT</v>
          </cell>
          <cell r="P61" t="str">
            <v>Spese di produzione</v>
          </cell>
        </row>
        <row r="62">
          <cell r="A62" t="str">
            <v>K.0600.x</v>
          </cell>
          <cell r="B62" t="str">
            <v>Sviluppo Software - Consulenze</v>
          </cell>
          <cell r="C62" t="str">
            <v>G.1230</v>
          </cell>
          <cell r="D62" t="str">
            <v>G.1230 - Ict - Application</v>
          </cell>
          <cell r="E62" t="str">
            <v>C.0120</v>
          </cell>
          <cell r="F62" t="str">
            <v>C.0120 - Ict</v>
          </cell>
          <cell r="G62" t="str">
            <v>Costo</v>
          </cell>
          <cell r="H62" t="str">
            <v>G8684</v>
          </cell>
          <cell r="I62" t="str">
            <v>G8684 - SVIL. SOFTWARE-C/O TERZI</v>
          </cell>
          <cell r="J62" t="str">
            <v>Ict Applicativo</v>
          </cell>
          <cell r="K62" t="str">
            <v>…</v>
          </cell>
          <cell r="L62" t="str">
            <v>110 b)</v>
          </cell>
          <cell r="M62" t="str">
            <v>180b</v>
          </cell>
          <cell r="N62" t="str">
            <v>Sviluppo software - Consulenze</v>
          </cell>
          <cell r="O62" t="str">
            <v>Spese ICT</v>
          </cell>
          <cell r="P62" t="str">
            <v>Spese di produzione</v>
          </cell>
        </row>
        <row r="63">
          <cell r="A63" t="str">
            <v>K.0610.x</v>
          </cell>
          <cell r="B63" t="str">
            <v>Sviluppo Progetti Issuing</v>
          </cell>
          <cell r="C63" t="str">
            <v>G.1240</v>
          </cell>
          <cell r="D63" t="str">
            <v>G.1240 - Ict - Sviluppo Progetti</v>
          </cell>
          <cell r="E63" t="str">
            <v>C.0120</v>
          </cell>
          <cell r="F63" t="str">
            <v>C.0120 - Ict</v>
          </cell>
          <cell r="G63" t="str">
            <v>Costo</v>
          </cell>
          <cell r="H63" t="str">
            <v>G8684</v>
          </cell>
          <cell r="I63" t="str">
            <v>G8684 - SVIL. SOFTWARE-C/O TERZI</v>
          </cell>
          <cell r="J63" t="str">
            <v>Ict Applicativo</v>
          </cell>
          <cell r="K63" t="str">
            <v>Proc. Iss.</v>
          </cell>
          <cell r="L63" t="str">
            <v>110 b)</v>
          </cell>
          <cell r="M63" t="str">
            <v>180b</v>
          </cell>
          <cell r="N63" t="str">
            <v>Sviluppo software - Consulenze</v>
          </cell>
          <cell r="O63" t="str">
            <v>Spese ICT</v>
          </cell>
          <cell r="P63" t="str">
            <v>Spese di produzione</v>
          </cell>
        </row>
        <row r="64">
          <cell r="A64" t="str">
            <v>K.0620.x</v>
          </cell>
          <cell r="B64" t="str">
            <v>Sviluppo Progetti Acquiring</v>
          </cell>
          <cell r="C64" t="str">
            <v>G.1240</v>
          </cell>
          <cell r="D64" t="str">
            <v>G.1240 - Ict - Sviluppo Progetti</v>
          </cell>
          <cell r="E64" t="str">
            <v>C.0120</v>
          </cell>
          <cell r="F64" t="str">
            <v>C.0120 - Ict</v>
          </cell>
          <cell r="G64" t="str">
            <v>Costo</v>
          </cell>
          <cell r="H64" t="str">
            <v>G8684</v>
          </cell>
          <cell r="I64" t="str">
            <v>G8684 - SVIL. SOFTWARE-C/O TERZI</v>
          </cell>
          <cell r="J64" t="str">
            <v>Ict Applicativo</v>
          </cell>
          <cell r="K64" t="str">
            <v>Proc. Acq.</v>
          </cell>
          <cell r="L64" t="str">
            <v>110 b)</v>
          </cell>
          <cell r="M64" t="str">
            <v>180b</v>
          </cell>
          <cell r="N64" t="str">
            <v>Sviluppo software - Consulenze</v>
          </cell>
          <cell r="O64" t="str">
            <v>Spese ICT</v>
          </cell>
          <cell r="P64" t="str">
            <v>Spese di produzione</v>
          </cell>
        </row>
        <row r="65">
          <cell r="A65" t="str">
            <v>K.0630.x</v>
          </cell>
          <cell r="B65" t="str">
            <v>Sviluppo Progetti Atm</v>
          </cell>
          <cell r="C65" t="str">
            <v>G.1240</v>
          </cell>
          <cell r="D65" t="str">
            <v>G.1240 - Ict - Sviluppo Progetti</v>
          </cell>
          <cell r="E65" t="str">
            <v>C.0120</v>
          </cell>
          <cell r="F65" t="str">
            <v>C.0120 - Ict</v>
          </cell>
          <cell r="G65" t="str">
            <v>Costo</v>
          </cell>
          <cell r="H65" t="str">
            <v>G8684</v>
          </cell>
          <cell r="I65" t="str">
            <v>G8684 - SVIL. SOFTWARE-C/O TERZI</v>
          </cell>
          <cell r="J65" t="str">
            <v>Ict Applicativo</v>
          </cell>
          <cell r="K65" t="str">
            <v>Gest. Atm</v>
          </cell>
          <cell r="L65" t="str">
            <v>110 b)</v>
          </cell>
          <cell r="M65" t="str">
            <v>180b</v>
          </cell>
          <cell r="N65" t="str">
            <v>Sviluppo software - Consulenze</v>
          </cell>
          <cell r="O65" t="str">
            <v>Spese ICT</v>
          </cell>
          <cell r="P65" t="str">
            <v>Spese di produzione</v>
          </cell>
        </row>
        <row r="66">
          <cell r="A66" t="str">
            <v>K.0640.x</v>
          </cell>
          <cell r="B66" t="str">
            <v>Sviluppo Progetti Pos</v>
          </cell>
          <cell r="C66" t="str">
            <v>G.1240</v>
          </cell>
          <cell r="D66" t="str">
            <v>G.1240 - Ict - Sviluppo Progetti</v>
          </cell>
          <cell r="E66" t="str">
            <v>C.0120</v>
          </cell>
          <cell r="F66" t="str">
            <v>C.0120 - Ict</v>
          </cell>
          <cell r="G66" t="str">
            <v>Costo</v>
          </cell>
          <cell r="H66" t="str">
            <v>G8684</v>
          </cell>
          <cell r="I66" t="str">
            <v>G8684 - SVIL. SOFTWARE-C/O TERZI</v>
          </cell>
          <cell r="J66" t="str">
            <v>Ict Applicativo</v>
          </cell>
          <cell r="K66" t="str">
            <v>Gest. Pos</v>
          </cell>
          <cell r="L66" t="str">
            <v>110 b)</v>
          </cell>
          <cell r="M66" t="str">
            <v>180b</v>
          </cell>
          <cell r="N66" t="str">
            <v>Sviluppo software - Consulenze</v>
          </cell>
          <cell r="O66" t="str">
            <v>Spese ICT</v>
          </cell>
          <cell r="P66" t="str">
            <v>Spese di produzione</v>
          </cell>
        </row>
        <row r="67">
          <cell r="A67" t="str">
            <v>K.0650.x</v>
          </cell>
          <cell r="B67" t="str">
            <v>Sviluppo Progetti Ecommerce</v>
          </cell>
          <cell r="C67" t="str">
            <v>G.1240</v>
          </cell>
          <cell r="D67" t="str">
            <v>G.1240 - Ict - Sviluppo Progetti</v>
          </cell>
          <cell r="E67" t="str">
            <v>C.0120</v>
          </cell>
          <cell r="F67" t="str">
            <v>C.0120 - Ict</v>
          </cell>
          <cell r="G67" t="str">
            <v>Costo</v>
          </cell>
          <cell r="H67" t="str">
            <v>G8684</v>
          </cell>
          <cell r="I67" t="str">
            <v>G8684 - SVIL. SOFTWARE-C/O TERZI</v>
          </cell>
          <cell r="J67" t="str">
            <v>Ict Applicativo</v>
          </cell>
          <cell r="K67" t="str">
            <v>Proc. Ecom.</v>
          </cell>
          <cell r="L67" t="str">
            <v>110 b)</v>
          </cell>
          <cell r="M67" t="str">
            <v>180b</v>
          </cell>
          <cell r="N67" t="str">
            <v>Sviluppo software - Consulenze</v>
          </cell>
          <cell r="O67" t="str">
            <v>Spese ICT</v>
          </cell>
          <cell r="P67" t="str">
            <v>Spese di produzione</v>
          </cell>
        </row>
        <row r="68">
          <cell r="A68" t="str">
            <v>K.0660.x</v>
          </cell>
          <cell r="B68" t="str">
            <v>Sviluppo Progetti Altri</v>
          </cell>
          <cell r="C68" t="str">
            <v>G.1240</v>
          </cell>
          <cell r="D68" t="str">
            <v>G.1240 - Ict - Sviluppo Progetti</v>
          </cell>
          <cell r="E68" t="str">
            <v>C.0120</v>
          </cell>
          <cell r="F68" t="str">
            <v>C.0120 - Ict</v>
          </cell>
          <cell r="G68" t="str">
            <v>Costo</v>
          </cell>
          <cell r="H68" t="str">
            <v>G8684</v>
          </cell>
          <cell r="I68" t="str">
            <v>G8684 - SVIL. SOFTWARE-C/O TERZI</v>
          </cell>
          <cell r="J68" t="str">
            <v>Ict Applicativo</v>
          </cell>
          <cell r="K68" t="str">
            <v>…</v>
          </cell>
          <cell r="L68" t="str">
            <v>110 b)</v>
          </cell>
          <cell r="M68" t="str">
            <v>180b</v>
          </cell>
          <cell r="N68" t="str">
            <v>Sviluppo software - Consulenze</v>
          </cell>
          <cell r="O68" t="str">
            <v>Spese ICT</v>
          </cell>
          <cell r="P68" t="str">
            <v>Spese di produzione</v>
          </cell>
        </row>
        <row r="69">
          <cell r="A69" t="str">
            <v>K.0670.x</v>
          </cell>
          <cell r="B69" t="str">
            <v>In42 - Migrazione Processi Contabili Amex Verso Kc E Gestione Pos Sigesco Verso Kc</v>
          </cell>
          <cell r="C69" t="str">
            <v>G.1250</v>
          </cell>
          <cell r="D69" t="str">
            <v>G.1250 - Ict - Progetto integrazione</v>
          </cell>
          <cell r="E69" t="str">
            <v>C.0120</v>
          </cell>
          <cell r="F69" t="str">
            <v>C.0120 - Ict</v>
          </cell>
          <cell r="G69" t="str">
            <v>Costo</v>
          </cell>
          <cell r="H69" t="str">
            <v>G8684</v>
          </cell>
          <cell r="I69" t="str">
            <v>G8684 - SVIL. SOFTWARE-C/O TERZI</v>
          </cell>
          <cell r="J69" t="str">
            <v>Ict Applicativo</v>
          </cell>
          <cell r="K69" t="str">
            <v>Proc. Acq.</v>
          </cell>
          <cell r="L69" t="str">
            <v>110 b)</v>
          </cell>
          <cell r="M69" t="str">
            <v>180b</v>
          </cell>
          <cell r="N69" t="str">
            <v>Sviluppo software - Consulenze</v>
          </cell>
          <cell r="O69" t="str">
            <v>Spese ICT</v>
          </cell>
          <cell r="P69" t="str">
            <v>Spese di produzione</v>
          </cell>
        </row>
        <row r="70">
          <cell r="A70" t="str">
            <v>K.0680.x</v>
          </cell>
          <cell r="B70" t="str">
            <v>In40 - Fonia</v>
          </cell>
          <cell r="C70" t="str">
            <v>G.1250</v>
          </cell>
          <cell r="D70" t="str">
            <v>G.1250 - Ict - Progetto integrazione</v>
          </cell>
          <cell r="E70" t="str">
            <v>C.0120</v>
          </cell>
          <cell r="F70" t="str">
            <v>C.0120 - Ict</v>
          </cell>
          <cell r="G70" t="str">
            <v>Costo</v>
          </cell>
          <cell r="H70" t="str">
            <v>G8506</v>
          </cell>
          <cell r="I70" t="str">
            <v>G8506 - Telefono Canoni  &amp; Consumi</v>
          </cell>
          <cell r="J70" t="str">
            <v>Ict Esercizio</v>
          </cell>
          <cell r="K70" t="str">
            <v>Generali</v>
          </cell>
          <cell r="L70" t="str">
            <v>110 b)</v>
          </cell>
          <cell r="M70" t="str">
            <v>180b</v>
          </cell>
          <cell r="N70" t="str">
            <v>Collegamenti telematici</v>
          </cell>
          <cell r="O70" t="str">
            <v>Spese ICT</v>
          </cell>
          <cell r="P70" t="str">
            <v>Spese di produzione</v>
          </cell>
        </row>
        <row r="71">
          <cell r="A71" t="str">
            <v>K.0690.x</v>
          </cell>
          <cell r="B71" t="str">
            <v>In55 - Evoluzione Delle Architetture</v>
          </cell>
          <cell r="C71" t="str">
            <v>G.1250</v>
          </cell>
          <cell r="D71" t="str">
            <v>G.1250 - Ict - Progetto integrazione</v>
          </cell>
          <cell r="E71" t="str">
            <v>C.0120</v>
          </cell>
          <cell r="F71" t="str">
            <v>C.0120 - Ict</v>
          </cell>
          <cell r="G71" t="str">
            <v>Costo</v>
          </cell>
          <cell r="H71" t="str">
            <v>GR422</v>
          </cell>
          <cell r="I71" t="str">
            <v>GR422 - Compensi Altri Servizi Esterni IT- Societa'</v>
          </cell>
          <cell r="J71" t="str">
            <v>Ict Applicativo</v>
          </cell>
          <cell r="K71" t="str">
            <v>Generali</v>
          </cell>
          <cell r="L71" t="str">
            <v>110 b)</v>
          </cell>
          <cell r="M71" t="str">
            <v>180b</v>
          </cell>
          <cell r="N71" t="str">
            <v>Sviluppo Software - Consulenze</v>
          </cell>
          <cell r="O71" t="str">
            <v>Spese ICT</v>
          </cell>
          <cell r="P71" t="str">
            <v>Spese di produzione</v>
          </cell>
        </row>
        <row r="72">
          <cell r="A72" t="str">
            <v>K.0700.x</v>
          </cell>
          <cell r="B72" t="str">
            <v>In43B - Evoluzione Iam A Livello Di Gruppo</v>
          </cell>
          <cell r="C72" t="str">
            <v>G.1250</v>
          </cell>
          <cell r="D72" t="str">
            <v>G.1250 - Ict - Progetto integrazione</v>
          </cell>
          <cell r="E72" t="str">
            <v>C.0120</v>
          </cell>
          <cell r="F72" t="str">
            <v>C.0120 - Ict</v>
          </cell>
          <cell r="G72" t="str">
            <v>Costo</v>
          </cell>
          <cell r="H72" t="str">
            <v>GR422</v>
          </cell>
          <cell r="I72" t="str">
            <v>GR422 - Compensi Altri Servizi Esterni IT- Societa'</v>
          </cell>
          <cell r="J72" t="str">
            <v>Ict Applicativo</v>
          </cell>
          <cell r="K72" t="str">
            <v>Generali</v>
          </cell>
          <cell r="L72" t="str">
            <v>110 b)</v>
          </cell>
          <cell r="M72" t="str">
            <v>180b</v>
          </cell>
          <cell r="N72" t="str">
            <v>Sviluppo Software - Consulenze</v>
          </cell>
          <cell r="O72" t="str">
            <v>Spese ICT</v>
          </cell>
          <cell r="P72" t="str">
            <v>Spese di produzione</v>
          </cell>
        </row>
        <row r="73">
          <cell r="A73" t="str">
            <v>K.0710.x</v>
          </cell>
          <cell r="B73" t="str">
            <v>In33 - Supporto Organizzativo Nolan Norton</v>
          </cell>
          <cell r="C73" t="str">
            <v>G.1250</v>
          </cell>
          <cell r="D73" t="str">
            <v>G.1250 - Ict - Progetto integrazione</v>
          </cell>
          <cell r="E73" t="str">
            <v>C.0120</v>
          </cell>
          <cell r="F73" t="str">
            <v>C.0120 - Ict</v>
          </cell>
          <cell r="G73" t="str">
            <v>Costo</v>
          </cell>
          <cell r="H73" t="str">
            <v>GR422</v>
          </cell>
          <cell r="I73" t="str">
            <v>GR422 - Compensi Altri Servizi Esterni IT- Societa'</v>
          </cell>
          <cell r="J73" t="str">
            <v>Ict Applicativo</v>
          </cell>
          <cell r="K73" t="str">
            <v>Generali</v>
          </cell>
          <cell r="L73" t="str">
            <v>110 b)</v>
          </cell>
          <cell r="M73" t="str">
            <v>180b</v>
          </cell>
          <cell r="N73" t="str">
            <v>Sviluppo Software - Consulenze</v>
          </cell>
          <cell r="O73" t="str">
            <v>Spese ICT</v>
          </cell>
          <cell r="P73" t="str">
            <v>Spese di produzione</v>
          </cell>
        </row>
        <row r="74">
          <cell r="A74" t="str">
            <v>K.0720.x</v>
          </cell>
          <cell r="B74" t="str">
            <v>Canoni Servizi Per Gestione Issuing</v>
          </cell>
          <cell r="C74" t="str">
            <v>G.1260</v>
          </cell>
          <cell r="D74" t="str">
            <v>G.1260 - Ict - Servizi</v>
          </cell>
          <cell r="E74" t="str">
            <v>C.0120</v>
          </cell>
          <cell r="F74" t="str">
            <v>C.0120 - Ict</v>
          </cell>
          <cell r="G74" t="str">
            <v>Costo</v>
          </cell>
          <cell r="H74" t="str">
            <v>GR422</v>
          </cell>
          <cell r="I74" t="str">
            <v>GR422 - Compensi Altri Servizi Esterni IT- Societa'</v>
          </cell>
          <cell r="J74" t="str">
            <v>Ict Applicativo</v>
          </cell>
          <cell r="K74" t="str">
            <v>Proc. Iss.</v>
          </cell>
          <cell r="L74" t="str">
            <v>110 b)</v>
          </cell>
          <cell r="M74" t="str">
            <v>180b</v>
          </cell>
          <cell r="N74" t="str">
            <v>Sviluppo Software - Consulenze</v>
          </cell>
          <cell r="O74" t="str">
            <v>Spese ICT</v>
          </cell>
          <cell r="P74" t="str">
            <v>Spese di produzione</v>
          </cell>
        </row>
        <row r="75">
          <cell r="A75" t="str">
            <v>K.0730.x</v>
          </cell>
          <cell r="B75" t="str">
            <v>Canoni Servizi Per Gestione Acquiring</v>
          </cell>
          <cell r="C75" t="str">
            <v>G.1260</v>
          </cell>
          <cell r="D75" t="str">
            <v>G.1260 - Ict - Servizi</v>
          </cell>
          <cell r="E75" t="str">
            <v>C.0120</v>
          </cell>
          <cell r="F75" t="str">
            <v>C.0120 - Ict</v>
          </cell>
          <cell r="G75" t="str">
            <v>Costo</v>
          </cell>
          <cell r="H75" t="str">
            <v>GR422</v>
          </cell>
          <cell r="I75" t="str">
            <v>GR422 - Compensi Altri Servizi Esterni IT- Societa'</v>
          </cell>
          <cell r="J75" t="str">
            <v>Ict Applicativo</v>
          </cell>
          <cell r="K75" t="str">
            <v>Proc. Acq.</v>
          </cell>
          <cell r="L75" t="str">
            <v>110 b)</v>
          </cell>
          <cell r="M75" t="str">
            <v>180b</v>
          </cell>
          <cell r="N75" t="str">
            <v>Sviluppo Software - Consulenze</v>
          </cell>
          <cell r="O75" t="str">
            <v>Spese ICT</v>
          </cell>
          <cell r="P75" t="str">
            <v>Spese di produzione</v>
          </cell>
        </row>
        <row r="76">
          <cell r="A76" t="str">
            <v>K.0740.x</v>
          </cell>
          <cell r="B76" t="str">
            <v>Canoni Servizi Per Gestione Atm</v>
          </cell>
          <cell r="C76" t="str">
            <v>G.1260</v>
          </cell>
          <cell r="D76" t="str">
            <v>G.1260 - Ict - Servizi</v>
          </cell>
          <cell r="E76" t="str">
            <v>C.0120</v>
          </cell>
          <cell r="F76" t="str">
            <v>C.0120 - Ict</v>
          </cell>
          <cell r="G76" t="str">
            <v>Costo</v>
          </cell>
          <cell r="H76" t="str">
            <v>GR422</v>
          </cell>
          <cell r="I76" t="str">
            <v>GR422 - Compensi Altri Servizi Esterni IT- Societa'</v>
          </cell>
          <cell r="J76" t="str">
            <v>Ict Applicativo</v>
          </cell>
          <cell r="K76" t="str">
            <v>Gest. Atm</v>
          </cell>
          <cell r="L76" t="str">
            <v>110 b)</v>
          </cell>
          <cell r="M76" t="str">
            <v>180b</v>
          </cell>
          <cell r="N76" t="str">
            <v>Sviluppo Software - Consulenze</v>
          </cell>
          <cell r="O76" t="str">
            <v>Spese ICT</v>
          </cell>
          <cell r="P76" t="str">
            <v>Spese di produzione</v>
          </cell>
        </row>
        <row r="77">
          <cell r="A77" t="str">
            <v>K.0750.x</v>
          </cell>
          <cell r="B77" t="str">
            <v>Canoni Servizi Per Gestione Pos</v>
          </cell>
          <cell r="C77" t="str">
            <v>G.1260</v>
          </cell>
          <cell r="D77" t="str">
            <v>G.1260 - Ict - Servizi</v>
          </cell>
          <cell r="E77" t="str">
            <v>C.0120</v>
          </cell>
          <cell r="F77" t="str">
            <v>C.0120 - Ict</v>
          </cell>
          <cell r="G77" t="str">
            <v>Costo</v>
          </cell>
          <cell r="H77" t="str">
            <v>GR422</v>
          </cell>
          <cell r="I77" t="str">
            <v>GR422 - Compensi Altri Servizi Esterni IT- Societa'</v>
          </cell>
          <cell r="J77" t="str">
            <v>Ict Applicativo</v>
          </cell>
          <cell r="K77" t="str">
            <v>Gest. Pos</v>
          </cell>
          <cell r="L77" t="str">
            <v>110 b)</v>
          </cell>
          <cell r="M77" t="str">
            <v>180b</v>
          </cell>
          <cell r="N77" t="str">
            <v>Sviluppo Software - Consulenze</v>
          </cell>
          <cell r="O77" t="str">
            <v>Spese ICT</v>
          </cell>
          <cell r="P77" t="str">
            <v>Spese di produzione</v>
          </cell>
        </row>
        <row r="78">
          <cell r="A78" t="str">
            <v>K.0760.x</v>
          </cell>
          <cell r="B78" t="str">
            <v>Canoni Servizi Per Gestione Ecommerce</v>
          </cell>
          <cell r="C78" t="str">
            <v>G.1260</v>
          </cell>
          <cell r="D78" t="str">
            <v>G.1260 - Ict - Servizi</v>
          </cell>
          <cell r="E78" t="str">
            <v>C.0120</v>
          </cell>
          <cell r="F78" t="str">
            <v>C.0120 - Ict</v>
          </cell>
          <cell r="G78" t="str">
            <v>Costo</v>
          </cell>
          <cell r="H78" t="str">
            <v>GR422</v>
          </cell>
          <cell r="I78" t="str">
            <v>GR422 - Compensi Altri Servizi Esterni IT- Societa'</v>
          </cell>
          <cell r="J78" t="str">
            <v>Ict Applicativo</v>
          </cell>
          <cell r="K78" t="str">
            <v>Proc. Ecom.</v>
          </cell>
          <cell r="L78" t="str">
            <v>110 b)</v>
          </cell>
          <cell r="M78" t="str">
            <v>180b</v>
          </cell>
          <cell r="N78" t="str">
            <v>Sviluppo Software - Consulenze</v>
          </cell>
          <cell r="O78" t="str">
            <v>Spese ICT</v>
          </cell>
          <cell r="P78" t="str">
            <v>Spese di produzione</v>
          </cell>
        </row>
        <row r="79">
          <cell r="A79" t="str">
            <v>K.0770.x</v>
          </cell>
          <cell r="B79" t="str">
            <v>Canoni Servizi Per Gestione Altri</v>
          </cell>
          <cell r="C79" t="str">
            <v>G.1260</v>
          </cell>
          <cell r="D79" t="str">
            <v>G.1260 - Ict - Servizi</v>
          </cell>
          <cell r="E79" t="str">
            <v>C.0120</v>
          </cell>
          <cell r="F79" t="str">
            <v>C.0120 - Ict</v>
          </cell>
          <cell r="G79" t="str">
            <v>Costo</v>
          </cell>
          <cell r="H79" t="str">
            <v>GR422</v>
          </cell>
          <cell r="I79" t="str">
            <v>GR422 - Compensi Altri Servizi Esterni IT- Societa'</v>
          </cell>
          <cell r="J79" t="str">
            <v>Ict Applicativo</v>
          </cell>
          <cell r="K79" t="str">
            <v>…</v>
          </cell>
          <cell r="L79" t="str">
            <v>110 b)</v>
          </cell>
          <cell r="M79" t="str">
            <v>180b</v>
          </cell>
          <cell r="N79" t="str">
            <v>Sviluppo Software - Consulenze</v>
          </cell>
          <cell r="O79" t="str">
            <v>Spese ICT</v>
          </cell>
          <cell r="P79" t="str">
            <v>Spese di produzione</v>
          </cell>
        </row>
        <row r="80">
          <cell r="A80" t="str">
            <v>K.0780.x</v>
          </cell>
          <cell r="B80" t="str">
            <v>Fonia Fissa E Videoconferenza</v>
          </cell>
          <cell r="C80" t="str">
            <v>G.1270</v>
          </cell>
          <cell r="D80" t="str">
            <v>G.1270 - Tlc</v>
          </cell>
          <cell r="E80" t="str">
            <v>C.0120</v>
          </cell>
          <cell r="F80" t="str">
            <v>C.0120 - Ict</v>
          </cell>
          <cell r="G80" t="str">
            <v>Costo</v>
          </cell>
          <cell r="H80" t="str">
            <v>G8506</v>
          </cell>
          <cell r="I80" t="str">
            <v>G8506 - Telefono Canoni  &amp; Consumi</v>
          </cell>
          <cell r="J80" t="str">
            <v>Ict Esercizio / Pianificazione</v>
          </cell>
          <cell r="K80" t="str">
            <v>xx</v>
          </cell>
          <cell r="L80" t="str">
            <v>110 b)</v>
          </cell>
          <cell r="M80" t="str">
            <v>180b</v>
          </cell>
          <cell r="N80" t="str">
            <v>Collegamenti telematici</v>
          </cell>
          <cell r="O80" t="str">
            <v>Spese ICT</v>
          </cell>
          <cell r="P80" t="str">
            <v>Spese di produzione</v>
          </cell>
        </row>
        <row r="81">
          <cell r="A81" t="str">
            <v>K.0790.x</v>
          </cell>
          <cell r="B81" t="str">
            <v>Cellulari Aziendali</v>
          </cell>
          <cell r="C81" t="str">
            <v>G.1270</v>
          </cell>
          <cell r="D81" t="str">
            <v>G.1270 - Tlc</v>
          </cell>
          <cell r="E81" t="str">
            <v>C.0120</v>
          </cell>
          <cell r="F81" t="str">
            <v>C.0120 - Ict</v>
          </cell>
          <cell r="G81" t="str">
            <v>Costo</v>
          </cell>
          <cell r="H81" t="str">
            <v>G8506</v>
          </cell>
          <cell r="I81" t="str">
            <v>G8506 - Telefono Canoni  &amp; Consumi</v>
          </cell>
          <cell r="J81" t="str">
            <v>Ict Esercizio / Pianificazione</v>
          </cell>
          <cell r="K81" t="str">
            <v>xx</v>
          </cell>
          <cell r="L81" t="str">
            <v>110 b)</v>
          </cell>
          <cell r="M81" t="str">
            <v>180b</v>
          </cell>
          <cell r="N81" t="str">
            <v>Collegamenti telematici</v>
          </cell>
          <cell r="O81" t="str">
            <v>Spese ICT</v>
          </cell>
          <cell r="P81" t="str">
            <v>Spese di produzione</v>
          </cell>
        </row>
        <row r="82">
          <cell r="A82" t="str">
            <v>K.0800.x</v>
          </cell>
          <cell r="B82" t="str">
            <v>Numeri Verdi</v>
          </cell>
          <cell r="C82" t="str">
            <v>G.1270</v>
          </cell>
          <cell r="D82" t="str">
            <v>G.1270 - Tlc</v>
          </cell>
          <cell r="E82" t="str">
            <v>C.0120</v>
          </cell>
          <cell r="F82" t="str">
            <v>C.0120 - Ict</v>
          </cell>
          <cell r="G82" t="str">
            <v>Costo</v>
          </cell>
          <cell r="H82" t="str">
            <v>G8506</v>
          </cell>
          <cell r="I82" t="str">
            <v>G8506 - Telefono Canoni  &amp; Consumi</v>
          </cell>
          <cell r="J82" t="str">
            <v>Ict Esercizio / Pianificazione</v>
          </cell>
          <cell r="K82" t="str">
            <v>…</v>
          </cell>
          <cell r="L82" t="str">
            <v>110 b)</v>
          </cell>
          <cell r="M82" t="str">
            <v>180b</v>
          </cell>
          <cell r="N82" t="str">
            <v>Collegamenti telematici</v>
          </cell>
          <cell r="O82" t="str">
            <v>Spese ICT</v>
          </cell>
          <cell r="P82" t="str">
            <v>Spese di produzione</v>
          </cell>
        </row>
        <row r="83">
          <cell r="A83" t="str">
            <v>K.0810.x</v>
          </cell>
          <cell r="B83" t="str">
            <v>Mobile Per Pos Gsm E Gprs</v>
          </cell>
          <cell r="C83" t="str">
            <v>G.1270</v>
          </cell>
          <cell r="D83" t="str">
            <v>G.1270 - Tlc</v>
          </cell>
          <cell r="E83" t="str">
            <v>C.0120</v>
          </cell>
          <cell r="F83" t="str">
            <v>C.0120 - Ict</v>
          </cell>
          <cell r="G83" t="str">
            <v>Costo</v>
          </cell>
          <cell r="H83" t="str">
            <v>G8506</v>
          </cell>
          <cell r="I83" t="str">
            <v>G8506 - Telefono Canoni  &amp; Consumi</v>
          </cell>
          <cell r="J83" t="str">
            <v>Ict Esercizio / Pos &amp; Atm - Angeloni</v>
          </cell>
          <cell r="K83" t="str">
            <v>Gest. Pos</v>
          </cell>
          <cell r="L83" t="str">
            <v>110 b)</v>
          </cell>
          <cell r="M83" t="str">
            <v>180b</v>
          </cell>
          <cell r="N83" t="str">
            <v>Collegamenti telematici</v>
          </cell>
          <cell r="O83" t="str">
            <v>Spese ICT</v>
          </cell>
          <cell r="P83" t="str">
            <v>Spese di produzione</v>
          </cell>
        </row>
        <row r="84">
          <cell r="A84" t="str">
            <v>K.0820.x</v>
          </cell>
          <cell r="B84" t="str">
            <v>Linee Dati</v>
          </cell>
          <cell r="C84" t="str">
            <v>G.1270</v>
          </cell>
          <cell r="D84" t="str">
            <v>G.1270 - Tlc</v>
          </cell>
          <cell r="E84" t="str">
            <v>C.0120</v>
          </cell>
          <cell r="F84" t="str">
            <v>C.0120 - Ict</v>
          </cell>
          <cell r="G84" t="str">
            <v>Costo</v>
          </cell>
          <cell r="H84" t="str">
            <v>G8604</v>
          </cell>
          <cell r="I84" t="str">
            <v>G8604 - TRANSITORIO COSTI TELEFONIA</v>
          </cell>
          <cell r="J84" t="str">
            <v>Ict Esercizio / Pianificazione</v>
          </cell>
          <cell r="K84" t="str">
            <v>…</v>
          </cell>
          <cell r="L84" t="str">
            <v>110 b)</v>
          </cell>
          <cell r="M84" t="str">
            <v>180b</v>
          </cell>
          <cell r="N84" t="str">
            <v>Collegamenti telematici</v>
          </cell>
          <cell r="O84" t="str">
            <v>Spese ICT</v>
          </cell>
          <cell r="P84" t="str">
            <v>Spese di produzione</v>
          </cell>
        </row>
        <row r="85">
          <cell r="A85" t="str">
            <v>K.0830.x</v>
          </cell>
          <cell r="B85" t="str">
            <v>Sistema Informativo</v>
          </cell>
          <cell r="C85" t="str">
            <v>G.1280</v>
          </cell>
          <cell r="D85" t="str">
            <v>G.1280 - Ict - Infrastruttura</v>
          </cell>
          <cell r="E85" t="str">
            <v>C.0120</v>
          </cell>
          <cell r="F85" t="str">
            <v>C.0120 - Ict</v>
          </cell>
          <cell r="G85" t="str">
            <v>Costo</v>
          </cell>
          <cell r="H85" t="str">
            <v>GR422</v>
          </cell>
          <cell r="I85" t="str">
            <v>GR422 - Compensi Altri Servizi Esterni IT- Societa'</v>
          </cell>
          <cell r="J85" t="str">
            <v>Ict Esercizio</v>
          </cell>
          <cell r="K85" t="str">
            <v>…</v>
          </cell>
          <cell r="L85" t="str">
            <v>110 b)</v>
          </cell>
          <cell r="M85" t="str">
            <v>180b</v>
          </cell>
          <cell r="N85" t="str">
            <v>Sviluppo Software - Consulenze</v>
          </cell>
          <cell r="O85" t="str">
            <v>Spese ICT</v>
          </cell>
          <cell r="P85" t="str">
            <v>Spese di produzione</v>
          </cell>
        </row>
        <row r="86">
          <cell r="A86" t="str">
            <v>K.0840.x</v>
          </cell>
          <cell r="B86" t="str">
            <v>Sviluppo Software E Consulenze</v>
          </cell>
          <cell r="C86" t="str">
            <v>G.1280</v>
          </cell>
          <cell r="D86" t="str">
            <v>G.1280 - Ict - Infrastruttura</v>
          </cell>
          <cell r="E86" t="str">
            <v>C.0120</v>
          </cell>
          <cell r="F86" t="str">
            <v>C.0120 - Ict</v>
          </cell>
          <cell r="G86" t="str">
            <v>Costo</v>
          </cell>
          <cell r="H86" t="str">
            <v>G8684</v>
          </cell>
          <cell r="I86" t="str">
            <v>G8684 - SVIL. SOFTWARE-C/O TERZI</v>
          </cell>
          <cell r="J86" t="str">
            <v>Ict Esercizio</v>
          </cell>
          <cell r="K86" t="str">
            <v>…</v>
          </cell>
          <cell r="L86" t="str">
            <v>110 b)</v>
          </cell>
          <cell r="M86" t="str">
            <v>180b</v>
          </cell>
          <cell r="N86" t="str">
            <v>Sviluppo software - Consulenze</v>
          </cell>
          <cell r="O86" t="str">
            <v>Spese ICT</v>
          </cell>
          <cell r="P86" t="str">
            <v>Spese di produzione</v>
          </cell>
        </row>
        <row r="87">
          <cell r="A87" t="str">
            <v>K.0850.x</v>
          </cell>
          <cell r="B87" t="str">
            <v>Locazioni Hw/Sw Sistema</v>
          </cell>
          <cell r="C87" t="str">
            <v>G.1280</v>
          </cell>
          <cell r="D87" t="str">
            <v>G.1280 - Ict - Infrastruttura</v>
          </cell>
          <cell r="E87" t="str">
            <v>C.0120</v>
          </cell>
          <cell r="F87" t="str">
            <v>C.0120 - Ict</v>
          </cell>
          <cell r="G87" t="str">
            <v>Costo</v>
          </cell>
          <cell r="H87" t="str">
            <v>G8417</v>
          </cell>
          <cell r="I87" t="str">
            <v>G8417 - Noleggio e manutenzione software</v>
          </cell>
          <cell r="J87" t="str">
            <v>Ict Esercizio</v>
          </cell>
          <cell r="K87" t="str">
            <v>…</v>
          </cell>
          <cell r="L87" t="str">
            <v>110 b)</v>
          </cell>
          <cell r="M87" t="str">
            <v>180b</v>
          </cell>
          <cell r="N87" t="str">
            <v>Locazioni HW e SW</v>
          </cell>
          <cell r="O87" t="str">
            <v>Spese ICT</v>
          </cell>
          <cell r="P87" t="str">
            <v>Spese di produzione</v>
          </cell>
        </row>
        <row r="88">
          <cell r="A88" t="str">
            <v>K.0860.x</v>
          </cell>
          <cell r="B88" t="str">
            <v>Manutenzioni Hw/Sw Sistema</v>
          </cell>
          <cell r="C88" t="str">
            <v>G.1280</v>
          </cell>
          <cell r="D88" t="str">
            <v>G.1280 - Ict - Infrastruttura</v>
          </cell>
          <cell r="E88" t="str">
            <v>C.0120</v>
          </cell>
          <cell r="F88" t="str">
            <v>C.0120 - Ict</v>
          </cell>
          <cell r="G88" t="str">
            <v>Costo</v>
          </cell>
          <cell r="H88" t="str">
            <v>G8417</v>
          </cell>
          <cell r="I88" t="str">
            <v>G8417 - Noleggio e manutenzione software</v>
          </cell>
          <cell r="J88" t="str">
            <v>Ict Esercizio</v>
          </cell>
          <cell r="K88" t="str">
            <v>…</v>
          </cell>
          <cell r="L88" t="str">
            <v>110 b)</v>
          </cell>
          <cell r="M88" t="str">
            <v>180b</v>
          </cell>
          <cell r="N88" t="str">
            <v>Locazioni HW e SW</v>
          </cell>
          <cell r="O88" t="str">
            <v>Spese ICT</v>
          </cell>
          <cell r="P88" t="str">
            <v>Spese di produzione</v>
          </cell>
        </row>
        <row r="89">
          <cell r="A89" t="str">
            <v>K.0870.x</v>
          </cell>
          <cell r="B89" t="str">
            <v>Noleggio Stampanti E Fotocopiatrici Generiche</v>
          </cell>
          <cell r="C89" t="str">
            <v>G.1280</v>
          </cell>
          <cell r="D89" t="str">
            <v>G.1280 - Ict - Infrastruttura</v>
          </cell>
          <cell r="E89" t="str">
            <v>C.0120</v>
          </cell>
          <cell r="F89" t="str">
            <v>C.0120 - Ict</v>
          </cell>
          <cell r="G89" t="str">
            <v>Costo</v>
          </cell>
          <cell r="H89" t="str">
            <v>G1210</v>
          </cell>
          <cell r="I89" t="str">
            <v>G1210 - Canoni Loc. Macchine</v>
          </cell>
          <cell r="J89" t="str">
            <v>Ict Esercizio</v>
          </cell>
          <cell r="K89" t="str">
            <v>xx</v>
          </cell>
          <cell r="L89" t="str">
            <v>110 b)</v>
          </cell>
          <cell r="M89" t="str">
            <v>180b</v>
          </cell>
          <cell r="N89" t="str">
            <v>Spese diverse</v>
          </cell>
          <cell r="O89" t="str">
            <v>Spese generali</v>
          </cell>
          <cell r="P89" t="str">
            <v>Spese generali</v>
          </cell>
        </row>
        <row r="90">
          <cell r="A90" t="str">
            <v>K.0880.x</v>
          </cell>
          <cell r="B90" t="str">
            <v>Noleggio E Stampanti Ed Imbustatrici Per Gestione Pin</v>
          </cell>
          <cell r="C90" t="str">
            <v>G.1280</v>
          </cell>
          <cell r="D90" t="str">
            <v>G.1280 - Ict - Infrastruttura</v>
          </cell>
          <cell r="E90" t="str">
            <v>C.0120</v>
          </cell>
          <cell r="F90" t="str">
            <v>C.0120 - Ict</v>
          </cell>
          <cell r="G90" t="str">
            <v>Costo</v>
          </cell>
          <cell r="H90" t="str">
            <v>G1210</v>
          </cell>
          <cell r="I90" t="str">
            <v>G1210 - Canoni Loc. Macchine</v>
          </cell>
          <cell r="J90" t="str">
            <v>Ict Esercizio / Carte - Bugliazzini</v>
          </cell>
          <cell r="K90" t="str">
            <v>Centro Appl.</v>
          </cell>
          <cell r="L90" t="str">
            <v>110 b)</v>
          </cell>
          <cell r="M90" t="str">
            <v>180b</v>
          </cell>
          <cell r="N90" t="str">
            <v>Spese diverse</v>
          </cell>
          <cell r="O90" t="str">
            <v>Spese generali</v>
          </cell>
          <cell r="P90" t="str">
            <v>Spese generali</v>
          </cell>
        </row>
        <row r="91">
          <cell r="A91" t="str">
            <v>K.0890.x</v>
          </cell>
          <cell r="B91" t="str">
            <v>Gestione Infrastruttura Microfilmatura (Hw/Sw)</v>
          </cell>
          <cell r="C91" t="str">
            <v>G.1280</v>
          </cell>
          <cell r="D91" t="str">
            <v>G.1280 - Ict - Infrastruttura</v>
          </cell>
          <cell r="E91" t="str">
            <v>C.0120</v>
          </cell>
          <cell r="F91" t="str">
            <v>C.0120 - Ict</v>
          </cell>
          <cell r="G91" t="str">
            <v>Costo</v>
          </cell>
          <cell r="H91" t="str">
            <v>G6209</v>
          </cell>
          <cell r="I91" t="str">
            <v>G6209 - Elaborazione dati presso terzi</v>
          </cell>
          <cell r="J91" t="str">
            <v>Ict Esercizio</v>
          </cell>
          <cell r="K91" t="str">
            <v>…</v>
          </cell>
          <cell r="L91" t="str">
            <v>110 b)</v>
          </cell>
          <cell r="M91" t="str">
            <v>180b</v>
          </cell>
          <cell r="N91" t="str">
            <v>Services esterni</v>
          </cell>
          <cell r="O91" t="str">
            <v>Beni e servizi di produzione</v>
          </cell>
          <cell r="P91" t="str">
            <v>Spese di produzione</v>
          </cell>
        </row>
        <row r="92">
          <cell r="A92" t="str">
            <v>K.0900.x</v>
          </cell>
          <cell r="B92" t="str">
            <v>Carte Credito</v>
          </cell>
          <cell r="C92" t="str">
            <v>G.1290</v>
          </cell>
          <cell r="D92" t="str">
            <v>G.1290 - Carte : Produzione, personalizzazioni e servizi accessori</v>
          </cell>
          <cell r="E92" t="str">
            <v>C.0130</v>
          </cell>
          <cell r="F92" t="str">
            <v>C.0130 - Operativi</v>
          </cell>
          <cell r="G92" t="str">
            <v>Costo</v>
          </cell>
          <cell r="H92" t="str">
            <v>G8529</v>
          </cell>
          <cell r="I92" t="str">
            <v>G8529 - Stampati &amp; Canc. (costi per carte di credito)</v>
          </cell>
          <cell r="J92" t="str">
            <v>Carte - Lampignani</v>
          </cell>
          <cell r="K92" t="str">
            <v>Proc. Iss.</v>
          </cell>
          <cell r="L92" t="str">
            <v>110 b)</v>
          </cell>
          <cell r="M92" t="str">
            <v>180b</v>
          </cell>
          <cell r="N92" t="str">
            <v>Materiale di produzione</v>
          </cell>
          <cell r="O92" t="str">
            <v>Beni e servizi di produzione</v>
          </cell>
          <cell r="P92" t="str">
            <v>Spese di produzione</v>
          </cell>
        </row>
        <row r="93">
          <cell r="A93" t="str">
            <v>K.0910.x</v>
          </cell>
          <cell r="B93" t="str">
            <v>Prepagate</v>
          </cell>
          <cell r="C93" t="str">
            <v>G.1290</v>
          </cell>
          <cell r="D93" t="str">
            <v>G.1290 - Carte : Produzione, personalizzazioni e servizi accessori</v>
          </cell>
          <cell r="E93" t="str">
            <v>C.0130</v>
          </cell>
          <cell r="F93" t="str">
            <v>C.0130 - Operativi</v>
          </cell>
          <cell r="G93" t="str">
            <v>Costo</v>
          </cell>
          <cell r="H93" t="str">
            <v>G8529</v>
          </cell>
          <cell r="I93" t="str">
            <v>G8529 - Stampati &amp; Canc. (costi per carte di credito)</v>
          </cell>
          <cell r="J93" t="str">
            <v>Carte</v>
          </cell>
          <cell r="K93" t="str">
            <v>Proc. Iss.</v>
          </cell>
          <cell r="L93" t="str">
            <v>110 b)</v>
          </cell>
          <cell r="M93" t="str">
            <v>180b</v>
          </cell>
          <cell r="N93" t="str">
            <v>Materiale di produzione</v>
          </cell>
          <cell r="O93" t="str">
            <v>Beni e servizi di produzione</v>
          </cell>
          <cell r="P93" t="str">
            <v>Spese di produzione</v>
          </cell>
        </row>
        <row r="94">
          <cell r="A94" t="str">
            <v>K.0920.x</v>
          </cell>
          <cell r="B94" t="str">
            <v>Carte Debito</v>
          </cell>
          <cell r="C94" t="str">
            <v>G.1290</v>
          </cell>
          <cell r="D94" t="str">
            <v>G.1290 - Carte : Produzione, personalizzazioni e servizi accessori</v>
          </cell>
          <cell r="E94" t="str">
            <v>C.0130</v>
          </cell>
          <cell r="F94" t="str">
            <v>C.0130 - Operativi</v>
          </cell>
          <cell r="G94" t="str">
            <v>Costo</v>
          </cell>
          <cell r="H94" t="str">
            <v>G8529</v>
          </cell>
          <cell r="I94" t="str">
            <v>G8529 - Stampati &amp; Canc. (costi per carte di credito)</v>
          </cell>
          <cell r="J94" t="str">
            <v>Carte</v>
          </cell>
          <cell r="K94" t="str">
            <v>Centro Appl.</v>
          </cell>
          <cell r="L94" t="str">
            <v>110 b)</v>
          </cell>
          <cell r="M94" t="str">
            <v>180b</v>
          </cell>
          <cell r="N94" t="str">
            <v>Materiale di produzione</v>
          </cell>
          <cell r="O94" t="str">
            <v>Beni e servizi di produzione</v>
          </cell>
          <cell r="P94" t="str">
            <v>Spese di produzione</v>
          </cell>
        </row>
        <row r="95">
          <cell r="A95" t="str">
            <v>K.0930.x</v>
          </cell>
          <cell r="B95" t="str">
            <v>Costi</v>
          </cell>
          <cell r="C95" t="str">
            <v>G.1300</v>
          </cell>
          <cell r="D95" t="str">
            <v>G.1300 - Produzione  e spedizione Estratti Conto Titolari</v>
          </cell>
          <cell r="E95" t="str">
            <v>C.0130</v>
          </cell>
          <cell r="F95" t="str">
            <v>C.0130 - Operativi</v>
          </cell>
          <cell r="G95" t="str">
            <v>Costo</v>
          </cell>
          <cell r="H95" t="str">
            <v>G8509</v>
          </cell>
          <cell r="I95" t="str">
            <v>G8509 - Spese Postali Di Affrancatura</v>
          </cell>
          <cell r="J95" t="str">
            <v>Carte</v>
          </cell>
          <cell r="K95" t="str">
            <v>Proc. Iss.</v>
          </cell>
          <cell r="L95" t="str">
            <v>110 b)</v>
          </cell>
          <cell r="M95" t="str">
            <v>180b</v>
          </cell>
          <cell r="N95" t="str">
            <v>Servizi e oneri di postalizzazione</v>
          </cell>
          <cell r="O95" t="str">
            <v>Beni e servizi di produzione</v>
          </cell>
          <cell r="P95" t="str">
            <v>Spese di produzione</v>
          </cell>
        </row>
        <row r="96">
          <cell r="A96" t="str">
            <v>K.0940.x</v>
          </cell>
          <cell r="B96" t="str">
            <v>Rimborsi</v>
          </cell>
          <cell r="C96" t="str">
            <v>G.1300</v>
          </cell>
          <cell r="D96" t="str">
            <v>G.1300 - Produzione  e spedizione Estratti Conto Titolari</v>
          </cell>
          <cell r="E96" t="str">
            <v>C.0130</v>
          </cell>
          <cell r="F96" t="str">
            <v>C.0130 - Operativi</v>
          </cell>
          <cell r="G96" t="str">
            <v>Costo</v>
          </cell>
          <cell r="H96" t="str">
            <v>.</v>
          </cell>
          <cell r="I96" t="str">
            <v>. -</v>
          </cell>
          <cell r="J96" t="str">
            <v>Carte</v>
          </cell>
          <cell r="K96" t="str">
            <v>Proc. Iss.</v>
          </cell>
          <cell r="L96" t="e">
            <v>#N/A</v>
          </cell>
          <cell r="M96" t="e">
            <v>#N/A</v>
          </cell>
          <cell r="N96" t="e">
            <v>#N/A</v>
          </cell>
          <cell r="O96" t="e">
            <v>#N/A</v>
          </cell>
          <cell r="P96" t="e">
            <v>#N/A</v>
          </cell>
        </row>
        <row r="97">
          <cell r="A97" t="str">
            <v>K.0950.x</v>
          </cell>
          <cell r="B97" t="str">
            <v>Legali Per Dispute Ed Altre Consulenze</v>
          </cell>
          <cell r="C97" t="str">
            <v>G.1310</v>
          </cell>
          <cell r="D97" t="str">
            <v>G.1310 - Consulenze, certificazioni e omologazioni</v>
          </cell>
          <cell r="E97" t="str">
            <v>C.0150</v>
          </cell>
          <cell r="F97" t="str">
            <v>C.0150 - Generali</v>
          </cell>
          <cell r="G97" t="str">
            <v>Costo</v>
          </cell>
          <cell r="H97" t="str">
            <v>G8495</v>
          </cell>
          <cell r="I97" t="str">
            <v>G8495 - New_Litigation – Client related</v>
          </cell>
          <cell r="J97" t="str">
            <v>Carte/AD</v>
          </cell>
          <cell r="K97" t="str">
            <v>Generali</v>
          </cell>
          <cell r="L97" t="str">
            <v>110 b)</v>
          </cell>
          <cell r="M97" t="str">
            <v>180b</v>
          </cell>
          <cell r="N97" t="str">
            <v>Compensi a consulenti e professionisti</v>
          </cell>
          <cell r="O97" t="str">
            <v>Servizi professionali</v>
          </cell>
          <cell r="P97" t="str">
            <v>Spese generali</v>
          </cell>
        </row>
        <row r="98">
          <cell r="A98" t="str">
            <v>K.0960.x</v>
          </cell>
          <cell r="B98" t="str">
            <v>Consulenze Fiscali</v>
          </cell>
          <cell r="C98" t="str">
            <v>G.1310</v>
          </cell>
          <cell r="D98" t="str">
            <v>G.1310 - Consulenze, certificazioni e omologazioni</v>
          </cell>
          <cell r="E98" t="str">
            <v>C.0150</v>
          </cell>
          <cell r="F98" t="str">
            <v>C.0150 - Generali</v>
          </cell>
          <cell r="G98" t="str">
            <v>Costo</v>
          </cell>
          <cell r="H98" t="str">
            <v>G1135</v>
          </cell>
          <cell r="I98" t="str">
            <v>G1135 - Comp.Ad Altri Professionisti - Consulenza Non It</v>
          </cell>
          <cell r="J98" t="str">
            <v>Amm.ne Gruppo</v>
          </cell>
          <cell r="K98" t="str">
            <v>Generali</v>
          </cell>
          <cell r="L98" t="str">
            <v>110 b)</v>
          </cell>
          <cell r="M98" t="str">
            <v>180b</v>
          </cell>
          <cell r="N98" t="str">
            <v>Compensi a consulenti e professionisti</v>
          </cell>
          <cell r="O98" t="str">
            <v>Servizi professionali</v>
          </cell>
          <cell r="P98" t="str">
            <v>Spese generali</v>
          </cell>
        </row>
        <row r="99">
          <cell r="A99" t="str">
            <v>K.0970.x</v>
          </cell>
          <cell r="B99" t="str">
            <v>Notarili X Autentiche Ed Altre</v>
          </cell>
          <cell r="C99" t="str">
            <v>G.1310</v>
          </cell>
          <cell r="D99" t="str">
            <v>G.1310 - Consulenze, certificazioni e omologazioni</v>
          </cell>
          <cell r="E99" t="str">
            <v>C.0150</v>
          </cell>
          <cell r="F99" t="str">
            <v>C.0150 - Generali</v>
          </cell>
          <cell r="G99" t="str">
            <v>Costo</v>
          </cell>
          <cell r="H99" t="str">
            <v>G1155</v>
          </cell>
          <cell r="I99" t="str">
            <v>G1155 - Spese Legali - Altre</v>
          </cell>
          <cell r="J99" t="str">
            <v>DG/AD</v>
          </cell>
          <cell r="K99" t="str">
            <v>Generali</v>
          </cell>
          <cell r="L99" t="str">
            <v>110 b)</v>
          </cell>
          <cell r="M99" t="str">
            <v>180b</v>
          </cell>
          <cell r="N99" t="str">
            <v>Compensi a consulenti e professionisti</v>
          </cell>
          <cell r="O99" t="str">
            <v>Servizi professionali</v>
          </cell>
          <cell r="P99" t="str">
            <v>Spese generali</v>
          </cell>
        </row>
        <row r="100">
          <cell r="A100" t="str">
            <v>K.0980.x</v>
          </cell>
          <cell r="B100" t="str">
            <v>Revisioni E Certificazioni Bilancio</v>
          </cell>
          <cell r="C100" t="str">
            <v>G.1310</v>
          </cell>
          <cell r="D100" t="str">
            <v>G.1310 - Consulenze, certificazioni e omologazioni</v>
          </cell>
          <cell r="E100" t="str">
            <v>C.0150</v>
          </cell>
          <cell r="F100" t="str">
            <v>C.0150 - Generali</v>
          </cell>
          <cell r="G100" t="str">
            <v>Costo</v>
          </cell>
          <cell r="H100" t="str">
            <v>GR491</v>
          </cell>
          <cell r="I100" t="str">
            <v>GR491 - Comp. Altri Ser. Profess. - Società (Spese per certificazione bilancio)</v>
          </cell>
          <cell r="J100" t="str">
            <v>Amm.ne Gruppo</v>
          </cell>
          <cell r="K100" t="str">
            <v>Generali</v>
          </cell>
          <cell r="L100" t="str">
            <v>110 b)</v>
          </cell>
          <cell r="M100" t="str">
            <v>180b</v>
          </cell>
          <cell r="N100" t="str">
            <v>Compensi a consulenti e professionisti</v>
          </cell>
          <cell r="O100" t="str">
            <v>Servizi professionali</v>
          </cell>
          <cell r="P100" t="str">
            <v>Spese generali</v>
          </cell>
        </row>
        <row r="101">
          <cell r="A101" t="str">
            <v>K.0990.x</v>
          </cell>
          <cell r="B101" t="str">
            <v>Certificazioni Qualità Generale</v>
          </cell>
          <cell r="C101" t="str">
            <v>G.1310</v>
          </cell>
          <cell r="D101" t="str">
            <v>G.1310 - Consulenze, certificazioni e omologazioni</v>
          </cell>
          <cell r="E101" t="str">
            <v>C.0150</v>
          </cell>
          <cell r="F101" t="str">
            <v>C.0150 - Generali</v>
          </cell>
          <cell r="G101" t="str">
            <v>Costo</v>
          </cell>
          <cell r="H101" t="str">
            <v>G1135</v>
          </cell>
          <cell r="I101" t="str">
            <v>G1135 - Comp.Ad Altri Professionisti - Consulenza Non It</v>
          </cell>
          <cell r="J101" t="str">
            <v>Business Support</v>
          </cell>
          <cell r="K101" t="str">
            <v>Generali</v>
          </cell>
          <cell r="L101" t="str">
            <v>110 b)</v>
          </cell>
          <cell r="M101" t="str">
            <v>180b</v>
          </cell>
          <cell r="N101" t="str">
            <v>Compensi a consulenti e professionisti</v>
          </cell>
          <cell r="O101" t="str">
            <v>Servizi professionali</v>
          </cell>
          <cell r="P101" t="str">
            <v>Spese generali</v>
          </cell>
        </row>
        <row r="102">
          <cell r="A102" t="str">
            <v>K.1000.x</v>
          </cell>
          <cell r="B102" t="str">
            <v>Certificazioni Qualità Atm</v>
          </cell>
          <cell r="C102" t="str">
            <v>G.1310</v>
          </cell>
          <cell r="D102" t="str">
            <v>G.1310 - Consulenze, certificazioni e omologazioni</v>
          </cell>
          <cell r="E102" t="str">
            <v>C.0150</v>
          </cell>
          <cell r="F102" t="str">
            <v>C.0150 - Generali</v>
          </cell>
          <cell r="G102" t="str">
            <v>Costo</v>
          </cell>
          <cell r="H102" t="str">
            <v>G1135</v>
          </cell>
          <cell r="I102" t="str">
            <v>G1135 - Comp.Ad Altri Professionisti - Consulenza Non It</v>
          </cell>
          <cell r="J102" t="str">
            <v>Business Support</v>
          </cell>
          <cell r="K102" t="str">
            <v>Gest. Atm</v>
          </cell>
          <cell r="L102" t="str">
            <v>110 b)</v>
          </cell>
          <cell r="M102" t="str">
            <v>180b</v>
          </cell>
          <cell r="N102" t="str">
            <v>Compensi a consulenti e professionisti</v>
          </cell>
          <cell r="O102" t="str">
            <v>Servizi professionali</v>
          </cell>
          <cell r="P102" t="str">
            <v>Spese generali</v>
          </cell>
        </row>
        <row r="103">
          <cell r="A103" t="str">
            <v>K.1010.x</v>
          </cell>
          <cell r="B103" t="str">
            <v>Organizzative</v>
          </cell>
          <cell r="C103" t="str">
            <v>G.1310</v>
          </cell>
          <cell r="D103" t="str">
            <v>G.1310 - Consulenze, certificazioni e omologazioni</v>
          </cell>
          <cell r="E103" t="str">
            <v>C.0150</v>
          </cell>
          <cell r="F103" t="str">
            <v>C.0150 - Generali</v>
          </cell>
          <cell r="G103" t="str">
            <v>Costo</v>
          </cell>
          <cell r="H103" t="str">
            <v>G1135</v>
          </cell>
          <cell r="I103" t="str">
            <v>G1135 - Comp.Ad Altri Professionisti - Consulenza Non It</v>
          </cell>
          <cell r="J103" t="str">
            <v>Dir. Generale</v>
          </cell>
          <cell r="K103" t="str">
            <v>Generali</v>
          </cell>
          <cell r="L103" t="str">
            <v>110 b)</v>
          </cell>
          <cell r="M103" t="str">
            <v>180b</v>
          </cell>
          <cell r="N103" t="str">
            <v>Compensi a consulenti e professionisti</v>
          </cell>
          <cell r="O103" t="str">
            <v>Servizi professionali</v>
          </cell>
          <cell r="P103" t="str">
            <v>Spese generali</v>
          </cell>
        </row>
        <row r="104">
          <cell r="A104" t="str">
            <v>K.1020.x</v>
          </cell>
          <cell r="B104" t="str">
            <v>Omologazioni E Brevetti</v>
          </cell>
          <cell r="C104" t="str">
            <v>G.1310</v>
          </cell>
          <cell r="D104" t="str">
            <v>G.1310 - Consulenze, certificazioni e omologazioni</v>
          </cell>
          <cell r="E104" t="str">
            <v>C.0150</v>
          </cell>
          <cell r="F104" t="str">
            <v>C.0150 - Generali</v>
          </cell>
          <cell r="G104" t="str">
            <v>Costo</v>
          </cell>
          <cell r="H104" t="str">
            <v>G1135</v>
          </cell>
          <cell r="I104" t="str">
            <v>G1135 - Comp.Ad Altri Professionisti - Consulenza Non It</v>
          </cell>
          <cell r="J104" t="str">
            <v>Business Support</v>
          </cell>
          <cell r="K104" t="str">
            <v>Generali</v>
          </cell>
          <cell r="L104" t="str">
            <v>110 b)</v>
          </cell>
          <cell r="M104" t="str">
            <v>180b</v>
          </cell>
          <cell r="N104" t="str">
            <v>Compensi a consulenti e professionisti</v>
          </cell>
          <cell r="O104" t="str">
            <v>Servizi professionali</v>
          </cell>
          <cell r="P104" t="str">
            <v>Spese generali</v>
          </cell>
        </row>
        <row r="105">
          <cell r="A105" t="str">
            <v>K.1030.x</v>
          </cell>
          <cell r="B105" t="str">
            <v>Consulenze E Supporto Sviluppi Business</v>
          </cell>
          <cell r="C105" t="str">
            <v>G.1310</v>
          </cell>
          <cell r="D105" t="str">
            <v>G.1310 - Consulenze, certificazioni e omologazioni</v>
          </cell>
          <cell r="E105" t="str">
            <v>C.0150</v>
          </cell>
          <cell r="F105" t="str">
            <v>C.0150 - Generali</v>
          </cell>
          <cell r="G105" t="str">
            <v>Costo</v>
          </cell>
          <cell r="H105" t="str">
            <v>G1135</v>
          </cell>
          <cell r="I105" t="str">
            <v>G1135 - Comp.Ad Altri Professionisti - Consulenza Non It</v>
          </cell>
          <cell r="J105" t="str">
            <v>Business Support</v>
          </cell>
          <cell r="K105" t="str">
            <v>Generali</v>
          </cell>
          <cell r="L105" t="str">
            <v>110 b)</v>
          </cell>
          <cell r="M105" t="str">
            <v>180b</v>
          </cell>
          <cell r="N105" t="str">
            <v>Compensi a consulenti e professionisti</v>
          </cell>
          <cell r="O105" t="str">
            <v>Servizi professionali</v>
          </cell>
          <cell r="P105" t="str">
            <v>Spese generali</v>
          </cell>
        </row>
        <row r="106">
          <cell r="A106" t="str">
            <v>K.1040.x</v>
          </cell>
          <cell r="B106" t="str">
            <v>Gestione Personale</v>
          </cell>
          <cell r="C106" t="str">
            <v>G.1320</v>
          </cell>
          <cell r="D106" t="str">
            <v>G.1320 - Servizi accentrati</v>
          </cell>
          <cell r="E106" t="str">
            <v>C.0150</v>
          </cell>
          <cell r="F106" t="str">
            <v>C.0150 - Generali</v>
          </cell>
          <cell r="G106" t="str">
            <v>Costo</v>
          </cell>
          <cell r="H106" t="str">
            <v>G8089</v>
          </cell>
          <cell r="I106" t="str">
            <v>G8089 - SERVIZI DA ICBPI</v>
          </cell>
          <cell r="J106" t="str">
            <v>Pianificazione Gruppo</v>
          </cell>
          <cell r="K106" t="str">
            <v>Generali</v>
          </cell>
          <cell r="L106" t="str">
            <v>110 b)</v>
          </cell>
          <cell r="M106" t="str">
            <v>180b</v>
          </cell>
          <cell r="N106" t="str">
            <v>Servizi accentrati di Gruppo</v>
          </cell>
          <cell r="O106" t="str">
            <v>Servizi professionali</v>
          </cell>
          <cell r="P106" t="str">
            <v>Spese generali</v>
          </cell>
        </row>
        <row r="107">
          <cell r="A107" t="str">
            <v>K.1050.x</v>
          </cell>
          <cell r="B107" t="str">
            <v>Amministrative E Fiscali</v>
          </cell>
          <cell r="C107" t="str">
            <v>G.1320</v>
          </cell>
          <cell r="D107" t="str">
            <v>G.1320 - Servizi accentrati</v>
          </cell>
          <cell r="E107" t="str">
            <v>C.0150</v>
          </cell>
          <cell r="F107" t="str">
            <v>C.0150 - Generali</v>
          </cell>
          <cell r="G107" t="str">
            <v>Costo</v>
          </cell>
          <cell r="H107" t="str">
            <v>G8089</v>
          </cell>
          <cell r="I107" t="str">
            <v>G8089 - SERVIZI DA ICBPI</v>
          </cell>
          <cell r="J107" t="str">
            <v>Pianificazione Gruppo</v>
          </cell>
          <cell r="K107" t="str">
            <v>Generali</v>
          </cell>
          <cell r="L107" t="str">
            <v>110 b)</v>
          </cell>
          <cell r="M107" t="str">
            <v>180b</v>
          </cell>
          <cell r="N107" t="str">
            <v>Servizi accentrati di Gruppo</v>
          </cell>
          <cell r="O107" t="str">
            <v>Servizi professionali</v>
          </cell>
          <cell r="P107" t="str">
            <v>Spese generali</v>
          </cell>
        </row>
        <row r="108">
          <cell r="A108" t="str">
            <v>K.1060.x</v>
          </cell>
          <cell r="B108" t="str">
            <v>Legali</v>
          </cell>
          <cell r="C108" t="str">
            <v>G.1320</v>
          </cell>
          <cell r="D108" t="str">
            <v>G.1320 - Servizi accentrati</v>
          </cell>
          <cell r="E108" t="str">
            <v>C.0150</v>
          </cell>
          <cell r="F108" t="str">
            <v>C.0150 - Generali</v>
          </cell>
          <cell r="G108" t="str">
            <v>Costo</v>
          </cell>
          <cell r="H108" t="str">
            <v>G8089</v>
          </cell>
          <cell r="I108" t="str">
            <v>G8089 - SERVIZI DA ICBPI</v>
          </cell>
          <cell r="J108" t="str">
            <v>Pianificazione Gruppo</v>
          </cell>
          <cell r="K108" t="str">
            <v>Generali</v>
          </cell>
          <cell r="L108" t="str">
            <v>110 b)</v>
          </cell>
          <cell r="M108" t="str">
            <v>180b</v>
          </cell>
          <cell r="N108" t="str">
            <v>Servizi accentrati di Gruppo</v>
          </cell>
          <cell r="O108" t="str">
            <v>Servizi professionali</v>
          </cell>
          <cell r="P108" t="str">
            <v>Spese generali</v>
          </cell>
        </row>
        <row r="109">
          <cell r="A109" t="str">
            <v>K.1070.x</v>
          </cell>
          <cell r="B109" t="str">
            <v>Audit</v>
          </cell>
          <cell r="C109" t="str">
            <v>G.1320</v>
          </cell>
          <cell r="D109" t="str">
            <v>G.1320 - Servizi accentrati</v>
          </cell>
          <cell r="E109" t="str">
            <v>C.0150</v>
          </cell>
          <cell r="F109" t="str">
            <v>C.0150 - Generali</v>
          </cell>
          <cell r="G109" t="str">
            <v>Costo</v>
          </cell>
          <cell r="H109" t="str">
            <v>G8089</v>
          </cell>
          <cell r="I109" t="str">
            <v>G8089 - SERVIZI DA ICBPI</v>
          </cell>
          <cell r="J109" t="str">
            <v>Pianificazione Gruppo</v>
          </cell>
          <cell r="K109" t="str">
            <v>Generali</v>
          </cell>
          <cell r="L109" t="str">
            <v>110 b)</v>
          </cell>
          <cell r="M109" t="str">
            <v>180b</v>
          </cell>
          <cell r="N109" t="str">
            <v>Servizi accentrati di Gruppo</v>
          </cell>
          <cell r="O109" t="str">
            <v>Servizi professionali</v>
          </cell>
          <cell r="P109" t="str">
            <v>Spese generali</v>
          </cell>
        </row>
        <row r="110">
          <cell r="A110" t="str">
            <v>K.1080.x</v>
          </cell>
          <cell r="B110" t="str">
            <v>Compliance</v>
          </cell>
          <cell r="C110" t="str">
            <v>G.1320</v>
          </cell>
          <cell r="D110" t="str">
            <v>G.1320 - Servizi accentrati</v>
          </cell>
          <cell r="E110" t="str">
            <v>C.0150</v>
          </cell>
          <cell r="F110" t="str">
            <v>C.0150 - Generali</v>
          </cell>
          <cell r="G110" t="str">
            <v>Costo</v>
          </cell>
          <cell r="H110" t="str">
            <v>G8089</v>
          </cell>
          <cell r="I110" t="str">
            <v>G8089 - SERVIZI DA ICBPI</v>
          </cell>
          <cell r="J110" t="str">
            <v>Pianificazione Gruppo</v>
          </cell>
          <cell r="K110" t="str">
            <v>Generali</v>
          </cell>
          <cell r="L110" t="str">
            <v>110 b)</v>
          </cell>
          <cell r="M110" t="str">
            <v>180b</v>
          </cell>
          <cell r="N110" t="str">
            <v>Servizi accentrati di Gruppo</v>
          </cell>
          <cell r="O110" t="str">
            <v>Servizi professionali</v>
          </cell>
          <cell r="P110" t="str">
            <v>Spese generali</v>
          </cell>
        </row>
        <row r="111">
          <cell r="A111" t="str">
            <v>K.1090.x</v>
          </cell>
          <cell r="B111" t="str">
            <v>Immobili E Servizi Generali</v>
          </cell>
          <cell r="C111" t="str">
            <v>G.1320</v>
          </cell>
          <cell r="D111" t="str">
            <v>G.1320 - Servizi accentrati</v>
          </cell>
          <cell r="E111" t="str">
            <v>C.0150</v>
          </cell>
          <cell r="F111" t="str">
            <v>C.0150 - Generali</v>
          </cell>
          <cell r="G111" t="str">
            <v>Costo</v>
          </cell>
          <cell r="H111" t="str">
            <v>G8089</v>
          </cell>
          <cell r="I111" t="str">
            <v>G8089 - SERVIZI DA ICBPI</v>
          </cell>
          <cell r="J111" t="str">
            <v>Pianificazione Gruppo</v>
          </cell>
          <cell r="K111" t="str">
            <v>Generali</v>
          </cell>
          <cell r="L111" t="str">
            <v>110 b)</v>
          </cell>
          <cell r="M111" t="str">
            <v>180b</v>
          </cell>
          <cell r="N111" t="str">
            <v>Servizi accentrati di Gruppo</v>
          </cell>
          <cell r="O111" t="str">
            <v>Servizi professionali</v>
          </cell>
          <cell r="P111" t="str">
            <v>Spese generali</v>
          </cell>
        </row>
        <row r="112">
          <cell r="A112" t="str">
            <v>K.1100.x</v>
          </cell>
          <cell r="B112" t="str">
            <v>Acquisti</v>
          </cell>
          <cell r="C112" t="str">
            <v>G.1320</v>
          </cell>
          <cell r="D112" t="str">
            <v>G.1320 - Servizi accentrati</v>
          </cell>
          <cell r="E112" t="str">
            <v>C.0150</v>
          </cell>
          <cell r="F112" t="str">
            <v>C.0150 - Generali</v>
          </cell>
          <cell r="G112" t="str">
            <v>Costo</v>
          </cell>
          <cell r="H112" t="str">
            <v>G8089</v>
          </cell>
          <cell r="I112" t="str">
            <v>G8089 - SERVIZI DA ICBPI</v>
          </cell>
          <cell r="J112" t="str">
            <v>Pianificazione Gruppo</v>
          </cell>
          <cell r="K112" t="str">
            <v>Generali</v>
          </cell>
          <cell r="L112" t="str">
            <v>110 b)</v>
          </cell>
          <cell r="M112" t="str">
            <v>180b</v>
          </cell>
          <cell r="N112" t="str">
            <v>Servizi accentrati di Gruppo</v>
          </cell>
          <cell r="O112" t="str">
            <v>Servizi professionali</v>
          </cell>
          <cell r="P112" t="str">
            <v>Spese generali</v>
          </cell>
        </row>
        <row r="113">
          <cell r="A113" t="str">
            <v>K.1110.x</v>
          </cell>
          <cell r="B113" t="str">
            <v>Organizzazione</v>
          </cell>
          <cell r="C113" t="str">
            <v>G.1320</v>
          </cell>
          <cell r="D113" t="str">
            <v>G.1320 - Servizi accentrati</v>
          </cell>
          <cell r="E113" t="str">
            <v>C.0150</v>
          </cell>
          <cell r="F113" t="str">
            <v>C.0150 - Generali</v>
          </cell>
          <cell r="G113" t="str">
            <v>Costo</v>
          </cell>
          <cell r="H113" t="str">
            <v>G8089</v>
          </cell>
          <cell r="I113" t="str">
            <v>G8089 - SERVIZI DA ICBPI</v>
          </cell>
          <cell r="J113" t="str">
            <v>Pianificazione Gruppo</v>
          </cell>
          <cell r="K113" t="str">
            <v>Generali</v>
          </cell>
          <cell r="L113" t="str">
            <v>110 b)</v>
          </cell>
          <cell r="M113" t="str">
            <v>180b</v>
          </cell>
          <cell r="N113" t="str">
            <v>Servizi accentrati di Gruppo</v>
          </cell>
          <cell r="O113" t="str">
            <v>Servizi professionali</v>
          </cell>
          <cell r="P113" t="str">
            <v>Spese generali</v>
          </cell>
        </row>
        <row r="114">
          <cell r="A114" t="str">
            <v>K.1120.x</v>
          </cell>
          <cell r="B114" t="str">
            <v>Call Center Carte Di Credito</v>
          </cell>
          <cell r="C114" t="str">
            <v>G.1330</v>
          </cell>
          <cell r="D114" t="str">
            <v>G.1330 - Call Center</v>
          </cell>
          <cell r="E114" t="str">
            <v>C.0130</v>
          </cell>
          <cell r="F114" t="str">
            <v>C.0130 - Operativi</v>
          </cell>
          <cell r="G114" t="str">
            <v>Costo</v>
          </cell>
          <cell r="H114" t="str">
            <v>G8095</v>
          </cell>
          <cell r="I114" t="str">
            <v>G8095 - Costi CALL CENTER - POS (HP)</v>
          </cell>
          <cell r="J114" t="str">
            <v>Carte</v>
          </cell>
          <cell r="K114" t="str">
            <v>Proc. Iss.</v>
          </cell>
          <cell r="L114" t="str">
            <v>110 b)</v>
          </cell>
          <cell r="M114" t="str">
            <v>180b</v>
          </cell>
          <cell r="N114" t="str">
            <v>Call center</v>
          </cell>
          <cell r="O114" t="str">
            <v>Beni e servizi di produzione</v>
          </cell>
          <cell r="P114" t="str">
            <v>Spese di produzione</v>
          </cell>
        </row>
        <row r="115">
          <cell r="A115" t="str">
            <v>K.1130.x</v>
          </cell>
          <cell r="B115" t="str">
            <v>Call Center Carte Prepagate</v>
          </cell>
          <cell r="C115" t="str">
            <v>G.1330</v>
          </cell>
          <cell r="D115" t="str">
            <v>G.1330 - Call Center</v>
          </cell>
          <cell r="E115" t="str">
            <v>C.0130</v>
          </cell>
          <cell r="F115" t="str">
            <v>C.0130 - Operativi</v>
          </cell>
          <cell r="G115" t="str">
            <v>Costo</v>
          </cell>
          <cell r="H115" t="str">
            <v>G8095</v>
          </cell>
          <cell r="I115" t="str">
            <v>G8095 - Costi CALL CENTER - POS (HP)</v>
          </cell>
          <cell r="J115" t="str">
            <v>Carte</v>
          </cell>
          <cell r="K115" t="str">
            <v>Proc. Iss.</v>
          </cell>
          <cell r="L115" t="str">
            <v>110 b)</v>
          </cell>
          <cell r="M115" t="str">
            <v>180b</v>
          </cell>
          <cell r="N115" t="str">
            <v>Call center</v>
          </cell>
          <cell r="O115" t="str">
            <v>Beni e servizi di produzione</v>
          </cell>
          <cell r="P115" t="str">
            <v>Spese di produzione</v>
          </cell>
        </row>
        <row r="116">
          <cell r="A116" t="str">
            <v>K.1140.x</v>
          </cell>
          <cell r="B116" t="str">
            <v>Call Center Atm</v>
          </cell>
          <cell r="C116" t="str">
            <v>G.1330</v>
          </cell>
          <cell r="D116" t="str">
            <v>G.1330 - Call Center</v>
          </cell>
          <cell r="E116" t="str">
            <v>C.0130</v>
          </cell>
          <cell r="F116" t="str">
            <v>C.0130 - Operativi</v>
          </cell>
          <cell r="G116" t="str">
            <v>Costo</v>
          </cell>
          <cell r="H116" t="str">
            <v>G8095</v>
          </cell>
          <cell r="I116" t="str">
            <v>G8095 - Costi CALL CENTER - POS (HP)</v>
          </cell>
          <cell r="J116" t="str">
            <v>Pos &amp; Atm</v>
          </cell>
          <cell r="K116" t="str">
            <v>Gest. Atm</v>
          </cell>
          <cell r="L116" t="str">
            <v>110 b)</v>
          </cell>
          <cell r="M116" t="str">
            <v>180b</v>
          </cell>
          <cell r="N116" t="str">
            <v>Call center</v>
          </cell>
          <cell r="O116" t="str">
            <v>Beni e servizi di produzione</v>
          </cell>
          <cell r="P116" t="str">
            <v>Spese di produzione</v>
          </cell>
        </row>
        <row r="117">
          <cell r="A117" t="str">
            <v>K.1150.x</v>
          </cell>
          <cell r="B117" t="str">
            <v>Call Center Pos</v>
          </cell>
          <cell r="C117" t="str">
            <v>G.1330</v>
          </cell>
          <cell r="D117" t="str">
            <v>G.1330 - Call Center</v>
          </cell>
          <cell r="E117" t="str">
            <v>C.0130</v>
          </cell>
          <cell r="F117" t="str">
            <v>C.0130 - Operativi</v>
          </cell>
          <cell r="G117" t="str">
            <v>Costo</v>
          </cell>
          <cell r="H117" t="str">
            <v>G8095</v>
          </cell>
          <cell r="I117" t="str">
            <v>G8095 - Costi CALL CENTER - POS (HP)</v>
          </cell>
          <cell r="J117" t="str">
            <v>Pos &amp; Atm</v>
          </cell>
          <cell r="K117" t="str">
            <v>Gest. Pos</v>
          </cell>
          <cell r="L117" t="str">
            <v>110 b)</v>
          </cell>
          <cell r="M117" t="str">
            <v>180b</v>
          </cell>
          <cell r="N117" t="str">
            <v>Call center</v>
          </cell>
          <cell r="O117" t="str">
            <v>Beni e servizi di produzione</v>
          </cell>
          <cell r="P117" t="str">
            <v>Spese di produzione</v>
          </cell>
        </row>
        <row r="118">
          <cell r="A118" t="str">
            <v>K.1160.x</v>
          </cell>
          <cell r="B118" t="str">
            <v>Call Center Proc. Issuing Bnl</v>
          </cell>
          <cell r="C118" t="str">
            <v>G.1330</v>
          </cell>
          <cell r="D118" t="str">
            <v>G.1330 - Call Center</v>
          </cell>
          <cell r="E118" t="str">
            <v>C.0130</v>
          </cell>
          <cell r="F118" t="str">
            <v>C.0130 - Operativi</v>
          </cell>
          <cell r="G118" t="str">
            <v>Costo</v>
          </cell>
          <cell r="H118" t="str">
            <v>G8095</v>
          </cell>
          <cell r="I118" t="str">
            <v>G8095 - Costi CALL CENTER - POS (HP)</v>
          </cell>
          <cell r="J118" t="str">
            <v>Carte</v>
          </cell>
          <cell r="K118" t="str">
            <v>Proc. Iss.</v>
          </cell>
          <cell r="L118" t="str">
            <v>110 b)</v>
          </cell>
          <cell r="M118" t="str">
            <v>180b</v>
          </cell>
          <cell r="N118" t="str">
            <v>Call center</v>
          </cell>
          <cell r="O118" t="str">
            <v>Beni e servizi di produzione</v>
          </cell>
          <cell r="P118" t="str">
            <v>Spese di produzione</v>
          </cell>
        </row>
        <row r="119">
          <cell r="A119" t="str">
            <v>K.1170.x</v>
          </cell>
          <cell r="B119" t="str">
            <v>Call Center Proc. Issuing Credem</v>
          </cell>
          <cell r="C119" t="str">
            <v>G.1330</v>
          </cell>
          <cell r="D119" t="str">
            <v>G.1330 - Call Center</v>
          </cell>
          <cell r="E119" t="str">
            <v>C.0130</v>
          </cell>
          <cell r="F119" t="str">
            <v>C.0130 - Operativi</v>
          </cell>
          <cell r="G119" t="str">
            <v>Costo</v>
          </cell>
          <cell r="H119" t="str">
            <v>G8095</v>
          </cell>
          <cell r="I119" t="str">
            <v>G8095 - Costi CALL CENTER - POS (HP)</v>
          </cell>
          <cell r="J119" t="str">
            <v>Carte</v>
          </cell>
          <cell r="K119" t="str">
            <v>Proc. Iss.</v>
          </cell>
          <cell r="L119" t="str">
            <v>110 b)</v>
          </cell>
          <cell r="M119" t="str">
            <v>180b</v>
          </cell>
          <cell r="N119" t="str">
            <v>Call center</v>
          </cell>
          <cell r="O119" t="str">
            <v>Beni e servizi di produzione</v>
          </cell>
          <cell r="P119" t="str">
            <v>Spese di produzione</v>
          </cell>
        </row>
        <row r="120">
          <cell r="A120" t="str">
            <v>K.1180.x</v>
          </cell>
          <cell r="B120" t="str">
            <v>Call Center Proc. Issuing Ucifin</v>
          </cell>
          <cell r="C120" t="str">
            <v>G.1330</v>
          </cell>
          <cell r="D120" t="str">
            <v>G.1330 - Call Center</v>
          </cell>
          <cell r="E120" t="str">
            <v>C.0130</v>
          </cell>
          <cell r="F120" t="str">
            <v>C.0130 - Operativi</v>
          </cell>
          <cell r="G120" t="str">
            <v>Costo</v>
          </cell>
          <cell r="H120" t="str">
            <v>G8095</v>
          </cell>
          <cell r="I120" t="str">
            <v>G8095 - Costi CALL CENTER - POS (HP)</v>
          </cell>
          <cell r="J120" t="str">
            <v>Carte</v>
          </cell>
          <cell r="K120" t="str">
            <v>Proc. Iss.</v>
          </cell>
          <cell r="L120" t="str">
            <v>110 b)</v>
          </cell>
          <cell r="M120" t="str">
            <v>180b</v>
          </cell>
          <cell r="N120" t="str">
            <v>Call center</v>
          </cell>
          <cell r="O120" t="str">
            <v>Beni e servizi di produzione</v>
          </cell>
          <cell r="P120" t="str">
            <v>Spese di produzione</v>
          </cell>
        </row>
        <row r="121">
          <cell r="A121" t="str">
            <v>K.1190.x</v>
          </cell>
          <cell r="B121" t="str">
            <v>Call Center Servizi Utilities (?)</v>
          </cell>
          <cell r="C121" t="str">
            <v>G.1330</v>
          </cell>
          <cell r="D121" t="str">
            <v>G.1330 - Call Center</v>
          </cell>
          <cell r="E121" t="str">
            <v>C.0130</v>
          </cell>
          <cell r="F121" t="str">
            <v>C.0130 - Operativi</v>
          </cell>
          <cell r="G121" t="str">
            <v>Costo</v>
          </cell>
          <cell r="H121" t="str">
            <v>G8095</v>
          </cell>
          <cell r="I121" t="str">
            <v>G8095 - Costi CALL CENTER - POS (HP)</v>
          </cell>
          <cell r="J121" t="str">
            <v>Carte</v>
          </cell>
          <cell r="K121" t="str">
            <v>Proc. Iss.</v>
          </cell>
          <cell r="L121" t="str">
            <v>110 b)</v>
          </cell>
          <cell r="M121" t="str">
            <v>180b</v>
          </cell>
          <cell r="N121" t="str">
            <v>Call center</v>
          </cell>
          <cell r="O121" t="str">
            <v>Beni e servizi di produzione</v>
          </cell>
          <cell r="P121" t="str">
            <v>Spese di produzione</v>
          </cell>
        </row>
        <row r="122">
          <cell r="A122" t="str">
            <v>K.1200.x</v>
          </cell>
          <cell r="B122" t="str">
            <v>Call Center Proc. Acquiring Amex</v>
          </cell>
          <cell r="C122" t="str">
            <v>G.1330</v>
          </cell>
          <cell r="D122" t="str">
            <v>G.1330 - Call Center</v>
          </cell>
          <cell r="E122" t="str">
            <v>C.0130</v>
          </cell>
          <cell r="F122" t="str">
            <v>C.0130 - Operativi</v>
          </cell>
          <cell r="G122" t="str">
            <v>Costo</v>
          </cell>
          <cell r="H122" t="str">
            <v>G8095</v>
          </cell>
          <cell r="I122" t="str">
            <v>G8095 - Costi CALL CENTER - POS (HP)</v>
          </cell>
          <cell r="J122" t="str">
            <v>Carte</v>
          </cell>
          <cell r="K122" t="str">
            <v>Proc. Acq.</v>
          </cell>
          <cell r="L122" t="str">
            <v>110 b)</v>
          </cell>
          <cell r="M122" t="str">
            <v>180b</v>
          </cell>
          <cell r="N122" t="str">
            <v>Call center</v>
          </cell>
          <cell r="O122" t="str">
            <v>Beni e servizi di produzione</v>
          </cell>
          <cell r="P122" t="str">
            <v>Spese di produzione</v>
          </cell>
        </row>
        <row r="123">
          <cell r="A123" t="str">
            <v>K.1210.x</v>
          </cell>
          <cell r="B123" t="str">
            <v>Call Center Altri Servizi Sis</v>
          </cell>
          <cell r="C123" t="str">
            <v>G.1330</v>
          </cell>
          <cell r="D123" t="str">
            <v>G.1330 - Call Center</v>
          </cell>
          <cell r="E123" t="str">
            <v>C.0130</v>
          </cell>
          <cell r="F123" t="str">
            <v>C.0130 - Operativi</v>
          </cell>
          <cell r="G123" t="str">
            <v>Costo</v>
          </cell>
          <cell r="H123" t="str">
            <v>G8095</v>
          </cell>
          <cell r="I123" t="str">
            <v>G8095 - Costi CALL CENTER - POS (HP)</v>
          </cell>
          <cell r="J123" t="str">
            <v>Carte</v>
          </cell>
          <cell r="K123" t="str">
            <v>Proc. Iss.</v>
          </cell>
          <cell r="L123" t="str">
            <v>110 b)</v>
          </cell>
          <cell r="M123" t="str">
            <v>180b</v>
          </cell>
          <cell r="N123" t="str">
            <v>Call center</v>
          </cell>
          <cell r="O123" t="str">
            <v>Beni e servizi di produzione</v>
          </cell>
          <cell r="P123" t="str">
            <v>Spese di produzione</v>
          </cell>
        </row>
        <row r="124">
          <cell r="A124" t="str">
            <v>K.1220.x</v>
          </cell>
          <cell r="B124" t="str">
            <v>Atm - Manutenzione Ordinaria</v>
          </cell>
          <cell r="C124" t="str">
            <v>G.1340</v>
          </cell>
          <cell r="D124" t="str">
            <v>G.1340 - Manutenzioni, Lavori e Gestioni</v>
          </cell>
          <cell r="E124" t="str">
            <v>C.0130</v>
          </cell>
          <cell r="F124" t="str">
            <v>C.0130 - Operativi</v>
          </cell>
          <cell r="G124" t="str">
            <v>Costo</v>
          </cell>
          <cell r="H124" t="str">
            <v>G7183</v>
          </cell>
          <cell r="I124" t="str">
            <v>G7183 - MANUTENZIONE HARDWARE ATM</v>
          </cell>
          <cell r="J124" t="str">
            <v>Pos &amp; Atm</v>
          </cell>
          <cell r="K124" t="str">
            <v>Gest. Atm</v>
          </cell>
          <cell r="L124" t="str">
            <v>110 b)</v>
          </cell>
          <cell r="M124" t="str">
            <v>180b</v>
          </cell>
          <cell r="N124" t="str">
            <v>Services esterni</v>
          </cell>
          <cell r="O124" t="str">
            <v>Beni e servizi di produzione</v>
          </cell>
          <cell r="P124" t="str">
            <v>Spese di produzione</v>
          </cell>
        </row>
        <row r="125">
          <cell r="A125" t="str">
            <v>K.1230.x</v>
          </cell>
          <cell r="B125" t="str">
            <v>Atm - Lavori</v>
          </cell>
          <cell r="C125" t="str">
            <v>G.1340</v>
          </cell>
          <cell r="D125" t="str">
            <v>G.1340 - Manutenzioni, Lavori e Gestioni</v>
          </cell>
          <cell r="E125" t="str">
            <v>C.0130</v>
          </cell>
          <cell r="F125" t="str">
            <v>C.0130 - Operativi</v>
          </cell>
          <cell r="G125" t="str">
            <v>Costo</v>
          </cell>
          <cell r="H125" t="str">
            <v>G7183</v>
          </cell>
          <cell r="I125" t="str">
            <v>G7183 - MANUTENZIONE HARDWARE ATM</v>
          </cell>
          <cell r="J125" t="str">
            <v>Pos &amp; Atm</v>
          </cell>
          <cell r="K125" t="str">
            <v>Gest. Atm</v>
          </cell>
          <cell r="L125" t="str">
            <v>110 b)</v>
          </cell>
          <cell r="M125" t="str">
            <v>180b</v>
          </cell>
          <cell r="N125" t="str">
            <v>Services esterni</v>
          </cell>
          <cell r="O125" t="str">
            <v>Beni e servizi di produzione</v>
          </cell>
          <cell r="P125" t="str">
            <v>Spese di produzione</v>
          </cell>
        </row>
        <row r="126">
          <cell r="A126" t="str">
            <v>K.1240.x</v>
          </cell>
          <cell r="B126" t="str">
            <v>Atm - Recupero Indenizzi</v>
          </cell>
          <cell r="C126" t="str">
            <v>G.1340</v>
          </cell>
          <cell r="D126" t="str">
            <v>G.1340 - Manutenzioni, Lavori e Gestioni</v>
          </cell>
          <cell r="E126" t="str">
            <v>C.0130</v>
          </cell>
          <cell r="F126" t="str">
            <v>C.0130 - Operativi</v>
          </cell>
          <cell r="G126" t="str">
            <v>Costo</v>
          </cell>
          <cell r="H126" t="str">
            <v>G8120</v>
          </cell>
          <cell r="I126" t="str">
            <v>G8120 - ATM LOGISTICA- INTERVENTI DA RIFATTURARE</v>
          </cell>
          <cell r="J126" t="str">
            <v>Pos &amp; Atm</v>
          </cell>
          <cell r="K126" t="str">
            <v>Gest. Atm</v>
          </cell>
          <cell r="L126" t="str">
            <v>110 b)</v>
          </cell>
          <cell r="M126" t="str">
            <v>180b</v>
          </cell>
          <cell r="N126" t="str">
            <v>Services esterni</v>
          </cell>
          <cell r="O126" t="str">
            <v>Beni e servizi di produzione</v>
          </cell>
          <cell r="P126" t="str">
            <v>Spese di produzione</v>
          </cell>
        </row>
        <row r="127">
          <cell r="A127" t="str">
            <v>K.1250.x</v>
          </cell>
          <cell r="B127" t="str">
            <v>Pos - Lavori</v>
          </cell>
          <cell r="C127" t="str">
            <v>G.1340</v>
          </cell>
          <cell r="D127" t="str">
            <v>G.1340 - Manutenzioni, Lavori e Gestioni</v>
          </cell>
          <cell r="E127" t="str">
            <v>C.0130</v>
          </cell>
          <cell r="F127" t="str">
            <v>C.0130 - Operativi</v>
          </cell>
          <cell r="G127" t="str">
            <v>Costo</v>
          </cell>
          <cell r="H127" t="str">
            <v>G8621</v>
          </cell>
          <cell r="I127" t="str">
            <v>G8621 - LAVORI (INST, DIS, ATTIV, CAMBIO B, SOST, RIPROGR)</v>
          </cell>
          <cell r="J127" t="str">
            <v>Pos &amp; Atm</v>
          </cell>
          <cell r="K127" t="str">
            <v>Gest. Pos</v>
          </cell>
          <cell r="L127" t="str">
            <v>110 b)</v>
          </cell>
          <cell r="M127" t="str">
            <v>180b</v>
          </cell>
          <cell r="N127" t="str">
            <v>Services esterni</v>
          </cell>
          <cell r="O127" t="str">
            <v>Beni e servizi di produzione</v>
          </cell>
          <cell r="P127" t="str">
            <v>Spese di produzione</v>
          </cell>
        </row>
        <row r="128">
          <cell r="A128" t="str">
            <v>K.1260.x</v>
          </cell>
          <cell r="B128" t="str">
            <v>Pos - Riparazioni E Manutenzioni On-Site</v>
          </cell>
          <cell r="C128" t="str">
            <v>G.1340</v>
          </cell>
          <cell r="D128" t="str">
            <v>G.1340 - Manutenzioni, Lavori e Gestioni</v>
          </cell>
          <cell r="E128" t="str">
            <v>C.0130</v>
          </cell>
          <cell r="F128" t="str">
            <v>C.0130 - Operativi</v>
          </cell>
          <cell r="G128" t="str">
            <v>Costo</v>
          </cell>
          <cell r="H128" t="str">
            <v>G8622</v>
          </cell>
          <cell r="I128" t="str">
            <v>G8622 - RIPARAZIONI (RIPARAZ., RICONDIZ.)</v>
          </cell>
          <cell r="J128" t="str">
            <v>Pos &amp; Atm</v>
          </cell>
          <cell r="K128" t="str">
            <v>Gest. Pos</v>
          </cell>
          <cell r="L128" t="str">
            <v>110 b)</v>
          </cell>
          <cell r="M128" t="str">
            <v>180b</v>
          </cell>
          <cell r="N128" t="str">
            <v>Services esterni</v>
          </cell>
          <cell r="O128" t="str">
            <v>Beni e servizi di produzione</v>
          </cell>
          <cell r="P128" t="str">
            <v>Spese di produzione</v>
          </cell>
        </row>
        <row r="129">
          <cell r="A129" t="str">
            <v>K.1270.x</v>
          </cell>
          <cell r="B129" t="str">
            <v>Pos - Gestione Installazioni Sospese</v>
          </cell>
          <cell r="C129" t="str">
            <v>G.1340</v>
          </cell>
          <cell r="D129" t="str">
            <v>G.1340 - Manutenzioni, Lavori e Gestioni</v>
          </cell>
          <cell r="E129" t="str">
            <v>C.0130</v>
          </cell>
          <cell r="F129" t="str">
            <v>C.0130 - Operativi</v>
          </cell>
          <cell r="G129" t="str">
            <v>Costo</v>
          </cell>
          <cell r="H129" t="str">
            <v>G8619</v>
          </cell>
          <cell r="I129" t="str">
            <v>G8619 - OUTSOURCING SERVIZI</v>
          </cell>
          <cell r="J129" t="str">
            <v>Pos &amp; Atm</v>
          </cell>
          <cell r="K129" t="str">
            <v>Gest. Pos</v>
          </cell>
          <cell r="L129" t="str">
            <v>110 b)</v>
          </cell>
          <cell r="M129" t="str">
            <v>180b</v>
          </cell>
          <cell r="N129" t="str">
            <v>Services esterni</v>
          </cell>
          <cell r="O129" t="str">
            <v>Beni e servizi di produzione</v>
          </cell>
          <cell r="P129" t="str">
            <v>Spese di produzione</v>
          </cell>
        </row>
        <row r="130">
          <cell r="A130" t="str">
            <v>K.1280.x</v>
          </cell>
          <cell r="B130" t="str">
            <v>Pos - Gestione In Outsourcing</v>
          </cell>
          <cell r="C130" t="str">
            <v>G.1340</v>
          </cell>
          <cell r="D130" t="str">
            <v>G.1340 - Manutenzioni, Lavori e Gestioni</v>
          </cell>
          <cell r="E130" t="str">
            <v>C.0130</v>
          </cell>
          <cell r="F130" t="str">
            <v>C.0130 - Operativi</v>
          </cell>
          <cell r="G130" t="str">
            <v>Costo</v>
          </cell>
          <cell r="H130" t="str">
            <v>G8530</v>
          </cell>
          <cell r="I130" t="str">
            <v>G8530 - Servizi di pagamento (Consorzi + centri applicativi)</v>
          </cell>
          <cell r="J130" t="str">
            <v>Pos &amp; Atm</v>
          </cell>
          <cell r="K130" t="str">
            <v>Gest. Pos</v>
          </cell>
          <cell r="L130" t="str">
            <v>110 b)</v>
          </cell>
          <cell r="M130" t="str">
            <v>180b</v>
          </cell>
          <cell r="N130" t="str">
            <v>Servizi da info-provider</v>
          </cell>
          <cell r="O130" t="str">
            <v>Beni e servizi di produzione</v>
          </cell>
          <cell r="P130" t="str">
            <v>Spese di produzione</v>
          </cell>
        </row>
        <row r="131">
          <cell r="A131" t="str">
            <v>K.1290.x</v>
          </cell>
          <cell r="B131" t="str">
            <v>Atm - Gestione Logistica</v>
          </cell>
          <cell r="C131" t="str">
            <v>G.1350</v>
          </cell>
          <cell r="D131" t="str">
            <v>G.1350 - Logistica Apparati Atm e Pos</v>
          </cell>
          <cell r="E131" t="str">
            <v>C.0130</v>
          </cell>
          <cell r="F131" t="str">
            <v>C.0130 - Operativi</v>
          </cell>
          <cell r="G131" t="str">
            <v>Costo</v>
          </cell>
          <cell r="H131" t="str">
            <v>G8111</v>
          </cell>
          <cell r="I131" t="str">
            <v>G8111 - Affitto spazi per deposito/stokaggio POS/ATM</v>
          </cell>
          <cell r="J131" t="str">
            <v>Pos &amp; Atm</v>
          </cell>
          <cell r="K131" t="str">
            <v>Gest. Atm</v>
          </cell>
          <cell r="L131" t="str">
            <v>110 b)</v>
          </cell>
          <cell r="M131" t="str">
            <v>180b</v>
          </cell>
          <cell r="N131" t="str">
            <v>Fitti passivi</v>
          </cell>
          <cell r="O131" t="str">
            <v>Immobili</v>
          </cell>
          <cell r="P131" t="str">
            <v>Spese generali</v>
          </cell>
        </row>
        <row r="132">
          <cell r="A132" t="str">
            <v>K.1300.x</v>
          </cell>
          <cell r="B132" t="str">
            <v>Pos - Gestione Logistica</v>
          </cell>
          <cell r="C132" t="str">
            <v>G.1350</v>
          </cell>
          <cell r="D132" t="str">
            <v>G.1350 - Logistica Apparati Atm e Pos</v>
          </cell>
          <cell r="E132" t="str">
            <v>C.0130</v>
          </cell>
          <cell r="F132" t="str">
            <v>C.0130 - Operativi</v>
          </cell>
          <cell r="G132" t="str">
            <v>Costo</v>
          </cell>
          <cell r="H132" t="str">
            <v>G8111</v>
          </cell>
          <cell r="I132" t="str">
            <v>G8111 - Affitto spazi per deposito/stokaggio POS/ATM</v>
          </cell>
          <cell r="J132" t="str">
            <v>Pos &amp; Atm</v>
          </cell>
          <cell r="K132" t="str">
            <v>Gest. Pos</v>
          </cell>
          <cell r="L132" t="str">
            <v>110 b)</v>
          </cell>
          <cell r="M132" t="str">
            <v>180b</v>
          </cell>
          <cell r="N132" t="str">
            <v>Fitti passivi</v>
          </cell>
          <cell r="O132" t="str">
            <v>Immobili</v>
          </cell>
          <cell r="P132" t="str">
            <v>Spese generali</v>
          </cell>
        </row>
        <row r="133">
          <cell r="A133" t="str">
            <v>K.1310.x</v>
          </cell>
          <cell r="B133" t="str">
            <v>Atm - Acquisti Apparati Ed Accessori Per Rivendita</v>
          </cell>
          <cell r="C133" t="str">
            <v>G.1360</v>
          </cell>
          <cell r="D133" t="str">
            <v>G.1360 - Acquisti per rivendita</v>
          </cell>
          <cell r="E133" t="str">
            <v>C.0130</v>
          </cell>
          <cell r="F133" t="str">
            <v>C.0130 - Operativi</v>
          </cell>
          <cell r="G133" t="str">
            <v>Costo</v>
          </cell>
          <cell r="H133" t="str">
            <v>G8120</v>
          </cell>
          <cell r="I133" t="str">
            <v>G8120 - ATM LOGISTICA- INTERVENTI DA RIFATTURARE</v>
          </cell>
          <cell r="J133" t="str">
            <v>Pos &amp; Atm</v>
          </cell>
          <cell r="K133" t="str">
            <v>Gest. Atm</v>
          </cell>
          <cell r="L133" t="str">
            <v>110 b)</v>
          </cell>
          <cell r="M133" t="str">
            <v>180b</v>
          </cell>
          <cell r="N133" t="str">
            <v>Services esterni</v>
          </cell>
          <cell r="O133" t="str">
            <v>Beni e servizi di produzione</v>
          </cell>
          <cell r="P133" t="str">
            <v>Spese di produzione</v>
          </cell>
        </row>
        <row r="134">
          <cell r="A134" t="str">
            <v>K.1320.x</v>
          </cell>
          <cell r="B134" t="str">
            <v>Pos - Acquisti Apparati Ed Accessori Per Rivendita</v>
          </cell>
          <cell r="C134" t="str">
            <v>G.1360</v>
          </cell>
          <cell r="D134" t="str">
            <v>G.1360 - Acquisti per rivendita</v>
          </cell>
          <cell r="E134" t="str">
            <v>C.0130</v>
          </cell>
          <cell r="F134" t="str">
            <v>C.0130 - Operativi</v>
          </cell>
          <cell r="G134" t="str">
            <v>Costo</v>
          </cell>
          <cell r="H134" t="str">
            <v>G8120</v>
          </cell>
          <cell r="I134" t="str">
            <v>G8120 - ATM LOGISTICA- INTERVENTI DA RIFATTURARE</v>
          </cell>
          <cell r="J134" t="str">
            <v>Pos &amp; Atm</v>
          </cell>
          <cell r="K134" t="str">
            <v>Gest. Pos</v>
          </cell>
          <cell r="L134" t="str">
            <v>110 b)</v>
          </cell>
          <cell r="M134" t="str">
            <v>180b</v>
          </cell>
          <cell r="N134" t="str">
            <v>Services esterni</v>
          </cell>
          <cell r="O134" t="str">
            <v>Beni e servizi di produzione</v>
          </cell>
          <cell r="P134" t="str">
            <v>Spese di produzione</v>
          </cell>
        </row>
        <row r="135">
          <cell r="A135" t="str">
            <v>K.1330.x</v>
          </cell>
          <cell r="B135" t="str">
            <v>Pos - Gestione Contratti Ed Altre Attività In Outsourcing</v>
          </cell>
          <cell r="C135" t="str">
            <v>G.1370</v>
          </cell>
          <cell r="D135" t="str">
            <v>G.1370 - Attività di supporto</v>
          </cell>
          <cell r="E135" t="str">
            <v>C.0130</v>
          </cell>
          <cell r="F135" t="str">
            <v>C.0130 - Operativi</v>
          </cell>
          <cell r="G135" t="str">
            <v>Costo</v>
          </cell>
          <cell r="H135" t="str">
            <v>G8619</v>
          </cell>
          <cell r="I135" t="str">
            <v>G8619 - OUTSOURCING SERVIZI</v>
          </cell>
          <cell r="J135" t="str">
            <v>Pos &amp; Atm</v>
          </cell>
          <cell r="K135" t="str">
            <v>Gest. Pos</v>
          </cell>
          <cell r="L135" t="str">
            <v>110 b)</v>
          </cell>
          <cell r="M135" t="str">
            <v>180b</v>
          </cell>
          <cell r="N135" t="str">
            <v>Services esterni</v>
          </cell>
          <cell r="O135" t="str">
            <v>Beni e servizi di produzione</v>
          </cell>
          <cell r="P135" t="str">
            <v>Spese di produzione</v>
          </cell>
        </row>
        <row r="136">
          <cell r="A136" t="str">
            <v>K.1340.x</v>
          </cell>
          <cell r="B136" t="str">
            <v>Pos - Gestione Rac</v>
          </cell>
          <cell r="C136" t="str">
            <v>G.1370</v>
          </cell>
          <cell r="D136" t="str">
            <v>G.1370 - Attività di supporto</v>
          </cell>
          <cell r="E136" t="str">
            <v>C.0130</v>
          </cell>
          <cell r="F136" t="str">
            <v>C.0130 - Operativi</v>
          </cell>
          <cell r="G136" t="str">
            <v>Costo</v>
          </cell>
          <cell r="H136" t="str">
            <v>G8679</v>
          </cell>
          <cell r="I136" t="str">
            <v>G8679 - RICH. COD. AUTOM. POS-RAC</v>
          </cell>
          <cell r="J136" t="str">
            <v>Pos &amp; Atm</v>
          </cell>
          <cell r="K136" t="str">
            <v>Gest. Pos</v>
          </cell>
          <cell r="L136" t="str">
            <v>110 b)</v>
          </cell>
          <cell r="M136" t="str">
            <v>180b</v>
          </cell>
          <cell r="N136" t="str">
            <v>Collegamenti telematici</v>
          </cell>
          <cell r="O136" t="str">
            <v>Spese ICT</v>
          </cell>
          <cell r="P136" t="str">
            <v>Spese di produzione</v>
          </cell>
        </row>
        <row r="137">
          <cell r="A137" t="str">
            <v>K.1350.x</v>
          </cell>
          <cell r="B137" t="str">
            <v>Canoni Leasing</v>
          </cell>
          <cell r="C137" t="str">
            <v>G.1380</v>
          </cell>
          <cell r="D137" t="str">
            <v>G.1380 - Atm - Canoni e spese Leasing</v>
          </cell>
          <cell r="E137" t="str">
            <v>C.0130</v>
          </cell>
          <cell r="F137" t="str">
            <v>C.0130 - Operativi</v>
          </cell>
          <cell r="G137" t="str">
            <v>Costo</v>
          </cell>
          <cell r="H137" t="str">
            <v>.</v>
          </cell>
          <cell r="I137" t="str">
            <v>. -</v>
          </cell>
          <cell r="J137" t="str">
            <v>Pos &amp; Atm</v>
          </cell>
          <cell r="K137" t="str">
            <v>Gest. Atm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</row>
        <row r="138">
          <cell r="A138" t="str">
            <v>K.1360.x</v>
          </cell>
          <cell r="B138" t="str">
            <v>Spese ed assicurazioni Leasing</v>
          </cell>
          <cell r="C138" t="str">
            <v>G.1380</v>
          </cell>
          <cell r="D138" t="str">
            <v>G.1380 - Atm - Canoni e spese Leasing</v>
          </cell>
          <cell r="E138" t="str">
            <v>C.0130</v>
          </cell>
          <cell r="F138" t="str">
            <v>C.0130 - Operativi</v>
          </cell>
          <cell r="G138" t="str">
            <v>Costo</v>
          </cell>
          <cell r="H138" t="str">
            <v>.</v>
          </cell>
          <cell r="I138" t="str">
            <v>. -</v>
          </cell>
          <cell r="J138" t="str">
            <v>Pos &amp; Atm</v>
          </cell>
          <cell r="K138" t="str">
            <v>Gest. Atm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</row>
        <row r="139">
          <cell r="A139" t="str">
            <v>K.1370.x</v>
          </cell>
          <cell r="B139" t="str">
            <v>Interessi Leasing</v>
          </cell>
          <cell r="C139" t="str">
            <v>G.1380</v>
          </cell>
          <cell r="D139" t="str">
            <v>G.1380 - Atm - Canoni e spese Leasing</v>
          </cell>
          <cell r="E139" t="str">
            <v>C.0130</v>
          </cell>
          <cell r="F139" t="str">
            <v>C.0130 - Operativi</v>
          </cell>
          <cell r="G139" t="str">
            <v>Costo</v>
          </cell>
          <cell r="H139" t="str">
            <v>G8109</v>
          </cell>
          <cell r="I139" t="str">
            <v>G8109 - Interessi Passivi / oneri finanziari su Leasing (FLEET)</v>
          </cell>
          <cell r="J139" t="str">
            <v>Pos &amp; Atm</v>
          </cell>
          <cell r="K139" t="str">
            <v>Gest. Atm</v>
          </cell>
          <cell r="L139">
            <v>20</v>
          </cell>
          <cell r="M139">
            <v>20</v>
          </cell>
          <cell r="N139" t="str">
            <v>Interessi passivi / Oneri Finanziari su Leasing "FLEET"</v>
          </cell>
          <cell r="O139" t="str">
            <v>Interessi passivi e oneri assimilati</v>
          </cell>
          <cell r="P139" t="str">
            <v>Interessi passivi e oneri assimilati</v>
          </cell>
        </row>
        <row r="140">
          <cell r="A140" t="str">
            <v>K.1380.x</v>
          </cell>
          <cell r="B140" t="str">
            <v>Convegni Ed Eventi</v>
          </cell>
          <cell r="C140" t="str">
            <v>G.1430</v>
          </cell>
          <cell r="D140" t="str">
            <v>G.1430 - Marketing e Commerciali</v>
          </cell>
          <cell r="E140" t="str">
            <v>C.0140</v>
          </cell>
          <cell r="F140" t="str">
            <v>C.0140 - Commerciali</v>
          </cell>
          <cell r="G140" t="str">
            <v>Costo</v>
          </cell>
          <cell r="H140" t="str">
            <v>G8631</v>
          </cell>
          <cell r="I140" t="str">
            <v>G8631 - CONVEGNI, SEMINARI E CORSI</v>
          </cell>
          <cell r="J140" t="str">
            <v>Dir. Commerciale</v>
          </cell>
          <cell r="K140" t="str">
            <v>Generali</v>
          </cell>
          <cell r="L140" t="str">
            <v>110 b)</v>
          </cell>
          <cell r="M140" t="str">
            <v>180b</v>
          </cell>
          <cell r="N140" t="str">
            <v>Rappresentanza</v>
          </cell>
          <cell r="O140" t="str">
            <v>Spese generali</v>
          </cell>
          <cell r="P140" t="str">
            <v>Spese generali</v>
          </cell>
        </row>
        <row r="141">
          <cell r="A141" t="str">
            <v>K.1390.x</v>
          </cell>
          <cell r="B141" t="str">
            <v>Spese Di Rappresentanza</v>
          </cell>
          <cell r="C141" t="str">
            <v>G.1430</v>
          </cell>
          <cell r="D141" t="str">
            <v>G.1430 - Marketing e Commerciali</v>
          </cell>
          <cell r="E141" t="str">
            <v>C.0140</v>
          </cell>
          <cell r="F141" t="str">
            <v>C.0140 - Commerciali</v>
          </cell>
          <cell r="G141" t="str">
            <v>Costo</v>
          </cell>
          <cell r="H141" t="str">
            <v>G1565</v>
          </cell>
          <cell r="I141" t="str">
            <v>G1565 - Spese di rappresentanza</v>
          </cell>
          <cell r="J141" t="str">
            <v>Dir. Commerciale</v>
          </cell>
          <cell r="K141" t="str">
            <v>Generali</v>
          </cell>
          <cell r="L141" t="str">
            <v>110 b)</v>
          </cell>
          <cell r="M141" t="str">
            <v>180b</v>
          </cell>
          <cell r="N141" t="str">
            <v>Rappresentanza</v>
          </cell>
          <cell r="O141" t="str">
            <v>Spese generali</v>
          </cell>
          <cell r="P141" t="str">
            <v>Spese generali</v>
          </cell>
        </row>
        <row r="142">
          <cell r="A142" t="str">
            <v>K.1400.x</v>
          </cell>
          <cell r="B142" t="str">
            <v>Sponsorizzazioni E Pubblicità</v>
          </cell>
          <cell r="C142" t="str">
            <v>G.1430</v>
          </cell>
          <cell r="D142" t="str">
            <v>G.1430 - Marketing e Commerciali</v>
          </cell>
          <cell r="E142" t="str">
            <v>C.0140</v>
          </cell>
          <cell r="F142" t="str">
            <v>C.0140 - Commerciali</v>
          </cell>
          <cell r="G142" t="str">
            <v>Costo</v>
          </cell>
          <cell r="H142" t="str">
            <v>G8473</v>
          </cell>
          <cell r="I142" t="str">
            <v>G8473 - Sponsorships</v>
          </cell>
          <cell r="J142" t="str">
            <v>Dir. Commerciale</v>
          </cell>
          <cell r="K142" t="str">
            <v>Generali</v>
          </cell>
          <cell r="L142" t="str">
            <v>110 b)</v>
          </cell>
          <cell r="M142" t="str">
            <v>180b</v>
          </cell>
          <cell r="N142" t="str">
            <v>Promozionali e stampa</v>
          </cell>
          <cell r="O142" t="str">
            <v>Spese generali</v>
          </cell>
          <cell r="P142" t="str">
            <v>Spese generali</v>
          </cell>
        </row>
        <row r="143">
          <cell r="A143" t="str">
            <v>K.1410.x</v>
          </cell>
          <cell r="B143" t="str">
            <v>Quote Associative</v>
          </cell>
          <cell r="C143" t="str">
            <v>G.1430</v>
          </cell>
          <cell r="D143" t="str">
            <v>G.1430 - Marketing e Commerciali</v>
          </cell>
          <cell r="E143" t="str">
            <v>C.0150</v>
          </cell>
          <cell r="F143" t="str">
            <v>C.0150 - Generali</v>
          </cell>
          <cell r="G143" t="str">
            <v>Costo</v>
          </cell>
          <cell r="H143" t="str">
            <v>GR500</v>
          </cell>
          <cell r="I143" t="str">
            <v>GR500 - Q.Appart.Ass. -  Varie - Fees</v>
          </cell>
          <cell r="J143" t="str">
            <v>Dir. Commerciale</v>
          </cell>
          <cell r="K143" t="str">
            <v>Generali</v>
          </cell>
          <cell r="L143" t="str">
            <v>110 b)</v>
          </cell>
          <cell r="M143" t="str">
            <v>180b</v>
          </cell>
          <cell r="N143" t="str">
            <v>Contributi associativi</v>
          </cell>
          <cell r="O143" t="str">
            <v>Spese generali</v>
          </cell>
          <cell r="P143" t="str">
            <v>Spese generali</v>
          </cell>
        </row>
        <row r="144">
          <cell r="A144" t="str">
            <v>K.1420.x</v>
          </cell>
          <cell r="B144" t="str">
            <v>Colazioni E Rinfreschi Interni</v>
          </cell>
          <cell r="C144" t="str">
            <v>G.1440</v>
          </cell>
          <cell r="D144" t="str">
            <v>G.1440 - Segretariali</v>
          </cell>
          <cell r="E144" t="str">
            <v>C.0150</v>
          </cell>
          <cell r="F144" t="str">
            <v>C.0150 - Generali</v>
          </cell>
          <cell r="G144" t="str">
            <v>Costo</v>
          </cell>
          <cell r="H144" t="str">
            <v>G8311</v>
          </cell>
          <cell r="I144" t="str">
            <v>G8311 - Sp.Diverse-Colazioni, Rinfreschi, Omaggi Flor. E altri</v>
          </cell>
          <cell r="J144" t="str">
            <v>Segreteria</v>
          </cell>
          <cell r="K144" t="str">
            <v>Generali</v>
          </cell>
          <cell r="L144" t="str">
            <v>110 b)</v>
          </cell>
          <cell r="M144" t="str">
            <v>180b</v>
          </cell>
          <cell r="N144" t="str">
            <v>Rappresentanza</v>
          </cell>
          <cell r="O144" t="str">
            <v>Spese generali</v>
          </cell>
          <cell r="P144" t="str">
            <v>Spese generali</v>
          </cell>
        </row>
        <row r="145">
          <cell r="A145" t="str">
            <v>K.1430.x</v>
          </cell>
          <cell r="B145" t="str">
            <v>Abbonamenti E Riviste</v>
          </cell>
          <cell r="C145" t="str">
            <v>G.1440</v>
          </cell>
          <cell r="D145" t="str">
            <v>G.1440 - Segretariali</v>
          </cell>
          <cell r="E145" t="str">
            <v>C.0150</v>
          </cell>
          <cell r="F145" t="str">
            <v>C.0150 - Generali</v>
          </cell>
          <cell r="G145" t="str">
            <v>Costo</v>
          </cell>
          <cell r="H145" t="str">
            <v>G1455</v>
          </cell>
          <cell r="I145" t="str">
            <v>G1455 - Cancelleria e stampati</v>
          </cell>
          <cell r="J145" t="str">
            <v>Segreteria</v>
          </cell>
          <cell r="K145" t="str">
            <v>Generali</v>
          </cell>
          <cell r="L145" t="str">
            <v>110 b)</v>
          </cell>
          <cell r="M145" t="str">
            <v>180b</v>
          </cell>
          <cell r="N145" t="str">
            <v>Cancelleria e Stampa</v>
          </cell>
          <cell r="O145" t="str">
            <v>Spese generali</v>
          </cell>
          <cell r="P145" t="str">
            <v>Spese generali</v>
          </cell>
        </row>
        <row r="146">
          <cell r="A146" t="str">
            <v>K.1440.x</v>
          </cell>
          <cell r="B146" t="str">
            <v>Cancelleria Generica</v>
          </cell>
          <cell r="C146" t="str">
            <v>G.1440</v>
          </cell>
          <cell r="D146" t="str">
            <v>G.1440 - Segretariali</v>
          </cell>
          <cell r="E146" t="str">
            <v>C.0150</v>
          </cell>
          <cell r="F146" t="str">
            <v>C.0150 - Generali</v>
          </cell>
          <cell r="G146" t="str">
            <v>Costo</v>
          </cell>
          <cell r="H146" t="str">
            <v>G1455</v>
          </cell>
          <cell r="I146" t="str">
            <v>G1455 - Cancelleria e stampati</v>
          </cell>
          <cell r="J146" t="str">
            <v>Segreteria</v>
          </cell>
          <cell r="K146" t="str">
            <v>Generali</v>
          </cell>
          <cell r="L146" t="str">
            <v>110 b)</v>
          </cell>
          <cell r="M146" t="str">
            <v>180b</v>
          </cell>
          <cell r="N146" t="str">
            <v>Cancelleria e Stampa</v>
          </cell>
          <cell r="O146" t="str">
            <v>Spese generali</v>
          </cell>
          <cell r="P146" t="str">
            <v>Spese generali</v>
          </cell>
        </row>
        <row r="147">
          <cell r="A147" t="str">
            <v>K.1450.x</v>
          </cell>
          <cell r="B147" t="str">
            <v>Servizi Accessori Ufficio (Biglietti Atm, Ecc.)</v>
          </cell>
          <cell r="C147" t="str">
            <v>G.1440</v>
          </cell>
          <cell r="D147" t="str">
            <v>G.1440 - Segretariali</v>
          </cell>
          <cell r="E147" t="str">
            <v>C.0150</v>
          </cell>
          <cell r="F147" t="str">
            <v>C.0150 - Generali</v>
          </cell>
          <cell r="G147" t="str">
            <v>Costo</v>
          </cell>
          <cell r="H147" t="str">
            <v>G1455</v>
          </cell>
          <cell r="I147" t="str">
            <v>G1455 - Cancelleria e stampati</v>
          </cell>
          <cell r="J147" t="str">
            <v>Segreteria</v>
          </cell>
          <cell r="K147" t="str">
            <v>Generali</v>
          </cell>
          <cell r="L147" t="str">
            <v>110 b)</v>
          </cell>
          <cell r="M147" t="str">
            <v>180b</v>
          </cell>
          <cell r="N147" t="str">
            <v>Cancelleria e Stampa</v>
          </cell>
          <cell r="O147" t="str">
            <v>Spese generali</v>
          </cell>
          <cell r="P147" t="str">
            <v>Spese generali</v>
          </cell>
        </row>
        <row r="148">
          <cell r="A148" t="str">
            <v>K.1460.x</v>
          </cell>
          <cell r="B148" t="str">
            <v>Rinfreschi, Acqua, Caffè Ed Altre Forniture Per Direzione E Dipendenti</v>
          </cell>
          <cell r="C148" t="str">
            <v>G.1440</v>
          </cell>
          <cell r="D148" t="str">
            <v>G.1440 - Segretariali</v>
          </cell>
          <cell r="E148" t="str">
            <v>C.0150</v>
          </cell>
          <cell r="F148" t="str">
            <v>C.0150 - Generali</v>
          </cell>
          <cell r="G148" t="str">
            <v>Costo</v>
          </cell>
          <cell r="H148" t="str">
            <v>G8311</v>
          </cell>
          <cell r="I148" t="str">
            <v>G8311 - Sp.Diverse-Colazioni, Rinfreschi, Omaggi Flor. E altri</v>
          </cell>
          <cell r="J148" t="str">
            <v>Segreteria</v>
          </cell>
          <cell r="K148" t="str">
            <v>Generali</v>
          </cell>
          <cell r="L148" t="str">
            <v>110 b)</v>
          </cell>
          <cell r="M148" t="str">
            <v>180b</v>
          </cell>
          <cell r="N148" t="str">
            <v>Rappresentanza</v>
          </cell>
          <cell r="O148" t="str">
            <v>Spese generali</v>
          </cell>
          <cell r="P148" t="str">
            <v>Spese generali</v>
          </cell>
        </row>
        <row r="149">
          <cell r="A149" t="str">
            <v>K.1470.x</v>
          </cell>
          <cell r="B149" t="str">
            <v>Modulistica Pin Tab Ed Altro Materiale  Per Gestione Pin</v>
          </cell>
          <cell r="C149" t="str">
            <v>G.1390</v>
          </cell>
          <cell r="D149" t="str">
            <v>G.1390 - Modulistica e materiali vari</v>
          </cell>
          <cell r="E149" t="str">
            <v>C.0130</v>
          </cell>
          <cell r="F149" t="str">
            <v>C.0130 - Operativi</v>
          </cell>
          <cell r="G149" t="str">
            <v>Costo</v>
          </cell>
          <cell r="H149" t="str">
            <v>G1380</v>
          </cell>
          <cell r="I149" t="str">
            <v>G1380 - Stampe e pubblicazioni (modulistica)</v>
          </cell>
          <cell r="J149" t="str">
            <v>Carte - Bugliazzini</v>
          </cell>
          <cell r="K149" t="str">
            <v>Centro Appl.</v>
          </cell>
          <cell r="L149" t="str">
            <v>110 b)</v>
          </cell>
          <cell r="M149" t="str">
            <v>180b</v>
          </cell>
          <cell r="N149" t="str">
            <v>Cancelleria e Stampa</v>
          </cell>
          <cell r="O149" t="str">
            <v>Spese generali</v>
          </cell>
          <cell r="P149" t="str">
            <v>Spese generali</v>
          </cell>
        </row>
        <row r="150">
          <cell r="A150" t="str">
            <v>K.1480.x</v>
          </cell>
          <cell r="B150" t="str">
            <v>Modulistica E Stampe X Contratti Pos</v>
          </cell>
          <cell r="C150" t="str">
            <v>G.1390</v>
          </cell>
          <cell r="D150" t="str">
            <v>G.1390 - Modulistica e materiali vari</v>
          </cell>
          <cell r="E150" t="str">
            <v>C.0130</v>
          </cell>
          <cell r="F150" t="str">
            <v>C.0130 - Operativi</v>
          </cell>
          <cell r="G150" t="str">
            <v>Costo</v>
          </cell>
          <cell r="H150" t="str">
            <v>G1380</v>
          </cell>
          <cell r="I150" t="str">
            <v>G1380 - Stampe e pubblicazioni (modulistica)</v>
          </cell>
          <cell r="J150" t="str">
            <v>Pos &amp; Atm - Nosari</v>
          </cell>
          <cell r="K150" t="str">
            <v>Gest. Pos</v>
          </cell>
          <cell r="L150" t="str">
            <v>110 b)</v>
          </cell>
          <cell r="M150" t="str">
            <v>180b</v>
          </cell>
          <cell r="N150" t="str">
            <v>Cancelleria e Stampa</v>
          </cell>
          <cell r="O150" t="str">
            <v>Spese generali</v>
          </cell>
          <cell r="P150" t="str">
            <v>Spese generali</v>
          </cell>
        </row>
        <row r="151">
          <cell r="A151" t="str">
            <v>K.1490.x</v>
          </cell>
          <cell r="B151" t="str">
            <v>Modulistica Pin E Telecode (Sis)</v>
          </cell>
          <cell r="C151" t="str">
            <v>G.1390</v>
          </cell>
          <cell r="D151" t="str">
            <v>G.1390 - Modulistica e materiali vari</v>
          </cell>
          <cell r="E151" t="str">
            <v>C.0130</v>
          </cell>
          <cell r="F151" t="str">
            <v>C.0130 - Operativi</v>
          </cell>
          <cell r="G151" t="str">
            <v>Costo</v>
          </cell>
          <cell r="H151" t="str">
            <v>G1380</v>
          </cell>
          <cell r="I151" t="str">
            <v>G1380 - Stampe e pubblicazioni (modulistica)</v>
          </cell>
          <cell r="K151" t="str">
            <v>Centro Appl.</v>
          </cell>
          <cell r="L151" t="str">
            <v>110 b)</v>
          </cell>
          <cell r="M151" t="str">
            <v>180b</v>
          </cell>
          <cell r="N151" t="str">
            <v>Cancelleria e Stampa</v>
          </cell>
          <cell r="O151" t="str">
            <v>Spese generali</v>
          </cell>
          <cell r="P151" t="str">
            <v>Spese generali</v>
          </cell>
        </row>
        <row r="152">
          <cell r="A152" t="str">
            <v>K.1500.x</v>
          </cell>
          <cell r="B152" t="str">
            <v>Modulistica X Contratti Carte</v>
          </cell>
          <cell r="C152" t="str">
            <v>G.1390</v>
          </cell>
          <cell r="D152" t="str">
            <v>G.1390 - Modulistica e materiali vari</v>
          </cell>
          <cell r="E152" t="str">
            <v>C.0130</v>
          </cell>
          <cell r="F152" t="str">
            <v>C.0130 - Operativi</v>
          </cell>
          <cell r="G152" t="str">
            <v>Costo</v>
          </cell>
          <cell r="H152" t="str">
            <v>G1380</v>
          </cell>
          <cell r="I152" t="str">
            <v>G1380 - Stampe e pubblicazioni (modulistica)</v>
          </cell>
          <cell r="J152" t="str">
            <v>Carte</v>
          </cell>
          <cell r="K152" t="str">
            <v>Proc. Iss.</v>
          </cell>
          <cell r="L152" t="str">
            <v>110 b)</v>
          </cell>
          <cell r="M152" t="str">
            <v>180b</v>
          </cell>
          <cell r="N152" t="str">
            <v>Cancelleria e Stampa</v>
          </cell>
          <cell r="O152" t="str">
            <v>Spese generali</v>
          </cell>
          <cell r="P152" t="str">
            <v>Spese generali</v>
          </cell>
        </row>
        <row r="153">
          <cell r="A153" t="str">
            <v>K.1510.x</v>
          </cell>
          <cell r="B153" t="str">
            <v>Materiale Accessorio X Produzione</v>
          </cell>
          <cell r="C153" t="str">
            <v>G.1390</v>
          </cell>
          <cell r="D153" t="str">
            <v>G.1390 - Modulistica e materiali vari</v>
          </cell>
          <cell r="E153" t="str">
            <v>C.0130</v>
          </cell>
          <cell r="F153" t="str">
            <v>C.0130 - Operativi</v>
          </cell>
          <cell r="G153" t="str">
            <v>Costo</v>
          </cell>
          <cell r="H153" t="str">
            <v>G1380</v>
          </cell>
          <cell r="I153" t="str">
            <v>G1380 - Stampe e pubblicazioni (modulistica)</v>
          </cell>
          <cell r="J153" t="str">
            <v>Carte</v>
          </cell>
          <cell r="K153" t="str">
            <v>Proc. Iss.</v>
          </cell>
          <cell r="L153" t="str">
            <v>110 b)</v>
          </cell>
          <cell r="M153" t="str">
            <v>180b</v>
          </cell>
          <cell r="N153" t="str">
            <v>Cancelleria e Stampa</v>
          </cell>
          <cell r="O153" t="str">
            <v>Spese generali</v>
          </cell>
          <cell r="P153" t="str">
            <v>Spese generali</v>
          </cell>
        </row>
        <row r="154">
          <cell r="A154" t="str">
            <v>K.1520.x</v>
          </cell>
          <cell r="B154" t="str">
            <v>Corrieri Per Spedizione Documenti</v>
          </cell>
          <cell r="C154" t="str">
            <v>G.1400</v>
          </cell>
          <cell r="D154" t="str">
            <v>G.1400 - Postali e Spedizioni</v>
          </cell>
          <cell r="E154" t="str">
            <v>C.0150</v>
          </cell>
          <cell r="F154" t="str">
            <v>C.0150 - Generali</v>
          </cell>
          <cell r="G154" t="str">
            <v>Costo</v>
          </cell>
          <cell r="H154" t="str">
            <v>G6204</v>
          </cell>
          <cell r="I154" t="str">
            <v>G6204 - Corriere Postale</v>
          </cell>
          <cell r="J154" t="str">
            <v>Segreteria</v>
          </cell>
          <cell r="K154" t="str">
            <v>xx</v>
          </cell>
          <cell r="L154" t="str">
            <v>110 b)</v>
          </cell>
          <cell r="M154" t="str">
            <v>180b</v>
          </cell>
          <cell r="N154" t="str">
            <v>Corrieri postali e trasporto valori</v>
          </cell>
          <cell r="O154" t="str">
            <v>Beni e servizi di produzione</v>
          </cell>
          <cell r="P154" t="str">
            <v>Spese di produzione</v>
          </cell>
        </row>
        <row r="155">
          <cell r="A155" t="str">
            <v>K.1530.x</v>
          </cell>
          <cell r="B155" t="str">
            <v>Spedizione Carte A Banche E Titolari (Sis)</v>
          </cell>
          <cell r="C155" t="str">
            <v>G.1400</v>
          </cell>
          <cell r="D155" t="str">
            <v>G.1400 - Postali e Spedizioni</v>
          </cell>
          <cell r="E155" t="str">
            <v>C.0130</v>
          </cell>
          <cell r="F155" t="str">
            <v>C.0130 - Operativi</v>
          </cell>
          <cell r="G155" t="str">
            <v>Costo</v>
          </cell>
          <cell r="H155" t="str">
            <v>G8509</v>
          </cell>
          <cell r="I155" t="str">
            <v>G8509 - Spese Postali Di Affrancatura</v>
          </cell>
          <cell r="J155" t="str">
            <v>Carte</v>
          </cell>
          <cell r="K155" t="str">
            <v>Proc. Iss.</v>
          </cell>
          <cell r="L155" t="str">
            <v>110 b)</v>
          </cell>
          <cell r="M155" t="str">
            <v>180b</v>
          </cell>
          <cell r="N155" t="str">
            <v>Servizi e oneri di postalizzazione</v>
          </cell>
          <cell r="O155" t="str">
            <v>Beni e servizi di produzione</v>
          </cell>
          <cell r="P155" t="str">
            <v>Spese di produzione</v>
          </cell>
        </row>
        <row r="156">
          <cell r="A156" t="str">
            <v>K.1540.x</v>
          </cell>
          <cell r="B156" t="str">
            <v>Spedizione Pos (Ordinarie E Pos Express)</v>
          </cell>
          <cell r="C156" t="str">
            <v>G.1400</v>
          </cell>
          <cell r="D156" t="str">
            <v>G.1400 - Postali e Spedizioni</v>
          </cell>
          <cell r="E156" t="str">
            <v>C.0130</v>
          </cell>
          <cell r="F156" t="str">
            <v>C.0130 - Operativi</v>
          </cell>
          <cell r="G156" t="str">
            <v>Costo</v>
          </cell>
          <cell r="H156" t="str">
            <v>G6204</v>
          </cell>
          <cell r="I156" t="str">
            <v>G6204 - Corriere Postale</v>
          </cell>
          <cell r="J156" t="str">
            <v>Pos &amp; Atm</v>
          </cell>
          <cell r="K156" t="str">
            <v>Gest. Pos</v>
          </cell>
          <cell r="L156" t="str">
            <v>110 b)</v>
          </cell>
          <cell r="M156" t="str">
            <v>180b</v>
          </cell>
          <cell r="N156" t="str">
            <v>Corrieri postali e trasporto valori</v>
          </cell>
          <cell r="O156" t="str">
            <v>Beni e servizi di produzione</v>
          </cell>
          <cell r="P156" t="str">
            <v>Spese di produzione</v>
          </cell>
        </row>
        <row r="157">
          <cell r="A157" t="str">
            <v>K.1550.x</v>
          </cell>
          <cell r="B157" t="str">
            <v>Raccomandate E Prioritaria Generali E Deutsche Bank (Conto 30507448-21)</v>
          </cell>
          <cell r="C157" t="str">
            <v>G.1400</v>
          </cell>
          <cell r="D157" t="str">
            <v>G.1400 - Postali e Spedizioni</v>
          </cell>
          <cell r="E157" t="str">
            <v>C.0130</v>
          </cell>
          <cell r="F157" t="str">
            <v>C.0130 - Operativi</v>
          </cell>
          <cell r="G157" t="str">
            <v>Costo</v>
          </cell>
          <cell r="H157" t="str">
            <v>G8509</v>
          </cell>
          <cell r="I157" t="str">
            <v>G8509 - Spese Postali Di Affrancatura</v>
          </cell>
          <cell r="J157" t="str">
            <v>Carte</v>
          </cell>
          <cell r="K157" t="str">
            <v>Proc. Acq.</v>
          </cell>
          <cell r="L157" t="str">
            <v>110 b)</v>
          </cell>
          <cell r="M157" t="str">
            <v>180b</v>
          </cell>
          <cell r="N157" t="str">
            <v>Servizi e oneri di postalizzazione</v>
          </cell>
          <cell r="O157" t="str">
            <v>Beni e servizi di produzione</v>
          </cell>
          <cell r="P157" t="str">
            <v>Spese di produzione</v>
          </cell>
        </row>
        <row r="158">
          <cell r="A158" t="str">
            <v>K.1560.x</v>
          </cell>
          <cell r="B158" t="str">
            <v>Assicurate Gestite Da Oberthur (Conto 30507448-03)</v>
          </cell>
          <cell r="C158" t="str">
            <v>G.1400</v>
          </cell>
          <cell r="D158" t="str">
            <v>G.1400 - Postali e Spedizioni</v>
          </cell>
          <cell r="E158" t="str">
            <v>C.0130</v>
          </cell>
          <cell r="F158" t="str">
            <v>C.0130 - Operativi</v>
          </cell>
          <cell r="G158" t="str">
            <v>Costo</v>
          </cell>
          <cell r="H158" t="str">
            <v>G8509</v>
          </cell>
          <cell r="I158" t="str">
            <v>G8509 - Spese Postali Di Affrancatura</v>
          </cell>
          <cell r="J158" t="str">
            <v>Carte</v>
          </cell>
          <cell r="K158" t="str">
            <v>Proc. Iss.</v>
          </cell>
          <cell r="L158" t="str">
            <v>110 b)</v>
          </cell>
          <cell r="M158" t="str">
            <v>180b</v>
          </cell>
          <cell r="N158" t="str">
            <v>Servizi e oneri di postalizzazione</v>
          </cell>
          <cell r="O158" t="str">
            <v>Beni e servizi di produzione</v>
          </cell>
          <cell r="P158" t="str">
            <v>Spese di produzione</v>
          </cell>
        </row>
        <row r="159">
          <cell r="A159" t="str">
            <v>K.1570.x</v>
          </cell>
          <cell r="B159" t="str">
            <v>Prioritaria  Gestite Da Operations Roma (Conto 30507448-04)</v>
          </cell>
          <cell r="C159" t="str">
            <v>G.1400</v>
          </cell>
          <cell r="D159" t="str">
            <v>G.1400 - Postali e Spedizioni</v>
          </cell>
          <cell r="E159" t="str">
            <v>C.0130</v>
          </cell>
          <cell r="F159" t="str">
            <v>C.0130 - Operativi</v>
          </cell>
          <cell r="G159" t="str">
            <v>Costo</v>
          </cell>
          <cell r="H159" t="str">
            <v>G8509</v>
          </cell>
          <cell r="I159" t="str">
            <v>G8509 - Spese Postali Di Affrancatura</v>
          </cell>
          <cell r="J159" t="str">
            <v>Carte</v>
          </cell>
          <cell r="K159" t="str">
            <v>Centro Appl.</v>
          </cell>
          <cell r="L159" t="str">
            <v>110 b)</v>
          </cell>
          <cell r="M159" t="str">
            <v>180b</v>
          </cell>
          <cell r="N159" t="str">
            <v>Servizi e oneri di postalizzazione</v>
          </cell>
          <cell r="O159" t="str">
            <v>Beni e servizi di produzione</v>
          </cell>
          <cell r="P159" t="str">
            <v>Spese di produzione</v>
          </cell>
        </row>
        <row r="160">
          <cell r="A160" t="str">
            <v>K.1580.x</v>
          </cell>
          <cell r="B160" t="str">
            <v>Prioritaria  Gestite Da Oberthur Conto (30507448-Xx)</v>
          </cell>
          <cell r="C160" t="str">
            <v>G.1400</v>
          </cell>
          <cell r="D160" t="str">
            <v>G.1400 - Postali e Spedizioni</v>
          </cell>
          <cell r="E160" t="str">
            <v>C.0130</v>
          </cell>
          <cell r="F160" t="str">
            <v>C.0130 - Operativi</v>
          </cell>
          <cell r="G160" t="str">
            <v>Costo</v>
          </cell>
          <cell r="H160" t="str">
            <v>G8509</v>
          </cell>
          <cell r="I160" t="str">
            <v>G8509 - Spese Postali Di Affrancatura</v>
          </cell>
          <cell r="J160" t="str">
            <v>Carte</v>
          </cell>
          <cell r="K160" t="str">
            <v>Proc. Iss.</v>
          </cell>
          <cell r="L160" t="str">
            <v>110 b)</v>
          </cell>
          <cell r="M160" t="str">
            <v>180b</v>
          </cell>
          <cell r="N160" t="str">
            <v>Servizi e oneri di postalizzazione</v>
          </cell>
          <cell r="O160" t="str">
            <v>Beni e servizi di produzione</v>
          </cell>
          <cell r="P160" t="str">
            <v>Spese di produzione</v>
          </cell>
        </row>
        <row r="161">
          <cell r="A161" t="str">
            <v>K.1590.x</v>
          </cell>
          <cell r="B161" t="str">
            <v>Postalizzazione Per Titolari Sis</v>
          </cell>
          <cell r="C161" t="str">
            <v>G.1400</v>
          </cell>
          <cell r="D161" t="str">
            <v>G.1400 - Postali e Spedizioni</v>
          </cell>
          <cell r="E161" t="str">
            <v>C.0130</v>
          </cell>
          <cell r="F161" t="str">
            <v>C.0130 - Operativi</v>
          </cell>
          <cell r="G161" t="str">
            <v>Costo</v>
          </cell>
          <cell r="H161" t="str">
            <v>G8614</v>
          </cell>
          <cell r="I161" t="str">
            <v>G8614 - POSTALIZZ. AUTOMATIC</v>
          </cell>
          <cell r="J161" t="str">
            <v>Carte</v>
          </cell>
          <cell r="K161" t="str">
            <v>Proc. Iss.</v>
          </cell>
          <cell r="L161" t="str">
            <v>110 b)</v>
          </cell>
          <cell r="M161" t="str">
            <v>180b</v>
          </cell>
          <cell r="N161" t="str">
            <v>Servizi e oneri di postalizzazione</v>
          </cell>
          <cell r="O161" t="str">
            <v>Beni e servizi di produzione</v>
          </cell>
          <cell r="P161" t="str">
            <v>Spese di produzione</v>
          </cell>
        </row>
        <row r="162">
          <cell r="A162" t="str">
            <v>K.1600.x</v>
          </cell>
          <cell r="B162" t="str">
            <v>Postalizzazione Per Esercenti Sis</v>
          </cell>
          <cell r="C162" t="str">
            <v>G.1400</v>
          </cell>
          <cell r="D162" t="str">
            <v>G.1400 - Postali e Spedizioni</v>
          </cell>
          <cell r="E162" t="str">
            <v>C.0130</v>
          </cell>
          <cell r="F162" t="str">
            <v>C.0130 - Operativi</v>
          </cell>
          <cell r="G162" t="str">
            <v>Costo</v>
          </cell>
          <cell r="H162" t="str">
            <v>G8614</v>
          </cell>
          <cell r="I162" t="str">
            <v>G8614 - POSTALIZZ. AUTOMATIC</v>
          </cell>
          <cell r="J162" t="str">
            <v>Carte</v>
          </cell>
          <cell r="K162" t="str">
            <v>Proc. Iss.</v>
          </cell>
          <cell r="L162" t="str">
            <v>110 b)</v>
          </cell>
          <cell r="M162" t="str">
            <v>180b</v>
          </cell>
          <cell r="N162" t="str">
            <v>Servizi e oneri di postalizzazione</v>
          </cell>
          <cell r="O162" t="str">
            <v>Beni e servizi di produzione</v>
          </cell>
          <cell r="P162" t="str">
            <v>Spese di produzione</v>
          </cell>
        </row>
        <row r="163">
          <cell r="A163" t="str">
            <v>K.1610.x</v>
          </cell>
          <cell r="B163" t="str">
            <v>Telegrammi</v>
          </cell>
          <cell r="C163" t="str">
            <v>G.1400</v>
          </cell>
          <cell r="D163" t="str">
            <v>G.1400 - Postali e Spedizioni</v>
          </cell>
          <cell r="E163" t="str">
            <v>C.0130</v>
          </cell>
          <cell r="F163" t="str">
            <v>C.0130 - Operativi</v>
          </cell>
          <cell r="G163" t="str">
            <v>Costo</v>
          </cell>
          <cell r="H163" t="str">
            <v>G8509</v>
          </cell>
          <cell r="I163" t="str">
            <v>G8509 - Spese Postali Di Affrancatura</v>
          </cell>
          <cell r="J163" t="str">
            <v>Carte</v>
          </cell>
          <cell r="K163" t="str">
            <v>Proc. Iss.</v>
          </cell>
          <cell r="L163" t="str">
            <v>110 b)</v>
          </cell>
          <cell r="M163" t="str">
            <v>180b</v>
          </cell>
          <cell r="N163" t="str">
            <v>Servizi e oneri di postalizzazione</v>
          </cell>
          <cell r="O163" t="str">
            <v>Beni e servizi di produzione</v>
          </cell>
          <cell r="P163" t="str">
            <v>Spese di produzione</v>
          </cell>
        </row>
        <row r="164">
          <cell r="A164" t="str">
            <v>K.1620.x</v>
          </cell>
          <cell r="B164" t="str">
            <v>Postalizzazione Fatture (A Utenti E Banche)</v>
          </cell>
          <cell r="C164" t="str">
            <v>G.1410</v>
          </cell>
          <cell r="D164" t="str">
            <v>G.1410 - Postalizzazione automatica</v>
          </cell>
          <cell r="E164" t="str">
            <v>C.0130</v>
          </cell>
          <cell r="F164" t="str">
            <v>C.0130 - Operativi</v>
          </cell>
          <cell r="G164" t="str">
            <v>Costo</v>
          </cell>
          <cell r="H164" t="str">
            <v>G8614</v>
          </cell>
          <cell r="I164" t="str">
            <v>G8614 - POSTALIZZ. AUTOMATIC</v>
          </cell>
          <cell r="J164" t="str">
            <v>Pos &amp; Atm - Angeloni</v>
          </cell>
          <cell r="K164" t="str">
            <v>Gest. Pos</v>
          </cell>
          <cell r="L164" t="str">
            <v>110 b)</v>
          </cell>
          <cell r="M164" t="str">
            <v>180b</v>
          </cell>
          <cell r="N164" t="str">
            <v>Servizi e oneri di postalizzazione</v>
          </cell>
          <cell r="O164" t="str">
            <v>Beni e servizi di produzione</v>
          </cell>
          <cell r="P164" t="str">
            <v>Spese di produzione</v>
          </cell>
        </row>
        <row r="165">
          <cell r="A165" t="str">
            <v>K.1630.x</v>
          </cell>
          <cell r="B165" t="str">
            <v>Postalizzazione E/C</v>
          </cell>
          <cell r="C165" t="str">
            <v>G.1410</v>
          </cell>
          <cell r="D165" t="str">
            <v>G.1410 - Postalizzazione automatica</v>
          </cell>
          <cell r="E165" t="str">
            <v>C.0130</v>
          </cell>
          <cell r="F165" t="str">
            <v>C.0130 - Operativi</v>
          </cell>
          <cell r="G165" t="str">
            <v>Costo</v>
          </cell>
          <cell r="H165" t="str">
            <v>G8614</v>
          </cell>
          <cell r="I165" t="str">
            <v>G8614 - POSTALIZZ. AUTOMATIC</v>
          </cell>
          <cell r="J165" t="str">
            <v>Pos &amp; Atm - Angeloni</v>
          </cell>
          <cell r="K165" t="str">
            <v>Gest. Pos</v>
          </cell>
          <cell r="L165" t="str">
            <v>110 b)</v>
          </cell>
          <cell r="M165" t="str">
            <v>180b</v>
          </cell>
          <cell r="N165" t="str">
            <v>Servizi e oneri di postalizzazione</v>
          </cell>
          <cell r="O165" t="str">
            <v>Beni e servizi di produzione</v>
          </cell>
          <cell r="P165" t="str">
            <v>Spese di produzione</v>
          </cell>
        </row>
        <row r="166">
          <cell r="A166" t="str">
            <v>K.1640.x</v>
          </cell>
          <cell r="B166" t="str">
            <v>Altri Documenti Ad Utenti</v>
          </cell>
          <cell r="C166" t="str">
            <v>G.1410</v>
          </cell>
          <cell r="D166" t="str">
            <v>G.1410 - Postalizzazione automatica</v>
          </cell>
          <cell r="E166" t="str">
            <v>C.0130</v>
          </cell>
          <cell r="F166" t="str">
            <v>C.0130 - Operativi</v>
          </cell>
          <cell r="G166" t="str">
            <v>Costo</v>
          </cell>
          <cell r="H166" t="str">
            <v>G8614</v>
          </cell>
          <cell r="I166" t="str">
            <v>G8614 - POSTALIZZ. AUTOMATIC</v>
          </cell>
          <cell r="J166" t="str">
            <v>Pos &amp; Atm - Angeloni</v>
          </cell>
          <cell r="K166" t="str">
            <v>Gest. Pos</v>
          </cell>
          <cell r="L166" t="str">
            <v>110 b)</v>
          </cell>
          <cell r="M166" t="str">
            <v>180b</v>
          </cell>
          <cell r="N166" t="str">
            <v>Servizi e oneri di postalizzazione</v>
          </cell>
          <cell r="O166" t="str">
            <v>Beni e servizi di produzione</v>
          </cell>
          <cell r="P166" t="str">
            <v>Spese di produzione</v>
          </cell>
        </row>
        <row r="167">
          <cell r="A167" t="str">
            <v>K.1650.x</v>
          </cell>
          <cell r="B167" t="str">
            <v>Gestione Microfilmatura Contratti Esercenti (Data Entry + Microfilmatura)</v>
          </cell>
          <cell r="C167" t="str">
            <v>G.1420</v>
          </cell>
          <cell r="D167" t="str">
            <v>G.1420 - Outsourcing Operativi</v>
          </cell>
          <cell r="E167" t="str">
            <v>C.0130</v>
          </cell>
          <cell r="F167" t="str">
            <v>C.0130 - Operativi</v>
          </cell>
          <cell r="G167" t="str">
            <v>Costo</v>
          </cell>
          <cell r="H167" t="str">
            <v>G6209</v>
          </cell>
          <cell r="I167" t="str">
            <v>G6209 - Elaborazione dati presso terzi</v>
          </cell>
          <cell r="J167" t="str">
            <v>Carte</v>
          </cell>
          <cell r="K167" t="str">
            <v>Proc. Acq.</v>
          </cell>
          <cell r="L167" t="str">
            <v>110 b)</v>
          </cell>
          <cell r="M167" t="str">
            <v>180b</v>
          </cell>
          <cell r="N167" t="str">
            <v>Services esterni</v>
          </cell>
          <cell r="O167" t="str">
            <v>Beni e servizi di produzione</v>
          </cell>
          <cell r="P167" t="str">
            <v>Spese di produzione</v>
          </cell>
        </row>
        <row r="168">
          <cell r="A168" t="str">
            <v>K.1660.x</v>
          </cell>
          <cell r="B168" t="str">
            <v>Gestione Microfilmatura Voucher Esercenti (Data Entry + Microfilmatura)</v>
          </cell>
          <cell r="C168" t="str">
            <v>G.1420</v>
          </cell>
          <cell r="D168" t="str">
            <v>G.1420 - Outsourcing Operativi</v>
          </cell>
          <cell r="E168" t="str">
            <v>C.0130</v>
          </cell>
          <cell r="F168" t="str">
            <v>C.0130 - Operativi</v>
          </cell>
          <cell r="G168" t="str">
            <v>Costo</v>
          </cell>
          <cell r="H168" t="str">
            <v>G6209</v>
          </cell>
          <cell r="I168" t="str">
            <v>G6209 - Elaborazione dati presso terzi</v>
          </cell>
          <cell r="J168" t="str">
            <v>Carte</v>
          </cell>
          <cell r="K168" t="str">
            <v>Proc. Acq.</v>
          </cell>
          <cell r="L168" t="str">
            <v>110 b)</v>
          </cell>
          <cell r="M168" t="str">
            <v>180b</v>
          </cell>
          <cell r="N168" t="str">
            <v>Services esterni</v>
          </cell>
          <cell r="O168" t="str">
            <v>Beni e servizi di produzione</v>
          </cell>
          <cell r="P168" t="str">
            <v>Spese di produzione</v>
          </cell>
        </row>
        <row r="169">
          <cell r="A169" t="str">
            <v>K.1670.x</v>
          </cell>
          <cell r="B169" t="str">
            <v>Gestione Microfilmatura Corrispondenza E Pratiche (Solo Microfilmatura)</v>
          </cell>
          <cell r="C169" t="str">
            <v>G.1420</v>
          </cell>
          <cell r="D169" t="str">
            <v>G.1420 - Outsourcing Operativi</v>
          </cell>
          <cell r="E169" t="str">
            <v>C.0130</v>
          </cell>
          <cell r="F169" t="str">
            <v>C.0130 - Operativi</v>
          </cell>
          <cell r="G169" t="str">
            <v>Costo</v>
          </cell>
          <cell r="H169" t="str">
            <v>G6209</v>
          </cell>
          <cell r="I169" t="str">
            <v>G6209 - Elaborazione dati presso terzi</v>
          </cell>
          <cell r="J169" t="str">
            <v>Carte</v>
          </cell>
          <cell r="K169" t="str">
            <v>xx</v>
          </cell>
          <cell r="L169" t="str">
            <v>110 b)</v>
          </cell>
          <cell r="M169" t="str">
            <v>180b</v>
          </cell>
          <cell r="N169" t="str">
            <v>Services esterni</v>
          </cell>
          <cell r="O169" t="str">
            <v>Beni e servizi di produzione</v>
          </cell>
          <cell r="P169" t="str">
            <v>Spese di produzione</v>
          </cell>
        </row>
        <row r="170">
          <cell r="A170" t="str">
            <v>K.1680.x</v>
          </cell>
          <cell r="B170" t="str">
            <v>Gestione Microfilmatura Sis</v>
          </cell>
          <cell r="C170" t="str">
            <v>G.1420</v>
          </cell>
          <cell r="D170" t="str">
            <v>G.1420 - Outsourcing Operativi</v>
          </cell>
          <cell r="E170" t="str">
            <v>C.0130</v>
          </cell>
          <cell r="F170" t="str">
            <v>C.0130 - Operativi</v>
          </cell>
          <cell r="G170" t="str">
            <v>Costo</v>
          </cell>
          <cell r="H170" t="str">
            <v>G6209</v>
          </cell>
          <cell r="I170" t="str">
            <v>G6209 - Elaborazione dati presso terzi</v>
          </cell>
          <cell r="J170" t="str">
            <v>Carte</v>
          </cell>
          <cell r="K170" t="str">
            <v>Proc. Iss.</v>
          </cell>
          <cell r="L170" t="str">
            <v>110 b)</v>
          </cell>
          <cell r="M170" t="str">
            <v>180b</v>
          </cell>
          <cell r="N170" t="str">
            <v>Services esterni</v>
          </cell>
          <cell r="O170" t="str">
            <v>Beni e servizi di produzione</v>
          </cell>
          <cell r="P170" t="str">
            <v>Spese di produzione</v>
          </cell>
        </row>
        <row r="171">
          <cell r="A171" t="str">
            <v>K.1690.x</v>
          </cell>
          <cell r="B171" t="str">
            <v>Gestione Dati Acquiring Amex</v>
          </cell>
          <cell r="C171" t="str">
            <v>G.1420</v>
          </cell>
          <cell r="D171" t="str">
            <v>G.1420 - Outsourcing Operativi</v>
          </cell>
          <cell r="E171" t="str">
            <v>C.0130</v>
          </cell>
          <cell r="F171" t="str">
            <v>C.0130 - Operativi</v>
          </cell>
          <cell r="G171" t="str">
            <v>Costo</v>
          </cell>
          <cell r="H171" t="str">
            <v>G6209</v>
          </cell>
          <cell r="I171" t="str">
            <v>G6209 - Elaborazione dati presso terzi</v>
          </cell>
          <cell r="J171" t="str">
            <v>Carte</v>
          </cell>
          <cell r="K171" t="str">
            <v>Proc. Acq.</v>
          </cell>
          <cell r="L171" t="str">
            <v>110 b)</v>
          </cell>
          <cell r="M171" t="str">
            <v>180b</v>
          </cell>
          <cell r="N171" t="str">
            <v>Services esterni</v>
          </cell>
          <cell r="O171" t="str">
            <v>Beni e servizi di produzione</v>
          </cell>
          <cell r="P171" t="str">
            <v>Spese di produzione</v>
          </cell>
        </row>
        <row r="172">
          <cell r="A172" t="str">
            <v>K.1700.x</v>
          </cell>
          <cell r="B172" t="str">
            <v>Utilizzo e gestione strumenti per Dispute e Risk Management</v>
          </cell>
          <cell r="C172" t="str">
            <v>G.1420</v>
          </cell>
          <cell r="D172" t="str">
            <v>G.1420 - Outsourcing Operativi</v>
          </cell>
          <cell r="E172" t="str">
            <v>C.0130</v>
          </cell>
          <cell r="F172" t="str">
            <v>C.0130 - Operativi</v>
          </cell>
          <cell r="G172" t="str">
            <v>Costo</v>
          </cell>
          <cell r="H172" t="str">
            <v>G6209</v>
          </cell>
          <cell r="I172" t="str">
            <v>G6209 - Elaborazione dati presso terzi</v>
          </cell>
          <cell r="J172" t="str">
            <v>Carte</v>
          </cell>
          <cell r="K172" t="str">
            <v>Proc. Iss.</v>
          </cell>
          <cell r="L172" t="str">
            <v>110 b)</v>
          </cell>
          <cell r="M172" t="str">
            <v>180b</v>
          </cell>
          <cell r="N172" t="str">
            <v>Services esterni</v>
          </cell>
          <cell r="O172" t="str">
            <v>Beni e servizi di produzione</v>
          </cell>
          <cell r="P172" t="str">
            <v>Spese di produzione</v>
          </cell>
        </row>
        <row r="173">
          <cell r="A173" t="str">
            <v>K.1710.x</v>
          </cell>
          <cell r="B173" t="str">
            <v>Canoni Noleggio Auto</v>
          </cell>
          <cell r="C173" t="str">
            <v>G.1450</v>
          </cell>
          <cell r="D173" t="str">
            <v>G.1450 - Automezzi aziendali</v>
          </cell>
          <cell r="E173" t="str">
            <v>C.0150</v>
          </cell>
          <cell r="F173" t="str">
            <v>C.0150 - Generali</v>
          </cell>
          <cell r="G173" t="str">
            <v>Costo</v>
          </cell>
          <cell r="H173" t="str">
            <v>G8512</v>
          </cell>
          <cell r="I173" t="str">
            <v>G8512 - Parco Autovetture - Canoni Leasing / Affitto</v>
          </cell>
          <cell r="J173" t="str">
            <v>?</v>
          </cell>
          <cell r="K173" t="str">
            <v>Generali</v>
          </cell>
          <cell r="L173" t="str">
            <v>110 b)</v>
          </cell>
          <cell r="M173" t="str">
            <v>180b</v>
          </cell>
          <cell r="N173" t="str">
            <v>Gestione e noleggio autovetture</v>
          </cell>
          <cell r="O173" t="str">
            <v>Spese generali</v>
          </cell>
          <cell r="P173" t="str">
            <v>Spese generali</v>
          </cell>
        </row>
        <row r="174">
          <cell r="A174" t="str">
            <v>K.1720.x</v>
          </cell>
          <cell r="B174" t="str">
            <v>Assicurazioni Auto</v>
          </cell>
          <cell r="C174" t="str">
            <v>G.1450</v>
          </cell>
          <cell r="D174" t="str">
            <v>G.1450 - Automezzi aziendali</v>
          </cell>
          <cell r="E174" t="str">
            <v>C.0150</v>
          </cell>
          <cell r="F174" t="str">
            <v>C.0150 - Generali</v>
          </cell>
          <cell r="G174" t="str">
            <v>Costo</v>
          </cell>
          <cell r="H174" t="str">
            <v>G8325</v>
          </cell>
          <cell r="I174" t="str">
            <v>G8325 - Assicurazione auto priv uso aziendale e viceversa</v>
          </cell>
          <cell r="J174" t="str">
            <v>?</v>
          </cell>
          <cell r="K174" t="str">
            <v>Generali</v>
          </cell>
          <cell r="L174" t="str">
            <v>110 b)</v>
          </cell>
          <cell r="M174" t="str">
            <v>180b</v>
          </cell>
          <cell r="N174" t="str">
            <v>Assicurazioni</v>
          </cell>
          <cell r="O174" t="str">
            <v>Spese generali</v>
          </cell>
          <cell r="P174" t="str">
            <v>Spese generali</v>
          </cell>
        </row>
        <row r="175">
          <cell r="A175" t="str">
            <v>K.1730.x</v>
          </cell>
          <cell r="B175" t="str">
            <v>Carburante</v>
          </cell>
          <cell r="C175" t="str">
            <v>G.1450</v>
          </cell>
          <cell r="D175" t="str">
            <v>G.1450 - Automezzi aziendali</v>
          </cell>
          <cell r="E175" t="str">
            <v>C.0150</v>
          </cell>
          <cell r="F175" t="str">
            <v>C.0150 - Generali</v>
          </cell>
          <cell r="G175" t="str">
            <v>Costo</v>
          </cell>
          <cell r="H175" t="str">
            <v>G8511</v>
          </cell>
          <cell r="I175" t="str">
            <v>G8511 - Combustib. Per Automezzi</v>
          </cell>
          <cell r="J175" t="str">
            <v>?</v>
          </cell>
          <cell r="K175" t="str">
            <v>Generali</v>
          </cell>
          <cell r="L175" t="str">
            <v>110 b)</v>
          </cell>
          <cell r="M175" t="str">
            <v>180b</v>
          </cell>
          <cell r="N175" t="str">
            <v>Gestione e noleggio autovetture</v>
          </cell>
          <cell r="O175" t="str">
            <v>Spese generali</v>
          </cell>
          <cell r="P175" t="str">
            <v>Spese generali</v>
          </cell>
        </row>
        <row r="176">
          <cell r="A176" t="str">
            <v>K.1740.x</v>
          </cell>
          <cell r="B176" t="str">
            <v>Pedaggi</v>
          </cell>
          <cell r="C176" t="str">
            <v>G.1450</v>
          </cell>
          <cell r="D176" t="str">
            <v>G.1450 - Automezzi aziendali</v>
          </cell>
          <cell r="E176" t="str">
            <v>C.0150</v>
          </cell>
          <cell r="F176" t="str">
            <v>C.0150 - Generali</v>
          </cell>
          <cell r="G176" t="str">
            <v>Costo</v>
          </cell>
          <cell r="H176" t="str">
            <v>G8695</v>
          </cell>
          <cell r="I176" t="str">
            <v>G8695 - PEDAGGI AUTOSTR. DED. 100%</v>
          </cell>
          <cell r="J176" t="str">
            <v>?</v>
          </cell>
          <cell r="K176" t="str">
            <v>Generali</v>
          </cell>
          <cell r="L176" t="str">
            <v>110 b)</v>
          </cell>
          <cell r="M176" t="str">
            <v>180b</v>
          </cell>
          <cell r="N176" t="str">
            <v>Gestione e noleggio autovetture</v>
          </cell>
          <cell r="O176" t="str">
            <v>Spese generali</v>
          </cell>
          <cell r="P176" t="str">
            <v>Spese generali</v>
          </cell>
        </row>
        <row r="177">
          <cell r="A177" t="str">
            <v>K.1750.x</v>
          </cell>
          <cell r="B177" t="str">
            <v>Multe</v>
          </cell>
          <cell r="C177" t="str">
            <v>G.1450</v>
          </cell>
          <cell r="D177" t="str">
            <v>G.1450 - Automezzi aziendali</v>
          </cell>
          <cell r="E177" t="str">
            <v>C.0150</v>
          </cell>
          <cell r="F177" t="str">
            <v>C.0150 - Generali</v>
          </cell>
          <cell r="G177" t="str">
            <v>Costo</v>
          </cell>
          <cell r="H177" t="str">
            <v>G8731</v>
          </cell>
          <cell r="I177" t="str">
            <v>G8731 - VIOLAZIONI E MULTE</v>
          </cell>
          <cell r="J177" t="str">
            <v>?</v>
          </cell>
          <cell r="K177" t="str">
            <v>Generali</v>
          </cell>
          <cell r="L177" t="str">
            <v>110 b)</v>
          </cell>
          <cell r="M177" t="str">
            <v>180b</v>
          </cell>
          <cell r="N177" t="str">
            <v>Spese diverse</v>
          </cell>
          <cell r="O177" t="str">
            <v>Spese generali</v>
          </cell>
          <cell r="P177" t="str">
            <v>Spese generali</v>
          </cell>
        </row>
        <row r="178">
          <cell r="A178" t="str">
            <v>K.1760.x</v>
          </cell>
          <cell r="B178" t="str">
            <v>Manutenzioni Straordinarie Auto</v>
          </cell>
          <cell r="C178" t="str">
            <v>G.1450</v>
          </cell>
          <cell r="D178" t="str">
            <v>G.1450 - Automezzi aziendali</v>
          </cell>
          <cell r="E178" t="str">
            <v>C.0150</v>
          </cell>
          <cell r="F178" t="str">
            <v>C.0150 - Generali</v>
          </cell>
          <cell r="G178" t="str">
            <v>Costo</v>
          </cell>
          <cell r="H178" t="str">
            <v>G8513</v>
          </cell>
          <cell r="I178" t="str">
            <v>G8513 - Manutenzione Automezzi</v>
          </cell>
          <cell r="J178" t="str">
            <v>?</v>
          </cell>
          <cell r="K178" t="str">
            <v>Generali</v>
          </cell>
          <cell r="L178" t="str">
            <v>110 b)</v>
          </cell>
          <cell r="M178" t="str">
            <v>180b</v>
          </cell>
          <cell r="N178" t="str">
            <v>Gestione e noleggio autovetture</v>
          </cell>
          <cell r="O178" t="str">
            <v>Spese generali</v>
          </cell>
          <cell r="P178" t="str">
            <v>Spese generali</v>
          </cell>
        </row>
        <row r="179">
          <cell r="A179" t="str">
            <v>K.1770.x</v>
          </cell>
          <cell r="B179" t="str">
            <v>Pulizie E Materiale Igienico Sanitario</v>
          </cell>
          <cell r="C179" t="str">
            <v>G.1460</v>
          </cell>
          <cell r="D179" t="str">
            <v>G.1460 - Facility Management</v>
          </cell>
          <cell r="E179" t="str">
            <v>C.0150</v>
          </cell>
          <cell r="F179" t="str">
            <v>C.0150 - Generali</v>
          </cell>
          <cell r="G179" t="str">
            <v>Costo</v>
          </cell>
          <cell r="H179" t="str">
            <v>G1580</v>
          </cell>
          <cell r="I179" t="str">
            <v>G1580 - Pulizia Locali Affidata A Terzi</v>
          </cell>
          <cell r="J179" t="str">
            <v>?</v>
          </cell>
          <cell r="K179" t="str">
            <v>Generali</v>
          </cell>
          <cell r="L179" t="str">
            <v>110 b)</v>
          </cell>
          <cell r="M179" t="str">
            <v>180b</v>
          </cell>
          <cell r="N179" t="str">
            <v>Pulizia uffici</v>
          </cell>
          <cell r="O179" t="str">
            <v>Immobili</v>
          </cell>
          <cell r="P179" t="str">
            <v>Spese generali</v>
          </cell>
        </row>
        <row r="180">
          <cell r="A180" t="str">
            <v>K.1780.x</v>
          </cell>
          <cell r="B180" t="str">
            <v>Vigilanza E Portineria</v>
          </cell>
          <cell r="C180" t="str">
            <v>G.1460</v>
          </cell>
          <cell r="D180" t="str">
            <v>G.1460 - Facility Management</v>
          </cell>
          <cell r="E180" t="str">
            <v>C.0150</v>
          </cell>
          <cell r="F180" t="str">
            <v>C.0150 - Generali</v>
          </cell>
          <cell r="G180" t="str">
            <v>Costo</v>
          </cell>
          <cell r="H180" t="str">
            <v>G1600</v>
          </cell>
          <cell r="I180" t="str">
            <v>G1600 - Servizi Di Vigilanza</v>
          </cell>
          <cell r="J180" t="str">
            <v>?</v>
          </cell>
          <cell r="K180" t="str">
            <v>Generali</v>
          </cell>
          <cell r="L180" t="str">
            <v>110 b)</v>
          </cell>
          <cell r="M180" t="str">
            <v>180b</v>
          </cell>
          <cell r="N180" t="str">
            <v>Vigilanza locali</v>
          </cell>
          <cell r="O180" t="str">
            <v>Immobili</v>
          </cell>
          <cell r="P180" t="str">
            <v>Spese generali</v>
          </cell>
        </row>
        <row r="181">
          <cell r="A181" t="str">
            <v>K.1790.x</v>
          </cell>
          <cell r="B181" t="str">
            <v>Servizi Infermieristico</v>
          </cell>
          <cell r="C181" t="str">
            <v>G.1460</v>
          </cell>
          <cell r="D181" t="str">
            <v>G.1460 - Facility Management</v>
          </cell>
          <cell r="E181" t="str">
            <v>C.0150</v>
          </cell>
          <cell r="F181" t="str">
            <v>C.0150 - Generali</v>
          </cell>
          <cell r="G181" t="str">
            <v>Costo</v>
          </cell>
          <cell r="H181" t="str">
            <v>.</v>
          </cell>
          <cell r="I181" t="str">
            <v>. -</v>
          </cell>
          <cell r="J181" t="str">
            <v>?</v>
          </cell>
          <cell r="K181" t="str">
            <v>Generali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 t="e">
            <v>#N/A</v>
          </cell>
        </row>
        <row r="182">
          <cell r="A182" t="str">
            <v>K.1800.x</v>
          </cell>
          <cell r="B182" t="str">
            <v>Manutenzione Piante</v>
          </cell>
          <cell r="C182" t="str">
            <v>G.1460</v>
          </cell>
          <cell r="D182" t="str">
            <v>G.1460 - Facility Management</v>
          </cell>
          <cell r="E182" t="str">
            <v>C.0150</v>
          </cell>
          <cell r="F182" t="str">
            <v>C.0150 - Generali</v>
          </cell>
          <cell r="G182" t="str">
            <v>Costo</v>
          </cell>
          <cell r="H182" t="str">
            <v>G1300</v>
          </cell>
          <cell r="I182" t="str">
            <v>G1300 - Costi Di Manutenzione Mobili Per Ufficio</v>
          </cell>
          <cell r="J182" t="str">
            <v>?</v>
          </cell>
          <cell r="K182" t="str">
            <v>Generali</v>
          </cell>
          <cell r="L182" t="str">
            <v>110 b)</v>
          </cell>
          <cell r="M182" t="str">
            <v>180b</v>
          </cell>
          <cell r="N182" t="str">
            <v>Manutenzione immobili e impianti</v>
          </cell>
          <cell r="O182" t="str">
            <v>Immobili</v>
          </cell>
          <cell r="P182" t="str">
            <v>Spese generali</v>
          </cell>
        </row>
        <row r="183">
          <cell r="A183" t="str">
            <v>K.1810.x</v>
          </cell>
          <cell r="B183" t="str">
            <v>Pareti E Mobili Ed Accessori</v>
          </cell>
          <cell r="C183" t="str">
            <v>G.1470</v>
          </cell>
          <cell r="D183" t="str">
            <v>G.1470 - Interventi su Immobili</v>
          </cell>
          <cell r="E183" t="str">
            <v>C.0150</v>
          </cell>
          <cell r="F183" t="str">
            <v>C.0150 - Generali</v>
          </cell>
          <cell r="G183" t="str">
            <v>Costo</v>
          </cell>
          <cell r="H183" t="str">
            <v>G1300</v>
          </cell>
          <cell r="I183" t="str">
            <v>G1300 - Costi Di Manutenzione Mobili Per Ufficio</v>
          </cell>
          <cell r="J183" t="str">
            <v>?</v>
          </cell>
          <cell r="K183" t="str">
            <v>Generali</v>
          </cell>
          <cell r="L183" t="str">
            <v>110 b)</v>
          </cell>
          <cell r="M183" t="str">
            <v>180b</v>
          </cell>
          <cell r="N183" t="str">
            <v>Manutenzione immobili e impianti</v>
          </cell>
          <cell r="O183" t="str">
            <v>Immobili</v>
          </cell>
          <cell r="P183" t="str">
            <v>Spese generali</v>
          </cell>
        </row>
        <row r="184">
          <cell r="A184" t="str">
            <v>K.1820.x</v>
          </cell>
          <cell r="B184" t="str">
            <v>Impianto Condizionamento E Riscaldamento</v>
          </cell>
          <cell r="C184" t="str">
            <v>G.1470</v>
          </cell>
          <cell r="D184" t="str">
            <v>G.1470 - Interventi su Immobili</v>
          </cell>
          <cell r="E184" t="str">
            <v>C.0150</v>
          </cell>
          <cell r="F184" t="str">
            <v>C.0150 - Generali</v>
          </cell>
          <cell r="G184" t="str">
            <v>Costo</v>
          </cell>
          <cell r="H184" t="str">
            <v>G1300</v>
          </cell>
          <cell r="I184" t="str">
            <v>G1300 - Costi Di Manutenzione Mobili Per Ufficio</v>
          </cell>
          <cell r="J184" t="str">
            <v>?</v>
          </cell>
          <cell r="K184" t="str">
            <v>Generali</v>
          </cell>
          <cell r="L184" t="str">
            <v>110 b)</v>
          </cell>
          <cell r="M184" t="str">
            <v>180b</v>
          </cell>
          <cell r="N184" t="str">
            <v>Manutenzione immobili e impianti</v>
          </cell>
          <cell r="O184" t="str">
            <v>Immobili</v>
          </cell>
          <cell r="P184" t="str">
            <v>Spese generali</v>
          </cell>
        </row>
        <row r="185">
          <cell r="A185" t="str">
            <v>K.1830.x</v>
          </cell>
          <cell r="B185" t="str">
            <v>Impianto Elettrico</v>
          </cell>
          <cell r="C185" t="str">
            <v>G.1470</v>
          </cell>
          <cell r="D185" t="str">
            <v>G.1470 - Interventi su Immobili</v>
          </cell>
          <cell r="E185" t="str">
            <v>C.0150</v>
          </cell>
          <cell r="F185" t="str">
            <v>C.0150 - Generali</v>
          </cell>
          <cell r="G185" t="str">
            <v>Costo</v>
          </cell>
          <cell r="H185" t="str">
            <v>G1300</v>
          </cell>
          <cell r="I185" t="str">
            <v>G1300 - Costi Di Manutenzione Mobili Per Ufficio</v>
          </cell>
          <cell r="J185" t="str">
            <v>?</v>
          </cell>
          <cell r="K185" t="str">
            <v>Generali</v>
          </cell>
          <cell r="L185" t="str">
            <v>110 b)</v>
          </cell>
          <cell r="M185" t="str">
            <v>180b</v>
          </cell>
          <cell r="N185" t="str">
            <v>Manutenzione immobili e impianti</v>
          </cell>
          <cell r="O185" t="str">
            <v>Immobili</v>
          </cell>
          <cell r="P185" t="str">
            <v>Spese generali</v>
          </cell>
        </row>
        <row r="186">
          <cell r="A186" t="str">
            <v>K.1840.x</v>
          </cell>
          <cell r="B186" t="str">
            <v>Impianto Idraulico</v>
          </cell>
          <cell r="C186" t="str">
            <v>G.1470</v>
          </cell>
          <cell r="D186" t="str">
            <v>G.1470 - Interventi su Immobili</v>
          </cell>
          <cell r="E186" t="str">
            <v>C.0150</v>
          </cell>
          <cell r="F186" t="str">
            <v>C.0150 - Generali</v>
          </cell>
          <cell r="G186" t="str">
            <v>Costo</v>
          </cell>
          <cell r="H186" t="str">
            <v>G1300</v>
          </cell>
          <cell r="I186" t="str">
            <v>G1300 - Costi Di Manutenzione Mobili Per Ufficio</v>
          </cell>
          <cell r="J186" t="str">
            <v>?</v>
          </cell>
          <cell r="K186" t="str">
            <v>Generali</v>
          </cell>
          <cell r="L186" t="str">
            <v>110 b)</v>
          </cell>
          <cell r="M186" t="str">
            <v>180b</v>
          </cell>
          <cell r="N186" t="str">
            <v>Manutenzione immobili e impianti</v>
          </cell>
          <cell r="O186" t="str">
            <v>Immobili</v>
          </cell>
          <cell r="P186" t="str">
            <v>Spese generali</v>
          </cell>
        </row>
        <row r="187">
          <cell r="A187" t="str">
            <v>K.1850.x</v>
          </cell>
          <cell r="B187" t="str">
            <v>Impianto Telefonico E Rete</v>
          </cell>
          <cell r="C187" t="str">
            <v>G.1470</v>
          </cell>
          <cell r="D187" t="str">
            <v>G.1470 - Interventi su Immobili</v>
          </cell>
          <cell r="E187" t="str">
            <v>C.0150</v>
          </cell>
          <cell r="F187" t="str">
            <v>C.0150 - Generali</v>
          </cell>
          <cell r="G187" t="str">
            <v>Costo</v>
          </cell>
          <cell r="H187" t="str">
            <v>G1300</v>
          </cell>
          <cell r="I187" t="str">
            <v>G1300 - Costi Di Manutenzione Mobili Per Ufficio</v>
          </cell>
          <cell r="J187" t="str">
            <v>?</v>
          </cell>
          <cell r="K187" t="str">
            <v>Generali</v>
          </cell>
          <cell r="L187" t="str">
            <v>110 b)</v>
          </cell>
          <cell r="M187" t="str">
            <v>180b</v>
          </cell>
          <cell r="N187" t="str">
            <v>Manutenzione immobili e impianti</v>
          </cell>
          <cell r="O187" t="str">
            <v>Immobili</v>
          </cell>
          <cell r="P187" t="str">
            <v>Spese generali</v>
          </cell>
        </row>
        <row r="188">
          <cell r="A188" t="str">
            <v>K.1860.x</v>
          </cell>
          <cell r="B188" t="str">
            <v>Affitti E Condominiali Milano Sempione</v>
          </cell>
          <cell r="C188" t="str">
            <v>G.1480</v>
          </cell>
          <cell r="D188" t="str">
            <v>G.1480 - Affitti e condominiali</v>
          </cell>
          <cell r="E188" t="str">
            <v>C.0150</v>
          </cell>
          <cell r="F188" t="str">
            <v>C.0150 - Generali</v>
          </cell>
          <cell r="G188" t="str">
            <v>Costo</v>
          </cell>
          <cell r="H188" t="str">
            <v>G1205</v>
          </cell>
          <cell r="I188" t="str">
            <v>G1205 - Fitti Passivi - Uso Strettamente Aziendale</v>
          </cell>
          <cell r="J188" t="str">
            <v>?</v>
          </cell>
          <cell r="K188" t="str">
            <v>Generali</v>
          </cell>
          <cell r="L188" t="str">
            <v>110 b)</v>
          </cell>
          <cell r="M188" t="str">
            <v>180b</v>
          </cell>
          <cell r="N188" t="str">
            <v>Fitti Passivi</v>
          </cell>
          <cell r="O188" t="str">
            <v>Immobili</v>
          </cell>
          <cell r="P188" t="str">
            <v>Spese generali</v>
          </cell>
        </row>
        <row r="189">
          <cell r="A189" t="str">
            <v>K.1870.x</v>
          </cell>
          <cell r="B189" t="str">
            <v>Affitti E Condominiali Zingonia</v>
          </cell>
          <cell r="C189" t="str">
            <v>G.1480</v>
          </cell>
          <cell r="D189" t="str">
            <v>G.1480 - Affitti e condominiali</v>
          </cell>
          <cell r="E189" t="str">
            <v>C.0150</v>
          </cell>
          <cell r="F189" t="str">
            <v>C.0150 - Generali</v>
          </cell>
          <cell r="G189" t="str">
            <v>Costo</v>
          </cell>
          <cell r="H189" t="str">
            <v>G1205</v>
          </cell>
          <cell r="I189" t="str">
            <v>G1205 - Fitti Passivi - Uso Strettamente Aziendale</v>
          </cell>
          <cell r="J189" t="str">
            <v>?</v>
          </cell>
          <cell r="K189" t="str">
            <v>Generali</v>
          </cell>
          <cell r="L189" t="str">
            <v>110 b)</v>
          </cell>
          <cell r="M189" t="str">
            <v>180b</v>
          </cell>
          <cell r="N189" t="str">
            <v>Fitti Passivi</v>
          </cell>
          <cell r="O189" t="str">
            <v>Immobili</v>
          </cell>
          <cell r="P189" t="str">
            <v>Spese generali</v>
          </cell>
        </row>
        <row r="190">
          <cell r="A190" t="str">
            <v>K.1880.x</v>
          </cell>
          <cell r="B190" t="str">
            <v>Affitti E Condominiali Roma</v>
          </cell>
          <cell r="C190" t="str">
            <v>G.1480</v>
          </cell>
          <cell r="D190" t="str">
            <v>G.1480 - Affitti e condominiali</v>
          </cell>
          <cell r="E190" t="str">
            <v>C.0150</v>
          </cell>
          <cell r="F190" t="str">
            <v>C.0150 - Generali</v>
          </cell>
          <cell r="G190" t="str">
            <v>Costo</v>
          </cell>
          <cell r="H190" t="str">
            <v>G1205</v>
          </cell>
          <cell r="I190" t="str">
            <v>G1205 - Fitti Passivi - Uso Strettamente Aziendale</v>
          </cell>
          <cell r="J190" t="str">
            <v>?</v>
          </cell>
          <cell r="K190" t="str">
            <v>Generali</v>
          </cell>
          <cell r="L190" t="str">
            <v>110 b)</v>
          </cell>
          <cell r="M190" t="str">
            <v>180b</v>
          </cell>
          <cell r="N190" t="str">
            <v>Fitti Passivi</v>
          </cell>
          <cell r="O190" t="str">
            <v>Immobili</v>
          </cell>
          <cell r="P190" t="str">
            <v>Spese generali</v>
          </cell>
        </row>
        <row r="191">
          <cell r="A191" t="str">
            <v>K.1890.x</v>
          </cell>
          <cell r="B191" t="str">
            <v>Affitti E Condominiali Anzola</v>
          </cell>
          <cell r="C191" t="str">
            <v>G.1480</v>
          </cell>
          <cell r="D191" t="str">
            <v>G.1480 - Affitti e condominiali</v>
          </cell>
          <cell r="E191" t="str">
            <v>C.0150</v>
          </cell>
          <cell r="F191" t="str">
            <v>C.0150 - Generali</v>
          </cell>
          <cell r="G191" t="str">
            <v>Costo</v>
          </cell>
          <cell r="H191" t="str">
            <v>G1205</v>
          </cell>
          <cell r="I191" t="str">
            <v>G1205 - Fitti Passivi - Uso Strettamente Aziendale</v>
          </cell>
          <cell r="J191" t="str">
            <v>?</v>
          </cell>
          <cell r="K191" t="str">
            <v>Generali</v>
          </cell>
          <cell r="L191" t="str">
            <v>110 b)</v>
          </cell>
          <cell r="M191" t="str">
            <v>180b</v>
          </cell>
          <cell r="N191" t="str">
            <v>Fitti Passivi</v>
          </cell>
          <cell r="O191" t="str">
            <v>Immobili</v>
          </cell>
          <cell r="P191" t="str">
            <v>Spese generali</v>
          </cell>
        </row>
        <row r="192">
          <cell r="A192" t="str">
            <v>K.1900.x</v>
          </cell>
          <cell r="B192" t="str">
            <v>Energia Elettrica</v>
          </cell>
          <cell r="C192" t="str">
            <v>G.1490</v>
          </cell>
          <cell r="D192" t="str">
            <v>G.1490 - Bollette e tasse locali</v>
          </cell>
          <cell r="E192" t="str">
            <v>C.0150</v>
          </cell>
          <cell r="F192" t="str">
            <v>C.0150 - Generali</v>
          </cell>
          <cell r="G192" t="str">
            <v>Costo</v>
          </cell>
          <cell r="H192" t="str">
            <v>G1490</v>
          </cell>
          <cell r="I192" t="str">
            <v>G1490 - Energia Elettrica E Acqua</v>
          </cell>
          <cell r="J192" t="str">
            <v>?</v>
          </cell>
          <cell r="K192" t="str">
            <v>Generali</v>
          </cell>
          <cell r="L192" t="str">
            <v>110 b)</v>
          </cell>
          <cell r="M192" t="str">
            <v>180b</v>
          </cell>
          <cell r="N192" t="str">
            <v>Acqua, illuminazione e riscaldamento</v>
          </cell>
          <cell r="O192" t="str">
            <v>Immobili</v>
          </cell>
          <cell r="P192" t="str">
            <v>Spese generali</v>
          </cell>
        </row>
        <row r="193">
          <cell r="A193" t="str">
            <v>K.1910.x</v>
          </cell>
          <cell r="B193" t="str">
            <v>Acqua</v>
          </cell>
          <cell r="C193" t="str">
            <v>G.1490</v>
          </cell>
          <cell r="D193" t="str">
            <v>G.1490 - Bollette e tasse locali</v>
          </cell>
          <cell r="E193" t="str">
            <v>C.0150</v>
          </cell>
          <cell r="F193" t="str">
            <v>C.0150 - Generali</v>
          </cell>
          <cell r="G193" t="str">
            <v>Costo</v>
          </cell>
          <cell r="H193" t="str">
            <v>G1490</v>
          </cell>
          <cell r="I193" t="str">
            <v>G1490 - Energia Elettrica E Acqua</v>
          </cell>
          <cell r="J193" t="str">
            <v>?</v>
          </cell>
          <cell r="K193" t="str">
            <v>Generali</v>
          </cell>
          <cell r="L193" t="str">
            <v>110 b)</v>
          </cell>
          <cell r="M193" t="str">
            <v>180b</v>
          </cell>
          <cell r="N193" t="str">
            <v>Acqua, illuminazione e riscaldamento</v>
          </cell>
          <cell r="O193" t="str">
            <v>Immobili</v>
          </cell>
          <cell r="P193" t="str">
            <v>Spese generali</v>
          </cell>
        </row>
        <row r="194">
          <cell r="A194" t="str">
            <v>K.1920.x</v>
          </cell>
          <cell r="B194" t="str">
            <v>Gas</v>
          </cell>
          <cell r="C194" t="str">
            <v>G.1490</v>
          </cell>
          <cell r="D194" t="str">
            <v>G.1490 - Bollette e tasse locali</v>
          </cell>
          <cell r="E194" t="str">
            <v>C.0150</v>
          </cell>
          <cell r="F194" t="str">
            <v>C.0150 - Generali</v>
          </cell>
          <cell r="G194" t="str">
            <v>Costo</v>
          </cell>
          <cell r="H194" t="str">
            <v>G1490</v>
          </cell>
          <cell r="I194" t="str">
            <v>G1490 - Energia Elettrica E Acqua</v>
          </cell>
          <cell r="J194" t="str">
            <v>?</v>
          </cell>
          <cell r="K194" t="str">
            <v>Generali</v>
          </cell>
          <cell r="L194" t="str">
            <v>110 b)</v>
          </cell>
          <cell r="M194" t="str">
            <v>180b</v>
          </cell>
          <cell r="N194" t="str">
            <v>Acqua, illuminazione e riscaldamento</v>
          </cell>
          <cell r="O194" t="str">
            <v>Immobili</v>
          </cell>
          <cell r="P194" t="str">
            <v>Spese generali</v>
          </cell>
        </row>
        <row r="195">
          <cell r="A195" t="str">
            <v>K.1930.x</v>
          </cell>
          <cell r="B195" t="str">
            <v>Rifiuti</v>
          </cell>
          <cell r="C195" t="str">
            <v>G.1490</v>
          </cell>
          <cell r="D195" t="str">
            <v>G.1490 - Bollette e tasse locali</v>
          </cell>
          <cell r="E195" t="str">
            <v>C.0150</v>
          </cell>
          <cell r="F195" t="str">
            <v>C.0150 - Generali</v>
          </cell>
          <cell r="G195" t="str">
            <v>Costo</v>
          </cell>
          <cell r="H195" t="str">
            <v>GR063</v>
          </cell>
          <cell r="I195" t="str">
            <v>GR063 - Imp. Ind. Tasse loc. - rifiuti u.</v>
          </cell>
          <cell r="J195" t="str">
            <v>?</v>
          </cell>
          <cell r="K195" t="str">
            <v>Generali</v>
          </cell>
          <cell r="L195" t="str">
            <v>110 b)</v>
          </cell>
          <cell r="M195" t="str">
            <v>180b</v>
          </cell>
          <cell r="N195" t="str">
            <v>Altre imposte indirette e tasse</v>
          </cell>
          <cell r="O195" t="str">
            <v>Imposte indirette e tasse</v>
          </cell>
          <cell r="P195" t="str">
            <v>Spese generali</v>
          </cell>
        </row>
        <row r="196">
          <cell r="A196" t="str">
            <v>K.1940.x</v>
          </cell>
          <cell r="B196" t="str">
            <v>Altre Tasse Locali</v>
          </cell>
          <cell r="C196" t="str">
            <v>G.1490</v>
          </cell>
          <cell r="D196" t="str">
            <v>G.1490 - Bollette e tasse locali</v>
          </cell>
          <cell r="E196" t="str">
            <v>C.0150</v>
          </cell>
          <cell r="F196" t="str">
            <v>C.0150 - Generali</v>
          </cell>
          <cell r="G196" t="str">
            <v>Costo</v>
          </cell>
          <cell r="H196" t="str">
            <v>GR063</v>
          </cell>
          <cell r="I196" t="str">
            <v>GR063 - Imp. Ind. Tasse loc. - rifiuti u.</v>
          </cell>
          <cell r="J196" t="str">
            <v>Amm.ne Gruppo</v>
          </cell>
          <cell r="K196" t="str">
            <v>Generali</v>
          </cell>
          <cell r="L196" t="str">
            <v>110 b)</v>
          </cell>
          <cell r="M196" t="str">
            <v>180b</v>
          </cell>
          <cell r="N196" t="str">
            <v>Altre imposte indirette e tasse</v>
          </cell>
          <cell r="O196" t="str">
            <v>Imposte indirette e tasse</v>
          </cell>
          <cell r="P196" t="str">
            <v>Spese generali</v>
          </cell>
        </row>
        <row r="197">
          <cell r="A197" t="str">
            <v>K.1950.x</v>
          </cell>
          <cell r="B197" t="str">
            <v>Ass. Rischi Attività Informatica</v>
          </cell>
          <cell r="C197" t="str">
            <v>G.1500</v>
          </cell>
          <cell r="D197" t="str">
            <v>G.1500 - Assicurazioni</v>
          </cell>
          <cell r="E197" t="str">
            <v>C.0150</v>
          </cell>
          <cell r="F197" t="str">
            <v>C.0150 - Generali</v>
          </cell>
          <cell r="G197" t="str">
            <v>Costo</v>
          </cell>
          <cell r="H197" t="str">
            <v>G8689</v>
          </cell>
          <cell r="I197" t="str">
            <v>G8689 - ASS.RISCHI INFORMATICI</v>
          </cell>
          <cell r="J197" t="str">
            <v>Uff. Legale Centralizzato</v>
          </cell>
          <cell r="K197" t="str">
            <v>Generali</v>
          </cell>
          <cell r="L197" t="str">
            <v>110 b)</v>
          </cell>
          <cell r="M197" t="str">
            <v>180b</v>
          </cell>
          <cell r="N197" t="str">
            <v>Assicurazioni</v>
          </cell>
          <cell r="O197" t="str">
            <v>Spese generali</v>
          </cell>
          <cell r="P197" t="str">
            <v>Spese generali</v>
          </cell>
        </row>
        <row r="198">
          <cell r="A198" t="str">
            <v>K.1960.x</v>
          </cell>
          <cell r="B198" t="str">
            <v>Ass. Elettronica</v>
          </cell>
          <cell r="C198" t="str">
            <v>G.1500</v>
          </cell>
          <cell r="D198" t="str">
            <v>G.1500 - Assicurazioni</v>
          </cell>
          <cell r="E198" t="str">
            <v>C.0150</v>
          </cell>
          <cell r="F198" t="str">
            <v>C.0150 - Generali</v>
          </cell>
          <cell r="G198" t="str">
            <v>Costo</v>
          </cell>
          <cell r="H198" t="str">
            <v>G8689</v>
          </cell>
          <cell r="I198" t="str">
            <v>G8689 - ASS.RISCHI INFORMATICI</v>
          </cell>
          <cell r="J198" t="str">
            <v>Uff. Legale Centralizzato</v>
          </cell>
          <cell r="K198" t="str">
            <v>Generali</v>
          </cell>
          <cell r="L198" t="str">
            <v>110 b)</v>
          </cell>
          <cell r="M198" t="str">
            <v>180b</v>
          </cell>
          <cell r="N198" t="str">
            <v>Assicurazioni</v>
          </cell>
          <cell r="O198" t="str">
            <v>Spese generali</v>
          </cell>
          <cell r="P198" t="str">
            <v>Spese generali</v>
          </cell>
        </row>
        <row r="199">
          <cell r="A199" t="str">
            <v>K.1970.x</v>
          </cell>
          <cell r="B199" t="str">
            <v>Ass. Immobili</v>
          </cell>
          <cell r="C199" t="str">
            <v>G.1500</v>
          </cell>
          <cell r="D199" t="str">
            <v>G.1500 - Assicurazioni</v>
          </cell>
          <cell r="E199" t="str">
            <v>C.0150</v>
          </cell>
          <cell r="F199" t="str">
            <v>C.0150 - Generali</v>
          </cell>
          <cell r="G199" t="str">
            <v>Costo</v>
          </cell>
          <cell r="H199" t="str">
            <v>G8689</v>
          </cell>
          <cell r="I199" t="str">
            <v>G8689 - ASS.RISCHI INFORMATICI</v>
          </cell>
          <cell r="J199" t="str">
            <v>Uff. Legale Centralizzato</v>
          </cell>
          <cell r="K199" t="str">
            <v>Generali</v>
          </cell>
          <cell r="L199" t="str">
            <v>110 b)</v>
          </cell>
          <cell r="M199" t="str">
            <v>180b</v>
          </cell>
          <cell r="N199" t="str">
            <v>Assicurazioni</v>
          </cell>
          <cell r="O199" t="str">
            <v>Spese generali</v>
          </cell>
          <cell r="P199" t="str">
            <v>Spese generali</v>
          </cell>
        </row>
        <row r="200">
          <cell r="A200" t="str">
            <v>K.1980.x</v>
          </cell>
          <cell r="B200" t="str">
            <v>Ass. Responsabilità Civile (Vs. Terzi)</v>
          </cell>
          <cell r="C200" t="str">
            <v>G.1500</v>
          </cell>
          <cell r="D200" t="str">
            <v>G.1500 - Assicurazioni</v>
          </cell>
          <cell r="E200" t="str">
            <v>C.0150</v>
          </cell>
          <cell r="F200" t="str">
            <v>C.0150 - Generali</v>
          </cell>
          <cell r="G200" t="str">
            <v>Costo</v>
          </cell>
          <cell r="H200" t="str">
            <v>G8689</v>
          </cell>
          <cell r="I200" t="str">
            <v>G8689 - ASS.RISCHI INFORMATICI</v>
          </cell>
          <cell r="J200" t="str">
            <v>Uff. Legale Centralizzato</v>
          </cell>
          <cell r="K200" t="str">
            <v>Generali</v>
          </cell>
          <cell r="L200" t="str">
            <v>110 b)</v>
          </cell>
          <cell r="M200" t="str">
            <v>180b</v>
          </cell>
          <cell r="N200" t="str">
            <v>Assicurazioni</v>
          </cell>
          <cell r="O200" t="str">
            <v>Spese generali</v>
          </cell>
          <cell r="P200" t="str">
            <v>Spese generali</v>
          </cell>
        </row>
        <row r="201">
          <cell r="A201" t="str">
            <v>K.2000.x</v>
          </cell>
          <cell r="B201" t="str">
            <v>Ass. All Risk Incendio E Fabbricati</v>
          </cell>
          <cell r="C201" t="str">
            <v>G.1500</v>
          </cell>
          <cell r="D201" t="str">
            <v>G.1500 - Assicurazioni</v>
          </cell>
          <cell r="E201" t="str">
            <v>C.0150</v>
          </cell>
          <cell r="F201" t="str">
            <v>C.0150 - Generali</v>
          </cell>
          <cell r="G201" t="str">
            <v>Costo</v>
          </cell>
          <cell r="H201" t="str">
            <v>G8689</v>
          </cell>
          <cell r="I201" t="str">
            <v>G8689 - ASS.RISCHI INFORMATICI</v>
          </cell>
          <cell r="J201" t="str">
            <v>Uff. Legale Centralizzato</v>
          </cell>
          <cell r="K201" t="str">
            <v>Generali</v>
          </cell>
          <cell r="L201" t="str">
            <v>110 b)</v>
          </cell>
          <cell r="M201" t="str">
            <v>180b</v>
          </cell>
          <cell r="N201" t="str">
            <v>Assicurazioni</v>
          </cell>
          <cell r="O201" t="str">
            <v>Spese generali</v>
          </cell>
          <cell r="P201" t="str">
            <v>Spese generali</v>
          </cell>
        </row>
        <row r="202">
          <cell r="A202" t="str">
            <v>K.2010.x</v>
          </cell>
          <cell r="B202" t="str">
            <v>Compensi Comitati Consigliari</v>
          </cell>
          <cell r="C202" t="str">
            <v>G.1510</v>
          </cell>
          <cell r="D202" t="str">
            <v>G.1510 - Compensi, rimborsi ed altre spese per organi societari</v>
          </cell>
          <cell r="E202" t="str">
            <v>C.0150</v>
          </cell>
          <cell r="F202" t="str">
            <v>C.0150 - Generali</v>
          </cell>
          <cell r="G202" t="str">
            <v>Costo</v>
          </cell>
          <cell r="H202" t="str">
            <v>G1167</v>
          </cell>
          <cell r="I202" t="str">
            <v>G1167 - Emolumenti amministratori</v>
          </cell>
          <cell r="J202" t="str">
            <v>Uff. Legale Centralizzato</v>
          </cell>
          <cell r="K202" t="str">
            <v>Generali</v>
          </cell>
          <cell r="L202" t="str">
            <v>110 a)</v>
          </cell>
          <cell r="M202" t="str">
            <v>180a</v>
          </cell>
          <cell r="N202" t="str">
            <v>Compensi Organi sociali</v>
          </cell>
          <cell r="O202" t="str">
            <v>Spese generali</v>
          </cell>
          <cell r="P202" t="str">
            <v>Spese generali</v>
          </cell>
        </row>
        <row r="203">
          <cell r="A203" t="str">
            <v>K.2020.x</v>
          </cell>
          <cell r="B203" t="str">
            <v>Invitati Permanenti Al Cci Della Capogruppo</v>
          </cell>
          <cell r="C203" t="str">
            <v>G.1510</v>
          </cell>
          <cell r="D203" t="str">
            <v>G.1510 - Compensi, rimborsi ed altre spese per organi societari</v>
          </cell>
          <cell r="E203" t="str">
            <v>C.0150</v>
          </cell>
          <cell r="F203" t="str">
            <v>C.0150 - Generali</v>
          </cell>
          <cell r="G203" t="str">
            <v>Costo</v>
          </cell>
          <cell r="H203" t="str">
            <v>G1167</v>
          </cell>
          <cell r="I203" t="str">
            <v>G1167 - Emolumenti amministratori</v>
          </cell>
          <cell r="J203" t="str">
            <v>Uff. Legale Centralizzato</v>
          </cell>
          <cell r="K203" t="str">
            <v>Generali</v>
          </cell>
          <cell r="L203" t="str">
            <v>110 a)</v>
          </cell>
          <cell r="M203" t="str">
            <v>180a</v>
          </cell>
          <cell r="N203" t="str">
            <v>Compensi Organi sociali</v>
          </cell>
          <cell r="O203" t="str">
            <v>Spese generali</v>
          </cell>
          <cell r="P203" t="str">
            <v>Spese generali</v>
          </cell>
        </row>
        <row r="204">
          <cell r="A204" t="str">
            <v>K.2030.x</v>
          </cell>
          <cell r="B204" t="str">
            <v>Compenso Membri Comitato Esecutivo Di Gruppo</v>
          </cell>
          <cell r="C204" t="str">
            <v>G.1510</v>
          </cell>
          <cell r="D204" t="str">
            <v>G.1510 - Compensi, rimborsi ed altre spese per organi societari</v>
          </cell>
          <cell r="E204" t="str">
            <v>C.0150</v>
          </cell>
          <cell r="F204" t="str">
            <v>C.0150 - Generali</v>
          </cell>
          <cell r="G204" t="str">
            <v>Costo</v>
          </cell>
          <cell r="H204" t="str">
            <v>G1167</v>
          </cell>
          <cell r="I204" t="str">
            <v>G1167 - Emolumenti amministratori</v>
          </cell>
          <cell r="J204" t="str">
            <v>Uff. Legale Centralizzato</v>
          </cell>
          <cell r="K204" t="str">
            <v>Generali</v>
          </cell>
          <cell r="L204" t="str">
            <v>110 a)</v>
          </cell>
          <cell r="M204" t="str">
            <v>180a</v>
          </cell>
          <cell r="N204" t="str">
            <v>Compensi Organi sociali</v>
          </cell>
          <cell r="O204" t="str">
            <v>Spese generali</v>
          </cell>
          <cell r="P204" t="str">
            <v>Spese generali</v>
          </cell>
        </row>
        <row r="205">
          <cell r="A205" t="str">
            <v>K.2040.x</v>
          </cell>
          <cell r="B205" t="str">
            <v>Compenso Presidenza Cda</v>
          </cell>
          <cell r="C205" t="str">
            <v>G.1510</v>
          </cell>
          <cell r="D205" t="str">
            <v>G.1510 - Compensi, rimborsi ed altre spese per organi societari</v>
          </cell>
          <cell r="E205" t="str">
            <v>C.0150</v>
          </cell>
          <cell r="F205" t="str">
            <v>C.0150 - Generali</v>
          </cell>
          <cell r="G205" t="str">
            <v>Costo</v>
          </cell>
          <cell r="H205" t="str">
            <v>G1167</v>
          </cell>
          <cell r="I205" t="str">
            <v>G1167 - Emolumenti amministratori</v>
          </cell>
          <cell r="J205" t="str">
            <v>Uff. Legale Centralizzato</v>
          </cell>
          <cell r="K205" t="str">
            <v>Generali</v>
          </cell>
          <cell r="L205" t="str">
            <v>110 a)</v>
          </cell>
          <cell r="M205" t="str">
            <v>180a</v>
          </cell>
          <cell r="N205" t="str">
            <v>Compensi Organi sociali</v>
          </cell>
          <cell r="O205" t="str">
            <v>Spese generali</v>
          </cell>
          <cell r="P205" t="str">
            <v>Spese generali</v>
          </cell>
        </row>
        <row r="206">
          <cell r="A206" t="str">
            <v>K.2050.x</v>
          </cell>
          <cell r="B206" t="str">
            <v>Compenso Statuario Amministratori</v>
          </cell>
          <cell r="C206" t="str">
            <v>G.1510</v>
          </cell>
          <cell r="D206" t="str">
            <v>G.1510 - Compensi, rimborsi ed altre spese per organi societari</v>
          </cell>
          <cell r="E206" t="str">
            <v>C.0150</v>
          </cell>
          <cell r="F206" t="str">
            <v>C.0150 - Generali</v>
          </cell>
          <cell r="G206" t="str">
            <v>Costo</v>
          </cell>
          <cell r="H206" t="str">
            <v>G1167</v>
          </cell>
          <cell r="I206" t="str">
            <v>G1167 - Emolumenti amministratori</v>
          </cell>
          <cell r="J206" t="str">
            <v>Uff. Legale Centralizzato</v>
          </cell>
          <cell r="K206" t="str">
            <v>Generali</v>
          </cell>
          <cell r="L206" t="str">
            <v>110 a)</v>
          </cell>
          <cell r="M206" t="str">
            <v>180a</v>
          </cell>
          <cell r="N206" t="str">
            <v>Compensi Organi sociali</v>
          </cell>
          <cell r="O206" t="str">
            <v>Spese generali</v>
          </cell>
          <cell r="P206" t="str">
            <v>Spese generali</v>
          </cell>
        </row>
        <row r="207">
          <cell r="A207" t="str">
            <v>K.2060.x</v>
          </cell>
          <cell r="B207" t="str">
            <v>Gettoni Presenza E Rimborsi Amministratori</v>
          </cell>
          <cell r="C207" t="str">
            <v>G.1510</v>
          </cell>
          <cell r="D207" t="str">
            <v>G.1510 - Compensi, rimborsi ed altre spese per organi societari</v>
          </cell>
          <cell r="E207" t="str">
            <v>C.0150</v>
          </cell>
          <cell r="F207" t="str">
            <v>C.0150 - Generali</v>
          </cell>
          <cell r="G207" t="str">
            <v>Costo</v>
          </cell>
          <cell r="H207" t="str">
            <v>G1167</v>
          </cell>
          <cell r="I207" t="str">
            <v>G1167 - Emolumenti amministratori</v>
          </cell>
          <cell r="J207" t="str">
            <v>Uff. Legale Centralizzato</v>
          </cell>
          <cell r="K207" t="str">
            <v>Generali</v>
          </cell>
          <cell r="L207" t="str">
            <v>110 a)</v>
          </cell>
          <cell r="M207" t="str">
            <v>180a</v>
          </cell>
          <cell r="N207" t="str">
            <v>Compensi Organi sociali</v>
          </cell>
          <cell r="O207" t="str">
            <v>Spese generali</v>
          </cell>
          <cell r="P207" t="str">
            <v>Spese generali</v>
          </cell>
        </row>
        <row r="208">
          <cell r="A208" t="str">
            <v>K.2070.x</v>
          </cell>
          <cell r="B208" t="str">
            <v>Incarichi Particolari Amministratori</v>
          </cell>
          <cell r="C208" t="str">
            <v>G.1510</v>
          </cell>
          <cell r="D208" t="str">
            <v>G.1510 - Compensi, rimborsi ed altre spese per organi societari</v>
          </cell>
          <cell r="E208" t="str">
            <v>C.0150</v>
          </cell>
          <cell r="F208" t="str">
            <v>C.0150 - Generali</v>
          </cell>
          <cell r="G208" t="str">
            <v>Costo</v>
          </cell>
          <cell r="H208" t="str">
            <v>G1167</v>
          </cell>
          <cell r="I208" t="str">
            <v>G1167 - Emolumenti amministratori</v>
          </cell>
          <cell r="J208" t="str">
            <v>Uff. Legale Centralizzato</v>
          </cell>
          <cell r="K208" t="str">
            <v>Generali</v>
          </cell>
          <cell r="L208" t="str">
            <v>110 a)</v>
          </cell>
          <cell r="M208" t="str">
            <v>180a</v>
          </cell>
          <cell r="N208" t="str">
            <v>Compensi Organi sociali</v>
          </cell>
          <cell r="O208" t="str">
            <v>Spese generali</v>
          </cell>
          <cell r="P208" t="str">
            <v>Spese generali</v>
          </cell>
        </row>
        <row r="209">
          <cell r="A209" t="str">
            <v>K.2080.x</v>
          </cell>
          <cell r="B209" t="str">
            <v>Compenso Presidente Collegio Sindacale</v>
          </cell>
          <cell r="C209" t="str">
            <v>G.1510</v>
          </cell>
          <cell r="D209" t="str">
            <v>G.1510 - Compensi, rimborsi ed altre spese per organi societari</v>
          </cell>
          <cell r="E209" t="str">
            <v>C.0150</v>
          </cell>
          <cell r="F209" t="str">
            <v>C.0150 - Generali</v>
          </cell>
          <cell r="G209" t="str">
            <v>Costo</v>
          </cell>
          <cell r="H209" t="str">
            <v>G1168</v>
          </cell>
          <cell r="I209" t="str">
            <v>G1168 - Comp.Sindaci</v>
          </cell>
          <cell r="J209" t="str">
            <v>Uff. Legale Centralizzato</v>
          </cell>
          <cell r="K209" t="str">
            <v>Generali</v>
          </cell>
          <cell r="L209" t="str">
            <v>110 a)</v>
          </cell>
          <cell r="M209" t="str">
            <v>180a</v>
          </cell>
          <cell r="N209" t="str">
            <v>Compensi Organi sociali</v>
          </cell>
          <cell r="O209" t="str">
            <v>Spese generali</v>
          </cell>
          <cell r="P209" t="str">
            <v>Spese generali</v>
          </cell>
        </row>
        <row r="210">
          <cell r="A210" t="str">
            <v>K.2090.x</v>
          </cell>
          <cell r="B210" t="str">
            <v>Compenso Sindaci</v>
          </cell>
          <cell r="C210" t="str">
            <v>G.1510</v>
          </cell>
          <cell r="D210" t="str">
            <v>G.1510 - Compensi, rimborsi ed altre spese per organi societari</v>
          </cell>
          <cell r="E210" t="str">
            <v>C.0150</v>
          </cell>
          <cell r="F210" t="str">
            <v>C.0150 - Generali</v>
          </cell>
          <cell r="G210" t="str">
            <v>Costo</v>
          </cell>
          <cell r="H210" t="str">
            <v>G1168</v>
          </cell>
          <cell r="I210" t="str">
            <v>G1168 - Comp.Sindaci</v>
          </cell>
          <cell r="J210" t="str">
            <v>Uff. Legale Centralizzato</v>
          </cell>
          <cell r="K210" t="str">
            <v>Generali</v>
          </cell>
          <cell r="L210" t="str">
            <v>110 a)</v>
          </cell>
          <cell r="M210" t="str">
            <v>180a</v>
          </cell>
          <cell r="N210" t="str">
            <v>Compensi Organi sociali</v>
          </cell>
          <cell r="O210" t="str">
            <v>Spese generali</v>
          </cell>
          <cell r="P210" t="str">
            <v>Spese generali</v>
          </cell>
        </row>
        <row r="211">
          <cell r="A211" t="str">
            <v>K.2100.x</v>
          </cell>
          <cell r="B211" t="str">
            <v>Rimborso Spese Sindaci</v>
          </cell>
          <cell r="C211" t="str">
            <v>G.1510</v>
          </cell>
          <cell r="D211" t="str">
            <v>G.1510 - Compensi, rimborsi ed altre spese per organi societari</v>
          </cell>
          <cell r="E211" t="str">
            <v>C.0150</v>
          </cell>
          <cell r="F211" t="str">
            <v>C.0150 - Generali</v>
          </cell>
          <cell r="G211" t="str">
            <v>Costo</v>
          </cell>
          <cell r="H211" t="str">
            <v>G1168</v>
          </cell>
          <cell r="I211" t="str">
            <v>G1168 - Comp.Sindaci</v>
          </cell>
          <cell r="J211" t="str">
            <v>Uff. Legale Centralizzato</v>
          </cell>
          <cell r="K211" t="str">
            <v>Generali</v>
          </cell>
          <cell r="L211" t="str">
            <v>110 a)</v>
          </cell>
          <cell r="M211" t="str">
            <v>180a</v>
          </cell>
          <cell r="N211" t="str">
            <v>Compensi Organi sociali</v>
          </cell>
          <cell r="O211" t="str">
            <v>Spese generali</v>
          </cell>
          <cell r="P211" t="str">
            <v>Spese generali</v>
          </cell>
        </row>
        <row r="212">
          <cell r="A212" t="str">
            <v>K.2110.x</v>
          </cell>
          <cell r="B212" t="str">
            <v>Commissioni Bancarie</v>
          </cell>
          <cell r="C212" t="str">
            <v>G.1520</v>
          </cell>
          <cell r="D212" t="str">
            <v>G.1520 - Spese e Commissioni bancarie</v>
          </cell>
          <cell r="E212" t="str">
            <v>C.0150</v>
          </cell>
          <cell r="F212" t="str">
            <v>C.0150 - Generali</v>
          </cell>
          <cell r="G212" t="str">
            <v>Costo</v>
          </cell>
          <cell r="H212" t="str">
            <v>G8042</v>
          </cell>
          <cell r="I212" t="str">
            <v>G8042 - Spese tenuta conto corrente</v>
          </cell>
          <cell r="J212" t="str">
            <v>Tesoreria Gruppo</v>
          </cell>
          <cell r="K212" t="str">
            <v>Generali</v>
          </cell>
          <cell r="L212" t="str">
            <v>110 b)</v>
          </cell>
          <cell r="M212" t="str">
            <v>180b</v>
          </cell>
          <cell r="N212" t="str">
            <v>Spese diverse</v>
          </cell>
          <cell r="O212" t="str">
            <v>Spese generali</v>
          </cell>
          <cell r="P212" t="str">
            <v>Spese generali</v>
          </cell>
        </row>
        <row r="213">
          <cell r="A213" t="str">
            <v>K.2120.x</v>
          </cell>
          <cell r="B213" t="str">
            <v>Interessi Attivi</v>
          </cell>
          <cell r="C213" t="str">
            <v>G.1520</v>
          </cell>
          <cell r="D213" t="str">
            <v>G.1520 - Spese e Commissioni bancarie</v>
          </cell>
          <cell r="E213" t="str">
            <v>C.0160</v>
          </cell>
          <cell r="F213" t="str">
            <v>C.0160 - Interessi</v>
          </cell>
          <cell r="G213" t="str">
            <v>Costo</v>
          </cell>
          <cell r="H213" t="str">
            <v>I6004</v>
          </cell>
          <cell r="I213" t="str">
            <v>I6004 - interessi attivi in c/c</v>
          </cell>
          <cell r="J213" t="str">
            <v>Tesoreria Gruppo</v>
          </cell>
          <cell r="K213" t="str">
            <v>Generali</v>
          </cell>
          <cell r="L213">
            <v>10</v>
          </cell>
          <cell r="M213">
            <v>10</v>
          </cell>
          <cell r="N213" t="str">
            <v>Interessi attivi sull'esposizione C/Correnti</v>
          </cell>
          <cell r="O213" t="str">
            <v>Interessi attivi e proventi assimilati</v>
          </cell>
          <cell r="P213" t="str">
            <v>Interessi attivi e proventi assimilati</v>
          </cell>
        </row>
        <row r="214">
          <cell r="A214" t="str">
            <v>K.2130.x</v>
          </cell>
          <cell r="B214" t="str">
            <v>Interessi Passivi</v>
          </cell>
          <cell r="C214" t="str">
            <v>G.1520</v>
          </cell>
          <cell r="D214" t="str">
            <v>G.1520 - Spese e Commissioni bancarie</v>
          </cell>
          <cell r="E214" t="str">
            <v>C.0160</v>
          </cell>
          <cell r="F214" t="str">
            <v>C.0160 - Interessi</v>
          </cell>
          <cell r="G214" t="str">
            <v>Costo</v>
          </cell>
          <cell r="H214" t="str">
            <v>G8666</v>
          </cell>
          <cell r="I214" t="str">
            <v>G8666 - interessi indeducibili</v>
          </cell>
          <cell r="J214" t="str">
            <v>Tesoreria Gruppo</v>
          </cell>
          <cell r="K214" t="str">
            <v>Generali</v>
          </cell>
          <cell r="L214">
            <v>20</v>
          </cell>
          <cell r="M214">
            <v>20</v>
          </cell>
          <cell r="N214" t="str">
            <v>Interessi passivi su esposizione C/Correnti</v>
          </cell>
          <cell r="O214" t="str">
            <v>Interessi passivi e oneri assimilati</v>
          </cell>
          <cell r="P214" t="str">
            <v>Interessi passivi e oneri assimilati</v>
          </cell>
        </row>
        <row r="215">
          <cell r="A215" t="str">
            <v>K.2140.x</v>
          </cell>
          <cell r="B215" t="str">
            <v>Pagamento Royalties Per Fastpay E Viacard</v>
          </cell>
          <cell r="C215" t="str">
            <v>G.1530</v>
          </cell>
          <cell r="D215" t="str">
            <v>G.1530 - Altri costi</v>
          </cell>
          <cell r="E215" t="str">
            <v>C.0130</v>
          </cell>
          <cell r="F215" t="str">
            <v>C.0130 - Operativi</v>
          </cell>
          <cell r="G215" t="str">
            <v>Costo</v>
          </cell>
          <cell r="H215" t="str">
            <v>G7128</v>
          </cell>
          <cell r="I215" t="str">
            <v>G7128 - Royalties</v>
          </cell>
          <cell r="J215" t="str">
            <v>Carte</v>
          </cell>
          <cell r="K215" t="str">
            <v>Centro Appl.</v>
          </cell>
          <cell r="L215" t="str">
            <v>110 b)</v>
          </cell>
          <cell r="M215" t="str">
            <v>180b</v>
          </cell>
          <cell r="N215" t="str">
            <v>Spese diverse</v>
          </cell>
          <cell r="O215" t="str">
            <v>Spese generali</v>
          </cell>
          <cell r="P215" t="str">
            <v>Spese generali</v>
          </cell>
        </row>
        <row r="216">
          <cell r="A216" t="str">
            <v>K.2150.x</v>
          </cell>
          <cell r="B216" t="str">
            <v>Perdite Su Crediti</v>
          </cell>
          <cell r="C216" t="str">
            <v>G.1530</v>
          </cell>
          <cell r="D216" t="str">
            <v>G.1530 - Altri costi</v>
          </cell>
          <cell r="E216" t="str">
            <v>C.0150</v>
          </cell>
          <cell r="F216" t="str">
            <v>C.0150 - Generali</v>
          </cell>
          <cell r="G216" t="str">
            <v>Costo</v>
          </cell>
          <cell r="H216" t="str">
            <v>G8667</v>
          </cell>
          <cell r="I216" t="str">
            <v>G8667 - SOPRAVVENIENZE PASSIVE INDEDUCIBILI</v>
          </cell>
          <cell r="J216" t="str">
            <v>?</v>
          </cell>
          <cell r="K216" t="str">
            <v>Generali</v>
          </cell>
          <cell r="L216">
            <v>160</v>
          </cell>
          <cell r="M216">
            <v>220</v>
          </cell>
          <cell r="N216" t="str">
            <v>Sopravvenienze nette altre</v>
          </cell>
          <cell r="O216" t="str">
            <v>Altri oneri/proventi di gestione</v>
          </cell>
          <cell r="P216" t="str">
            <v>Altri oneri/proventi di gestione</v>
          </cell>
        </row>
        <row r="217">
          <cell r="A217" t="str">
            <v>K.2160.x</v>
          </cell>
          <cell r="B217" t="str">
            <v>Valori Bollati</v>
          </cell>
          <cell r="C217" t="str">
            <v>G.1540</v>
          </cell>
          <cell r="D217" t="str">
            <v>G.1540 - Bolli</v>
          </cell>
          <cell r="E217" t="str">
            <v>C.0150</v>
          </cell>
          <cell r="F217" t="str">
            <v>C.0150 - Generali</v>
          </cell>
          <cell r="G217" t="str">
            <v>Costo</v>
          </cell>
          <cell r="H217" t="str">
            <v>G8655</v>
          </cell>
          <cell r="I217" t="str">
            <v>G8655 - VALORI BOLLATI</v>
          </cell>
          <cell r="J217" t="str">
            <v>Amm.ne Gruppo</v>
          </cell>
          <cell r="K217" t="str">
            <v>Generali</v>
          </cell>
          <cell r="L217" t="str">
            <v>110 b)</v>
          </cell>
          <cell r="M217" t="str">
            <v>180b</v>
          </cell>
          <cell r="N217" t="str">
            <v>Altre imposte indirette e tasse</v>
          </cell>
          <cell r="O217" t="str">
            <v>Imposte indirette e tasse</v>
          </cell>
          <cell r="P217" t="str">
            <v>Spese generali</v>
          </cell>
        </row>
        <row r="218">
          <cell r="A218" t="str">
            <v>K.2170.x</v>
          </cell>
          <cell r="B218" t="str">
            <v>Bollli Su E/C</v>
          </cell>
          <cell r="C218" t="str">
            <v>G.1540</v>
          </cell>
          <cell r="D218" t="str">
            <v>G.1540 - Bolli</v>
          </cell>
          <cell r="E218" t="str">
            <v>C.0150</v>
          </cell>
          <cell r="F218" t="str">
            <v>C.0150 - Generali</v>
          </cell>
          <cell r="G218" t="str">
            <v>Costo</v>
          </cell>
          <cell r="H218" t="str">
            <v>G8087</v>
          </cell>
          <cell r="I218" t="str">
            <v>G8087 - IMPOSTA DI BOLLO</v>
          </cell>
          <cell r="J218" t="str">
            <v>Amm.ne Gruppo</v>
          </cell>
          <cell r="K218" t="str">
            <v>Proc. Acq.</v>
          </cell>
          <cell r="L218">
            <v>160</v>
          </cell>
          <cell r="M218" t="str">
            <v>180b</v>
          </cell>
          <cell r="N218" t="str">
            <v>Imposta di bollo</v>
          </cell>
          <cell r="O218" t="str">
            <v>Imposte indirette e tasse</v>
          </cell>
          <cell r="P218" t="str">
            <v>Spese generali</v>
          </cell>
        </row>
        <row r="219">
          <cell r="A219" t="str">
            <v>K.2180.x</v>
          </cell>
          <cell r="B219" t="str">
            <v>Carte Debito</v>
          </cell>
          <cell r="C219" t="str">
            <v>G.1550</v>
          </cell>
          <cell r="D219" t="str">
            <v>G.1550 - Ammortamenti anni precedenti</v>
          </cell>
          <cell r="E219" t="str">
            <v>C.0170</v>
          </cell>
          <cell r="F219" t="str">
            <v>C.0170 - Ammortamenti</v>
          </cell>
          <cell r="G219" t="str">
            <v>Costo</v>
          </cell>
          <cell r="H219" t="str">
            <v>G8720</v>
          </cell>
          <cell r="I219" t="str">
            <v>G8720 - AMM.TO ORD. APPARATI DI RETE</v>
          </cell>
          <cell r="J219" t="str">
            <v>Amm.ne Gruppo</v>
          </cell>
          <cell r="K219" t="str">
            <v>Centro Appl.</v>
          </cell>
          <cell r="L219">
            <v>120</v>
          </cell>
          <cell r="M219">
            <v>200</v>
          </cell>
          <cell r="N219" t="str">
            <v>Ammortamento beni mobili</v>
          </cell>
          <cell r="O219" t="str">
            <v>Rettifiche di valore attività mat. e imm.</v>
          </cell>
          <cell r="P219" t="str">
            <v>Rettifiche di valore attività mat. e imm.</v>
          </cell>
        </row>
        <row r="220">
          <cell r="A220" t="str">
            <v>K.2190.x</v>
          </cell>
          <cell r="B220" t="str">
            <v>Atm</v>
          </cell>
          <cell r="C220" t="str">
            <v>G.1550</v>
          </cell>
          <cell r="D220" t="str">
            <v>G.1550 - Ammortamenti anni precedenti</v>
          </cell>
          <cell r="E220" t="str">
            <v>C.0170</v>
          </cell>
          <cell r="F220" t="str">
            <v>C.0170 - Ammortamenti</v>
          </cell>
          <cell r="G220" t="str">
            <v>Costo</v>
          </cell>
          <cell r="H220" t="str">
            <v>G7163</v>
          </cell>
          <cell r="I220" t="str">
            <v>G7163 - Amm.to macchinari (ATM Comprati)</v>
          </cell>
          <cell r="J220" t="str">
            <v>Amm.ne Gruppo</v>
          </cell>
          <cell r="K220" t="str">
            <v>Gest. Atm</v>
          </cell>
          <cell r="L220">
            <v>120</v>
          </cell>
          <cell r="M220">
            <v>200</v>
          </cell>
          <cell r="N220" t="str">
            <v>Ammortamento beni mobili</v>
          </cell>
          <cell r="O220" t="str">
            <v>Rettifiche di valore attività mat. e imm.</v>
          </cell>
          <cell r="P220" t="str">
            <v>Rettifiche di valore attività mat. e imm.</v>
          </cell>
        </row>
        <row r="221">
          <cell r="A221" t="str">
            <v>K.2200.x</v>
          </cell>
          <cell r="B221" t="str">
            <v>Pos</v>
          </cell>
          <cell r="C221" t="str">
            <v>G.1550</v>
          </cell>
          <cell r="D221" t="str">
            <v>G.1550 - Ammortamenti anni precedenti</v>
          </cell>
          <cell r="E221" t="str">
            <v>C.0170</v>
          </cell>
          <cell r="F221" t="str">
            <v>C.0170 - Ammortamenti</v>
          </cell>
          <cell r="G221" t="str">
            <v>Costo</v>
          </cell>
          <cell r="H221" t="str">
            <v>G8719</v>
          </cell>
          <cell r="I221" t="str">
            <v>G8719 - AMM.TO ORD. APPARATI CONTO TERZI</v>
          </cell>
          <cell r="J221" t="str">
            <v>Amm.ne Gruppo</v>
          </cell>
          <cell r="K221" t="str">
            <v>Gest. Pos</v>
          </cell>
          <cell r="L221">
            <v>120</v>
          </cell>
          <cell r="M221">
            <v>200</v>
          </cell>
          <cell r="N221" t="str">
            <v>Ammortamento beni mobili</v>
          </cell>
          <cell r="O221" t="str">
            <v>Rettifiche di valore attività mat. e imm.</v>
          </cell>
          <cell r="P221" t="str">
            <v>Rettifiche di valore attività mat. e imm.</v>
          </cell>
        </row>
        <row r="222">
          <cell r="A222" t="str">
            <v>K.2210.x</v>
          </cell>
          <cell r="B222" t="str">
            <v>Altro</v>
          </cell>
          <cell r="C222" t="str">
            <v>G.1550</v>
          </cell>
          <cell r="D222" t="str">
            <v>G.1550 - Ammortamenti anni precedenti</v>
          </cell>
          <cell r="E222" t="str">
            <v>C.0170</v>
          </cell>
          <cell r="F222" t="str">
            <v>C.0170 - Ammortamenti</v>
          </cell>
          <cell r="G222" t="str">
            <v>Costo</v>
          </cell>
          <cell r="H222" t="str">
            <v>G8712</v>
          </cell>
          <cell r="I222" t="str">
            <v>G8712 - AMM.TO LICENZE SOFTWARE BASE</v>
          </cell>
          <cell r="J222" t="str">
            <v>Amm.ne Gruppo</v>
          </cell>
          <cell r="K222" t="str">
            <v>Generali</v>
          </cell>
          <cell r="L222">
            <v>130</v>
          </cell>
          <cell r="M222">
            <v>210</v>
          </cell>
          <cell r="N222" t="str">
            <v>Ammortamento beni immateriali</v>
          </cell>
          <cell r="O222" t="str">
            <v>Rettifiche di valore attività mat. e imm.</v>
          </cell>
          <cell r="P222" t="str">
            <v>Rettifiche di valore attività mat. e imm.</v>
          </cell>
        </row>
        <row r="223">
          <cell r="A223" t="str">
            <v>K.2220.x</v>
          </cell>
          <cell r="B223" t="str">
            <v>Carte Debito</v>
          </cell>
          <cell r="C223" t="str">
            <v>G.1560</v>
          </cell>
          <cell r="D223" t="str">
            <v>G.1560 - Ammortamenti anno corrente</v>
          </cell>
          <cell r="E223" t="str">
            <v>C.0170</v>
          </cell>
          <cell r="F223" t="str">
            <v>C.0170 - Ammortamenti</v>
          </cell>
          <cell r="G223" t="str">
            <v>Costo</v>
          </cell>
          <cell r="H223" t="str">
            <v>G8720</v>
          </cell>
          <cell r="I223" t="str">
            <v>G8720 - AMM.TO ORD. APPARATI DI RETE</v>
          </cell>
          <cell r="J223" t="str">
            <v>Pianificazione</v>
          </cell>
          <cell r="K223" t="str">
            <v>Centro Appl.</v>
          </cell>
          <cell r="L223">
            <v>120</v>
          </cell>
          <cell r="M223">
            <v>200</v>
          </cell>
          <cell r="N223" t="str">
            <v>Ammortamento beni mobili</v>
          </cell>
          <cell r="O223" t="str">
            <v>Rettifiche di valore attività mat. e imm.</v>
          </cell>
          <cell r="P223" t="str">
            <v>Rettifiche di valore attività mat. e imm.</v>
          </cell>
        </row>
        <row r="224">
          <cell r="A224" t="str">
            <v>K.2230.x</v>
          </cell>
          <cell r="B224" t="str">
            <v>Atm</v>
          </cell>
          <cell r="C224" t="str">
            <v>G.1560</v>
          </cell>
          <cell r="D224" t="str">
            <v>G.1560 - Ammortamenti anno corrente</v>
          </cell>
          <cell r="E224" t="str">
            <v>C.0170</v>
          </cell>
          <cell r="F224" t="str">
            <v>C.0170 - Ammortamenti</v>
          </cell>
          <cell r="G224" t="str">
            <v>Costo</v>
          </cell>
          <cell r="H224" t="str">
            <v>G7163</v>
          </cell>
          <cell r="I224" t="str">
            <v>G7163 - Amm.to macchinari (ATM Comprati)</v>
          </cell>
          <cell r="J224" t="str">
            <v>Pianificazione</v>
          </cell>
          <cell r="K224" t="str">
            <v>Gest. Atm</v>
          </cell>
          <cell r="L224">
            <v>120</v>
          </cell>
          <cell r="M224">
            <v>200</v>
          </cell>
          <cell r="N224" t="str">
            <v>Ammortamento beni mobili</v>
          </cell>
          <cell r="O224" t="str">
            <v>Rettifiche di valore attività mat. e imm.</v>
          </cell>
          <cell r="P224" t="str">
            <v>Rettifiche di valore attività mat. e imm.</v>
          </cell>
        </row>
        <row r="225">
          <cell r="A225" t="str">
            <v>K.2240.x</v>
          </cell>
          <cell r="B225" t="str">
            <v>Pos</v>
          </cell>
          <cell r="C225" t="str">
            <v>G.1560</v>
          </cell>
          <cell r="D225" t="str">
            <v>G.1560 - Ammortamenti anno corrente</v>
          </cell>
          <cell r="E225" t="str">
            <v>C.0170</v>
          </cell>
          <cell r="F225" t="str">
            <v>C.0170 - Ammortamenti</v>
          </cell>
          <cell r="G225" t="str">
            <v>Costo</v>
          </cell>
          <cell r="H225" t="str">
            <v>G8719</v>
          </cell>
          <cell r="I225" t="str">
            <v>G8719 - AMM.TO ORD. APPARATI CONTO TERZI</v>
          </cell>
          <cell r="J225" t="str">
            <v>Pianificazione</v>
          </cell>
          <cell r="K225" t="str">
            <v>Gest. Pos</v>
          </cell>
          <cell r="L225">
            <v>120</v>
          </cell>
          <cell r="M225">
            <v>200</v>
          </cell>
          <cell r="N225" t="str">
            <v>Ammortamento beni mobili</v>
          </cell>
          <cell r="O225" t="str">
            <v>Rettifiche di valore attività mat. e imm.</v>
          </cell>
          <cell r="P225" t="str">
            <v>Rettifiche di valore attività mat. e imm.</v>
          </cell>
        </row>
        <row r="226">
          <cell r="A226" t="str">
            <v>K.2250.x</v>
          </cell>
          <cell r="B226" t="str">
            <v>Altro</v>
          </cell>
          <cell r="C226" t="str">
            <v>G.1560</v>
          </cell>
          <cell r="D226" t="str">
            <v>G.1560 - Ammortamenti anno corrente</v>
          </cell>
          <cell r="E226" t="str">
            <v>C.0170</v>
          </cell>
          <cell r="F226" t="str">
            <v>C.0170 - Ammortamenti</v>
          </cell>
          <cell r="G226" t="str">
            <v>Costo</v>
          </cell>
          <cell r="H226" t="str">
            <v>G8712</v>
          </cell>
          <cell r="I226" t="str">
            <v>G8712 - AMM.TO LICENZE SOFTWARE BASE</v>
          </cell>
          <cell r="J226" t="str">
            <v>Pianificazione</v>
          </cell>
          <cell r="K226" t="str">
            <v>Generali</v>
          </cell>
          <cell r="L226">
            <v>130</v>
          </cell>
          <cell r="M226">
            <v>210</v>
          </cell>
          <cell r="N226" t="str">
            <v>Ammortamento beni immateriali</v>
          </cell>
          <cell r="O226" t="str">
            <v>Rettifiche di valore attività mat. e imm.</v>
          </cell>
          <cell r="P226" t="str">
            <v>Rettifiche di valore attività mat. e imm.</v>
          </cell>
        </row>
        <row r="227">
          <cell r="A227" t="str">
            <v>K.2260.x</v>
          </cell>
          <cell r="B227" t="str">
            <v>Attive</v>
          </cell>
          <cell r="C227" t="str">
            <v>G.1570</v>
          </cell>
          <cell r="D227" t="str">
            <v>G.1570 - Sopravvenienze</v>
          </cell>
          <cell r="E227" t="str">
            <v>C.0180</v>
          </cell>
          <cell r="F227" t="str">
            <v>C.0180 - Fiscali</v>
          </cell>
          <cell r="G227" t="str">
            <v>Costo</v>
          </cell>
          <cell r="H227" t="str">
            <v>I8622</v>
          </cell>
          <cell r="I227" t="str">
            <v>I8622 - SOPRAVVENIENZE ATTIVE</v>
          </cell>
          <cell r="J227" t="str">
            <v>Amm.ne Gruppo</v>
          </cell>
          <cell r="K227" t="str">
            <v>Generali</v>
          </cell>
          <cell r="L227">
            <v>0</v>
          </cell>
          <cell r="M227">
            <v>220</v>
          </cell>
          <cell r="N227" t="str">
            <v>Sopravvenienze nette altre</v>
          </cell>
          <cell r="O227" t="str">
            <v>Altri oneri/proventi di gestione</v>
          </cell>
          <cell r="P227" t="str">
            <v>Altri oneri/proventi di gestione</v>
          </cell>
        </row>
        <row r="228">
          <cell r="A228" t="str">
            <v>K.2270.x</v>
          </cell>
          <cell r="B228" t="str">
            <v>Passive</v>
          </cell>
          <cell r="C228" t="str">
            <v>G.1570</v>
          </cell>
          <cell r="D228" t="str">
            <v>G.1570 - Sopravvenienze</v>
          </cell>
          <cell r="E228" t="str">
            <v>C.0180</v>
          </cell>
          <cell r="F228" t="str">
            <v>C.0180 - Fiscali</v>
          </cell>
          <cell r="G228" t="str">
            <v>Costo</v>
          </cell>
          <cell r="H228" t="str">
            <v>G8667</v>
          </cell>
          <cell r="I228" t="str">
            <v>G8667 - SOPRAVVENIENZE PASSIVE INDEDUCIBILI</v>
          </cell>
          <cell r="J228" t="str">
            <v>Amm.ne Gruppo</v>
          </cell>
          <cell r="K228" t="str">
            <v>Generali</v>
          </cell>
          <cell r="L228">
            <v>160</v>
          </cell>
          <cell r="M228">
            <v>220</v>
          </cell>
          <cell r="N228" t="str">
            <v>Sopravvenienze nette altre</v>
          </cell>
          <cell r="O228" t="str">
            <v>Altri oneri/proventi di gestione</v>
          </cell>
          <cell r="P228" t="str">
            <v>Altri oneri/proventi di gestione</v>
          </cell>
        </row>
        <row r="229">
          <cell r="A229" t="str">
            <v>K.2280.c</v>
          </cell>
          <cell r="B229" t="str">
            <v>Da Rischi Operativi</v>
          </cell>
          <cell r="C229" t="str">
            <v>G.1570</v>
          </cell>
          <cell r="D229" t="str">
            <v>G.1570 - Sopravvenienze</v>
          </cell>
          <cell r="E229" t="str">
            <v>C.0190</v>
          </cell>
          <cell r="F229" t="str">
            <v>C.0190 - Frodi</v>
          </cell>
          <cell r="G229" t="str">
            <v>Costo</v>
          </cell>
          <cell r="H229" t="str">
            <v>GR589</v>
          </cell>
          <cell r="I229" t="str">
            <v>GR589 - Acc.ti per Rischi e oneri vari</v>
          </cell>
          <cell r="J229" t="str">
            <v>Carte</v>
          </cell>
          <cell r="K229" t="str">
            <v>Proc. Iss.</v>
          </cell>
          <cell r="L229">
            <v>150</v>
          </cell>
          <cell r="M229">
            <v>190</v>
          </cell>
          <cell r="N229" t="str">
            <v>Accantonamenti netti per frodi</v>
          </cell>
          <cell r="O229" t="str">
            <v>Accantonamenti operativi netti a fondi</v>
          </cell>
          <cell r="P229" t="str">
            <v>Accantonamenti operativi netti a fondi</v>
          </cell>
        </row>
        <row r="230">
          <cell r="A230" t="str">
            <v>K.2290.x</v>
          </cell>
          <cell r="B230" t="str">
            <v>Pro Rata Iva</v>
          </cell>
          <cell r="C230" t="str">
            <v>G.1580</v>
          </cell>
          <cell r="D230" t="str">
            <v>G.1580 - Pro Rata Iva</v>
          </cell>
          <cell r="E230" t="str">
            <v>C.0200</v>
          </cell>
          <cell r="F230" t="str">
            <v>C.0200 - Pro Rata Iva</v>
          </cell>
          <cell r="G230" t="str">
            <v>Costo</v>
          </cell>
          <cell r="H230" t="str">
            <v>G8733</v>
          </cell>
          <cell r="I230" t="str">
            <v>G8733 - IVA INDETRAIBILE PRO-RATA</v>
          </cell>
          <cell r="J230" t="str">
            <v>Amm.ne Gruppo</v>
          </cell>
          <cell r="K230" t="str">
            <v>Generali</v>
          </cell>
          <cell r="L230" t="str">
            <v>110 b)</v>
          </cell>
          <cell r="M230" t="str">
            <v>180b</v>
          </cell>
          <cell r="N230" t="str">
            <v>IVA dell'esercizio</v>
          </cell>
          <cell r="O230" t="str">
            <v>Imposte indirette e tasse</v>
          </cell>
          <cell r="P230" t="str">
            <v>Spese generali</v>
          </cell>
        </row>
        <row r="231">
          <cell r="A231" t="str">
            <v>K.2300.x</v>
          </cell>
          <cell r="B231" t="str">
            <v>Accantonamenti</v>
          </cell>
          <cell r="C231" t="str">
            <v>G.9100</v>
          </cell>
          <cell r="D231" t="str">
            <v>G.9100 - Fondi</v>
          </cell>
          <cell r="E231" t="str">
            <v>C.0210</v>
          </cell>
          <cell r="F231" t="str">
            <v>C.0210 - Fondi</v>
          </cell>
          <cell r="G231" t="str">
            <v>Costo</v>
          </cell>
          <cell r="H231" t="str">
            <v>G8192</v>
          </cell>
          <cell r="I231" t="str">
            <v>G8192 - Accantonamento Fondo rischi oneri</v>
          </cell>
          <cell r="J231" t="str">
            <v>Amm.ne Gruppo</v>
          </cell>
          <cell r="K231" t="str">
            <v>Generali</v>
          </cell>
          <cell r="L231">
            <v>15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K.2310.x</v>
          </cell>
          <cell r="B232" t="str">
            <v>Utilizzi</v>
          </cell>
          <cell r="C232" t="str">
            <v>G.9100</v>
          </cell>
          <cell r="D232" t="str">
            <v>G.9100 - Fondi</v>
          </cell>
          <cell r="E232" t="str">
            <v>C.0210</v>
          </cell>
          <cell r="F232" t="str">
            <v>C.0210 - Fondi</v>
          </cell>
          <cell r="G232" t="str">
            <v>Costo</v>
          </cell>
          <cell r="H232" t="str">
            <v>.</v>
          </cell>
          <cell r="I232" t="str">
            <v>. -</v>
          </cell>
          <cell r="J232" t="str">
            <v>Amm.ne Gruppo</v>
          </cell>
          <cell r="K232" t="str">
            <v>Generali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 t="e">
            <v>#N/A</v>
          </cell>
        </row>
        <row r="233">
          <cell r="A233" t="str">
            <v>K.9010.x</v>
          </cell>
          <cell r="B233" t="str">
            <v>Acquisti Pos Ed Accessori Nuovi</v>
          </cell>
          <cell r="C233" t="str">
            <v>G.9110</v>
          </cell>
          <cell r="D233" t="str">
            <v>G.9110 - Investimenti Pos</v>
          </cell>
          <cell r="E233" t="str">
            <v>C.0220</v>
          </cell>
          <cell r="F233" t="str">
            <v>C.0220 - Investimenti Pos</v>
          </cell>
          <cell r="G233" t="str">
            <v>Investimento</v>
          </cell>
          <cell r="H233" t="str">
            <v>A8609</v>
          </cell>
          <cell r="I233" t="str">
            <v>A8609 - Apparati c/o terzi</v>
          </cell>
          <cell r="J233" t="str">
            <v>Pos &amp; Atm</v>
          </cell>
          <cell r="K233" t="str">
            <v>Gest. Pos</v>
          </cell>
          <cell r="L233">
            <v>90</v>
          </cell>
          <cell r="M233">
            <v>270</v>
          </cell>
          <cell r="N233" t="str">
            <v>Altre componenti</v>
          </cell>
          <cell r="O233" t="str">
            <v>Altre componenti</v>
          </cell>
          <cell r="P233" t="str">
            <v>Altre componenti</v>
          </cell>
        </row>
        <row r="234">
          <cell r="A234" t="str">
            <v>K.9020.x</v>
          </cell>
          <cell r="B234" t="str">
            <v>Acquisti Pos Usati</v>
          </cell>
          <cell r="C234" t="str">
            <v>G.9110</v>
          </cell>
          <cell r="D234" t="str">
            <v>G.9110 - Investimenti Pos</v>
          </cell>
          <cell r="E234" t="str">
            <v>C.0220</v>
          </cell>
          <cell r="F234" t="str">
            <v>C.0220 - Investimenti Pos</v>
          </cell>
          <cell r="G234" t="str">
            <v>Investimento</v>
          </cell>
          <cell r="H234" t="str">
            <v>A8609</v>
          </cell>
          <cell r="I234" t="str">
            <v>A8609 - Apparati c/o terzi</v>
          </cell>
          <cell r="J234" t="str">
            <v>Pos &amp; Atm</v>
          </cell>
          <cell r="K234" t="str">
            <v>Gest. Pos</v>
          </cell>
          <cell r="L234">
            <v>90</v>
          </cell>
          <cell r="M234">
            <v>270</v>
          </cell>
          <cell r="N234" t="str">
            <v>Altre componenti</v>
          </cell>
          <cell r="O234" t="str">
            <v>Altre componenti</v>
          </cell>
          <cell r="P234" t="str">
            <v>Altre componenti</v>
          </cell>
        </row>
        <row r="235">
          <cell r="A235" t="str">
            <v>K.9030.x</v>
          </cell>
          <cell r="B235" t="str">
            <v>Rivendita Pos Usati</v>
          </cell>
          <cell r="C235" t="str">
            <v>G.9110</v>
          </cell>
          <cell r="D235" t="str">
            <v>G.9110 - Investimenti Pos</v>
          </cell>
          <cell r="E235" t="str">
            <v>C.0220</v>
          </cell>
          <cell r="F235" t="str">
            <v>C.0220 - Investimenti Pos</v>
          </cell>
          <cell r="G235" t="str">
            <v>Investimento</v>
          </cell>
          <cell r="H235" t="str">
            <v>A8609</v>
          </cell>
          <cell r="I235" t="str">
            <v>A8609 - Apparati c/o terzi</v>
          </cell>
          <cell r="J235" t="str">
            <v>Pos &amp; Atm</v>
          </cell>
          <cell r="K235" t="str">
            <v>Gest. Pos</v>
          </cell>
          <cell r="L235">
            <v>90</v>
          </cell>
          <cell r="M235">
            <v>270</v>
          </cell>
          <cell r="N235" t="str">
            <v>Altre componenti</v>
          </cell>
          <cell r="O235" t="str">
            <v>Altre componenti</v>
          </cell>
          <cell r="P235" t="str">
            <v>Altre componenti</v>
          </cell>
        </row>
        <row r="236">
          <cell r="A236" t="str">
            <v>K.9040.x</v>
          </cell>
          <cell r="B236" t="str">
            <v>Acquisti Atm Ed Accessori Nuovi</v>
          </cell>
          <cell r="C236" t="str">
            <v>G.9120</v>
          </cell>
          <cell r="D236" t="str">
            <v>G.9120 - Investimenti Atm</v>
          </cell>
          <cell r="E236" t="str">
            <v>C.0230</v>
          </cell>
          <cell r="F236" t="str">
            <v>C.0230 - Investimenti Atm</v>
          </cell>
          <cell r="G236" t="str">
            <v>Investimento</v>
          </cell>
          <cell r="H236" t="str">
            <v>A8057</v>
          </cell>
          <cell r="I236" t="str">
            <v>A8057 - atm</v>
          </cell>
          <cell r="J236" t="str">
            <v>Pos &amp; Atm</v>
          </cell>
          <cell r="K236" t="str">
            <v>Gest. Atm</v>
          </cell>
          <cell r="L236">
            <v>90</v>
          </cell>
          <cell r="M236">
            <v>270</v>
          </cell>
          <cell r="N236" t="str">
            <v>Altre componenti</v>
          </cell>
          <cell r="O236" t="str">
            <v>Altre componenti</v>
          </cell>
          <cell r="P236" t="str">
            <v>Altre componenti</v>
          </cell>
        </row>
        <row r="237">
          <cell r="A237" t="str">
            <v>K.9050.x</v>
          </cell>
          <cell r="B237" t="str">
            <v>Acquisti Atm Usati</v>
          </cell>
          <cell r="C237" t="str">
            <v>G.9120</v>
          </cell>
          <cell r="D237" t="str">
            <v>G.9120 - Investimenti Atm</v>
          </cell>
          <cell r="E237" t="str">
            <v>C.0230</v>
          </cell>
          <cell r="F237" t="str">
            <v>C.0230 - Investimenti Atm</v>
          </cell>
          <cell r="G237" t="str">
            <v>Investimento</v>
          </cell>
          <cell r="H237" t="str">
            <v>A8057</v>
          </cell>
          <cell r="I237" t="str">
            <v>A8057 - atm</v>
          </cell>
          <cell r="J237" t="str">
            <v>Pos &amp; Atm</v>
          </cell>
          <cell r="K237" t="str">
            <v>Gest. Atm</v>
          </cell>
          <cell r="L237">
            <v>90</v>
          </cell>
          <cell r="M237">
            <v>270</v>
          </cell>
          <cell r="N237" t="str">
            <v>Altre componenti</v>
          </cell>
          <cell r="O237" t="str">
            <v>Altre componenti</v>
          </cell>
          <cell r="P237" t="str">
            <v>Altre componenti</v>
          </cell>
        </row>
        <row r="238">
          <cell r="A238" t="str">
            <v>K.9060.x</v>
          </cell>
          <cell r="B238" t="str">
            <v>Rivendita Atm Usati</v>
          </cell>
          <cell r="C238" t="str">
            <v>G.9120</v>
          </cell>
          <cell r="D238" t="str">
            <v>G.9120 - Investimenti Atm</v>
          </cell>
          <cell r="E238" t="str">
            <v>C.0230</v>
          </cell>
          <cell r="F238" t="str">
            <v>C.0230 - Investimenti Atm</v>
          </cell>
          <cell r="G238" t="str">
            <v>Investimento</v>
          </cell>
          <cell r="H238" t="str">
            <v>A8057</v>
          </cell>
          <cell r="I238" t="str">
            <v>A8057 - atm</v>
          </cell>
          <cell r="J238" t="str">
            <v>Pos &amp; Atm</v>
          </cell>
          <cell r="K238" t="str">
            <v>Gest. Atm</v>
          </cell>
          <cell r="L238">
            <v>90</v>
          </cell>
          <cell r="M238">
            <v>270</v>
          </cell>
          <cell r="N238" t="str">
            <v>Altre componenti</v>
          </cell>
          <cell r="O238" t="str">
            <v>Altre componenti</v>
          </cell>
          <cell r="P238" t="str">
            <v>Altre componenti</v>
          </cell>
        </row>
        <row r="239">
          <cell r="A239" t="str">
            <v>K.9070.x</v>
          </cell>
          <cell r="B239" t="str">
            <v>Acquisti Apparati</v>
          </cell>
          <cell r="C239" t="str">
            <v>G.9130</v>
          </cell>
          <cell r="D239" t="str">
            <v>G.9130 - Investimenti Carte Debito</v>
          </cell>
          <cell r="E239" t="str">
            <v>C.0240</v>
          </cell>
          <cell r="F239" t="str">
            <v>C.0240 - Investimenti Centro Applicativo</v>
          </cell>
          <cell r="G239" t="str">
            <v>Investimento</v>
          </cell>
          <cell r="H239" t="str">
            <v>A8057</v>
          </cell>
          <cell r="I239" t="str">
            <v>A8057 - atm</v>
          </cell>
          <cell r="J239" t="str">
            <v>Carte</v>
          </cell>
          <cell r="K239" t="str">
            <v>Centro Appl.</v>
          </cell>
          <cell r="L239">
            <v>90</v>
          </cell>
          <cell r="M239">
            <v>270</v>
          </cell>
          <cell r="N239" t="str">
            <v>Altre componenti</v>
          </cell>
          <cell r="O239" t="str">
            <v>Altre componenti</v>
          </cell>
          <cell r="P239" t="str">
            <v>Altre componenti</v>
          </cell>
        </row>
        <row r="240">
          <cell r="A240" t="str">
            <v>K.9080.x</v>
          </cell>
          <cell r="B240" t="str">
            <v>Altri Investimenti</v>
          </cell>
          <cell r="C240" t="str">
            <v>G.9140</v>
          </cell>
          <cell r="D240" t="str">
            <v>G.9140 - Altri Investimenti</v>
          </cell>
          <cell r="E240" t="str">
            <v>C.0250</v>
          </cell>
          <cell r="F240" t="str">
            <v>C.0250 - Altri Investimenti</v>
          </cell>
          <cell r="G240" t="str">
            <v>Investimento</v>
          </cell>
          <cell r="H240" t="str">
            <v>A8057</v>
          </cell>
          <cell r="I240" t="str">
            <v>A8057 - atm</v>
          </cell>
          <cell r="J240" t="str">
            <v>…</v>
          </cell>
          <cell r="K240" t="str">
            <v>Generali</v>
          </cell>
          <cell r="L240">
            <v>90</v>
          </cell>
          <cell r="M240">
            <v>270</v>
          </cell>
          <cell r="N240" t="str">
            <v>Altre componenti</v>
          </cell>
          <cell r="O240" t="str">
            <v>Altre componenti</v>
          </cell>
          <cell r="P240" t="str">
            <v>Altre componenti</v>
          </cell>
        </row>
        <row r="241">
          <cell r="A241" t="str">
            <v>.</v>
          </cell>
          <cell r="B241" t="str">
            <v>.</v>
          </cell>
          <cell r="C241" t="str">
            <v>.</v>
          </cell>
          <cell r="D241" t="str">
            <v>.</v>
          </cell>
          <cell r="E241" t="str">
            <v>.</v>
          </cell>
          <cell r="H241" t="str">
            <v>.</v>
          </cell>
          <cell r="J241" t="str">
            <v>.</v>
          </cell>
          <cell r="K241" t="str">
            <v>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VAR00"/>
      <sheetName val="budget"/>
      <sheetName val="ALLEGATO F ASSEST."/>
      <sheetName val="non-modif-allF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"/>
      <sheetName val="Riepilogo_CostiSpedizione"/>
      <sheetName val="Riepilogo_Operazioni"/>
      <sheetName val="DbOperazioniLibretti"/>
      <sheetName val="_AnagContiPostali"/>
      <sheetName val="NO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IdPostale</v>
          </cell>
          <cell r="B1" t="str">
            <v>Utilizzato per</v>
          </cell>
          <cell r="C1" t="str">
            <v>Kc / SI</v>
          </cell>
          <cell r="D1" t="str">
            <v>Note Budget 2012</v>
          </cell>
        </row>
        <row r="2">
          <cell r="A2" t="str">
            <v>Conto Contrattuale 30008846-012 Unicard</v>
          </cell>
          <cell r="B2" t="str">
            <v>Spedizione carte di Credito in assicurata</v>
          </cell>
          <cell r="C2" t="str">
            <v>SI</v>
          </cell>
          <cell r="D2" t="str">
            <v>da includere</v>
          </cell>
        </row>
        <row r="3">
          <cell r="A3" t="str">
            <v>Libretto 30507448-004 Prioritaria-Assicurata KCCS</v>
          </cell>
          <cell r="B3" t="str">
            <v>Spedizioni PIN x clienti KC</v>
          </cell>
          <cell r="C3" t="str">
            <v>KC</v>
          </cell>
          <cell r="D3" t="str">
            <v>da includere</v>
          </cell>
        </row>
        <row r="4">
          <cell r="A4" t="str">
            <v>Libretto 30507448-021</v>
          </cell>
          <cell r="B4" t="str">
            <v>PICK UP KCCS</v>
          </cell>
          <cell r="C4" t="str">
            <v>KC</v>
          </cell>
          <cell r="D4" t="str">
            <v>da includere</v>
          </cell>
        </row>
        <row r="5">
          <cell r="A5" t="str">
            <v>Libretto 30507448-03 Prioritaria Peschiera KCCS</v>
          </cell>
          <cell r="B5" t="str">
            <v>Spedizione Carte Oberthur  per DB</v>
          </cell>
          <cell r="C5" t="str">
            <v>KC</v>
          </cell>
          <cell r="D5" t="str">
            <v>da includere</v>
          </cell>
        </row>
        <row r="6">
          <cell r="A6" t="str">
            <v>Libretto 330007033-075</v>
          </cell>
          <cell r="B6" t="str">
            <v>PICK UP DEUTCHE BANK</v>
          </cell>
          <cell r="C6" t="str">
            <v>KC</v>
          </cell>
          <cell r="D6" t="str">
            <v>da includere</v>
          </cell>
        </row>
        <row r="7">
          <cell r="A7" t="str">
            <v>Libretto 57-01 Clarima Posta Assicurata</v>
          </cell>
          <cell r="B7" t="str">
            <v>Spedizione carte di Credito in assicurata</v>
          </cell>
          <cell r="C7" t="str">
            <v>SI</v>
          </cell>
          <cell r="D7" t="str">
            <v>Non è da includere</v>
          </cell>
        </row>
        <row r="8">
          <cell r="A8" t="str">
            <v>Libretto Postale 113/02 Posta Prioritaria</v>
          </cell>
          <cell r="B8" t="str">
            <v>Spedizione carte di Credito per prioritaria</v>
          </cell>
          <cell r="C8" t="str">
            <v>SI</v>
          </cell>
          <cell r="D8" t="str">
            <v>Non è da includere</v>
          </cell>
        </row>
        <row r="9">
          <cell r="A9" t="str">
            <v>Libretto Postale 30507448-003 Posta Assicurata Peschiera</v>
          </cell>
          <cell r="B9" t="str">
            <v>Spedizioni carte Oberthur per DB</v>
          </cell>
          <cell r="C9" t="str">
            <v>KC</v>
          </cell>
          <cell r="D9" t="str">
            <v>da includere</v>
          </cell>
        </row>
        <row r="10">
          <cell r="A10" t="str">
            <v>Libretto 30507448-18 Prioritaria Novara</v>
          </cell>
          <cell r="B10" t="str">
            <v>Spedizione Carte Prepagate</v>
          </cell>
          <cell r="C10" t="str">
            <v>KC</v>
          </cell>
          <cell r="D10" t="str">
            <v>In caso di clienti prospect</v>
          </cell>
        </row>
        <row r="11">
          <cell r="A11" t="str">
            <v>Conto Contrattuale Si Servizi 30008846 - 003</v>
          </cell>
          <cell r="B11" t="str">
            <v>Pick up</v>
          </cell>
          <cell r="C11" t="str">
            <v>SI</v>
          </cell>
          <cell r="D11" t="str">
            <v>Non è da includere</v>
          </cell>
        </row>
        <row r="12">
          <cell r="A12" t="str">
            <v>Conto Contrattuale Si Servizi 30008846 - 007</v>
          </cell>
          <cell r="B12" t="str">
            <v>Pick up -Spedizione carte Ucfin da Oberthur</v>
          </cell>
          <cell r="C12" t="str">
            <v>SI</v>
          </cell>
          <cell r="D12" t="str">
            <v>Non è da includere</v>
          </cell>
        </row>
        <row r="13">
          <cell r="A13" t="str">
            <v>Conto Contrattuale Si Servizi 30008846 - 008</v>
          </cell>
          <cell r="B13" t="str">
            <v>Pick up -Spedizione carte Ucfin da Oberthur</v>
          </cell>
          <cell r="C13" t="str">
            <v>SI</v>
          </cell>
          <cell r="D13" t="str">
            <v>Non è da includere</v>
          </cell>
        </row>
        <row r="14">
          <cell r="A14" t="str">
            <v>SI SERVIZI AMEX  -  50023839</v>
          </cell>
          <cell r="B14" t="str">
            <v>Spedizione lettere per insoluti e dispute</v>
          </cell>
          <cell r="C14" t="str">
            <v>SI</v>
          </cell>
          <cell r="D14" t="str">
            <v>da includere</v>
          </cell>
        </row>
        <row r="15">
          <cell r="A15" t="str">
            <v>Conto Contrattuale KCCS 50010058 - 008</v>
          </cell>
          <cell r="B15" t="str">
            <v>Pick up Roma</v>
          </cell>
          <cell r="C15" t="str">
            <v>KC</v>
          </cell>
          <cell r="D15" t="str">
            <v>da includere</v>
          </cell>
        </row>
        <row r="16">
          <cell r="A16" t="str">
            <v>Conto Contrattuale KCCS 50027750 - 001</v>
          </cell>
          <cell r="B16" t="str">
            <v>Pick up Roma</v>
          </cell>
          <cell r="C16" t="str">
            <v>KC</v>
          </cell>
          <cell r="D16" t="str">
            <v>da includere</v>
          </cell>
        </row>
        <row r="17">
          <cell r="A17" t="str">
            <v>Conto Contrattuale KCCS 30507448 - 021</v>
          </cell>
          <cell r="B17" t="str">
            <v>Pick up Milano</v>
          </cell>
          <cell r="C17" t="str">
            <v>KC</v>
          </cell>
          <cell r="D17" t="str">
            <v>da includere</v>
          </cell>
        </row>
        <row r="18">
          <cell r="A18" t="str">
            <v>Spese Amex Bolli postale x E/C &gt;77,47€</v>
          </cell>
          <cell r="B18" t="str">
            <v>Bolli su estratti conto</v>
          </cell>
          <cell r="C18" t="str">
            <v>SI</v>
          </cell>
          <cell r="D18" t="str">
            <v>da includere</v>
          </cell>
        </row>
      </sheetData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1"/>
      <sheetName val="EXP2"/>
      <sheetName val="EXP3"/>
      <sheetName val="SalaryData"/>
      <sheetName val="INPUT - production"/>
      <sheetName val="fORMULAE"/>
      <sheetName val="Data"/>
      <sheetName val="Mbr"/>
      <sheetName val="Budget"/>
      <sheetName val="Param(1)"/>
      <sheetName val="Integration"/>
      <sheetName val="Amortization Schedules"/>
      <sheetName val="L"/>
      <sheetName val="Sales 2003"/>
      <sheetName val="min-ems"/>
      <sheetName val="ratios"/>
      <sheetName val="2006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Breadown"/>
      <sheetName val="#REF"/>
      <sheetName val="1) Balance Sheet Summary"/>
      <sheetName val="Qual &amp; Sales"/>
      <sheetName val="CE2013adj"/>
      <sheetName val="DIO"/>
      <sheetName val="Service Offerings to Top-20"/>
      <sheetName val="Logistics Out. by Region"/>
      <sheetName val="Revenue by Segment"/>
      <sheetName val="Facilities Overview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tatus references"/>
      <sheetName val="Lookups"/>
      <sheetName val="DATOS"/>
      <sheetName val="MC"/>
      <sheetName val="PL MENS"/>
      <sheetName val="GG COMPARATIVO"/>
      <sheetName val="4Wk Averages"/>
      <sheetName val="Estate Growth"/>
      <sheetName val="13Wk Averages"/>
      <sheetName val="Market Share"/>
      <sheetName val="Total Growth"/>
      <sheetName val="Categories"/>
      <sheetName val="BusUnit_Mar15"/>
      <sheetName val="INPUT_-_production"/>
      <sheetName val="Amortization_Schedules"/>
      <sheetName val="Sales_2003"/>
      <sheetName val="Qual_&amp;_Sales"/>
      <sheetName val="1)_Balance_Sheet_Summary"/>
      <sheetName val="Non-Payroll_Expenses"/>
      <sheetName val="Revenue_Breakdown"/>
      <sheetName val="Corporate_Payroll"/>
      <sheetName val="Seasonality_curve"/>
      <sheetName val="Growth_curves"/>
      <sheetName val="Service_Offerings_to_Top-20"/>
      <sheetName val="Logistics_Out__by_Region"/>
      <sheetName val="Revenue_by_Segment"/>
      <sheetName val="Facilities_Overview"/>
      <sheetName val="Suburban_customer_bridges"/>
      <sheetName val="Status_references"/>
      <sheetName val="Historical IS"/>
      <sheetName val="RD"/>
      <sheetName val="Actuals FY15"/>
      <sheetName val="Financials"/>
      <sheetName val="DCF Inputs"/>
      <sheetName val="Sheet1 (4)"/>
      <sheetName val="Wang DCF "/>
      <sheetName val="OTHFA-1"/>
      <sheetName val="Monthwise sale"/>
      <sheetName val="QOE"/>
      <sheetName val="Master"/>
      <sheetName val="Masters- Jun14"/>
      <sheetName val="Masters- Apr14"/>
      <sheetName val="List"/>
      <sheetName val="Price"/>
      <sheetName val="PriceSyn"/>
      <sheetName val="OSU Contribution"/>
      <sheetName val="Sales by Product Service Detail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Consolidated"/>
      <sheetName val="Geography"/>
      <sheetName val="DCF"/>
      <sheetName val="Hoja2"/>
      <sheetName val="Differentiators &amp; Initiatives"/>
      <sheetName val="Differentiators_&amp;_Initiatives"/>
      <sheetName val="Revenues Bridge"/>
      <sheetName val="Inv"/>
      <sheetName val="Hoja1"/>
      <sheetName val="Historical_IS"/>
      <sheetName val="Monthwise_sale"/>
      <sheetName val="4Wk_Averages"/>
      <sheetName val="Estate_Growth"/>
      <sheetName val="13Wk_Averages"/>
      <sheetName val="Market_Share"/>
      <sheetName val="Total_Growth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Flash Report SDC(EUR)"/>
      <sheetName val="Assistance"/>
      <sheetName val="OUTPUT"/>
      <sheetName val="KEY PERFORMANCE MEASURES"/>
      <sheetName val="non toccare"/>
      <sheetName val="non toccare 3"/>
      <sheetName val="non toccare 2"/>
      <sheetName val="synthgraph COMPS"/>
    </sheetNames>
    <sheetDataSet>
      <sheetData sheetId="0"/>
      <sheetData sheetId="1"/>
      <sheetData sheetId="2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conti"/>
      <sheetName val="#RIF"/>
    </sheetNames>
    <sheetDataSet>
      <sheetData sheetId="0"/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"/>
      <sheetName val="PROSPETTO PN"/>
      <sheetName val="CONTI PN"/>
      <sheetName val="COMPOSIZIONE CS"/>
    </sheetNames>
    <sheetDataSet>
      <sheetData sheetId="0" refreshError="1"/>
      <sheetData sheetId="1" refreshError="1"/>
      <sheetData sheetId="2" refreshError="1">
        <row r="2">
          <cell r="F2">
            <v>543765935.25</v>
          </cell>
        </row>
        <row r="3">
          <cell r="F3">
            <v>34602856.75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58178330.25</v>
          </cell>
          <cell r="H6" t="str">
            <v>EC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375013126.17999995</v>
          </cell>
          <cell r="H9" t="str">
            <v>EC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130300.38</v>
          </cell>
          <cell r="H14" t="str">
            <v>EC</v>
          </cell>
        </row>
        <row r="15">
          <cell r="F15">
            <v>0</v>
          </cell>
        </row>
        <row r="16">
          <cell r="F16">
            <v>64308053.32</v>
          </cell>
          <cell r="H16" t="str">
            <v>EC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12631442.550000001</v>
          </cell>
          <cell r="H21" t="str">
            <v>EC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  <cell r="H24" t="str">
            <v>EC</v>
          </cell>
        </row>
        <row r="25">
          <cell r="F25">
            <v>0</v>
          </cell>
        </row>
        <row r="26">
          <cell r="F26">
            <v>2901283.33</v>
          </cell>
          <cell r="H26" t="str">
            <v>EC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  <cell r="H29" t="str">
            <v>EC</v>
          </cell>
        </row>
        <row r="30">
          <cell r="F30">
            <v>0</v>
          </cell>
        </row>
        <row r="31">
          <cell r="F31">
            <v>96726557.25</v>
          </cell>
          <cell r="H31" t="str">
            <v>EC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to"/>
      <sheetName val="Valore"/>
      <sheetName val="Azionariato"/>
      <sheetName val="Valoretable"/>
      <sheetName val="Proforma"/>
      <sheetName val="summary"/>
      <sheetName val="sinergie"/>
      <sheetName val="newsinergie"/>
      <sheetName val="contribution"/>
      <sheetName val="charts"/>
      <sheetName val="nuovetabelle"/>
      <sheetName val="valorizzazione"/>
    </sheetNames>
    <sheetDataSet>
      <sheetData sheetId="0" refreshError="1"/>
      <sheetData sheetId="1" refreshError="1"/>
      <sheetData sheetId="2" refreshError="1">
        <row r="1">
          <cell r="A1" t="str">
            <v>Intesa - COMIT</v>
          </cell>
        </row>
        <row r="2">
          <cell r="A2" t="str">
            <v>Impatto su Struttura Azionaria</v>
          </cell>
        </row>
        <row r="4">
          <cell r="B4" t="str">
            <v>Status Quo</v>
          </cell>
        </row>
        <row r="6">
          <cell r="B6" t="str">
            <v>COMIT</v>
          </cell>
          <cell r="Q6" t="str">
            <v>Intesa</v>
          </cell>
        </row>
        <row r="7">
          <cell r="D7" t="str">
            <v>Ordinary</v>
          </cell>
          <cell r="H7" t="str">
            <v>Savings</v>
          </cell>
          <cell r="L7" t="str">
            <v>Total</v>
          </cell>
          <cell r="S7" t="str">
            <v>Ordinary</v>
          </cell>
          <cell r="W7" t="str">
            <v>Savings</v>
          </cell>
          <cell r="AA7" t="str">
            <v>Total</v>
          </cell>
        </row>
        <row r="8">
          <cell r="D8" t="str">
            <v>No. Shares</v>
          </cell>
          <cell r="F8" t="str">
            <v>Stake</v>
          </cell>
          <cell r="H8" t="str">
            <v>No. Shares</v>
          </cell>
          <cell r="L8" t="str">
            <v>No. Shares</v>
          </cell>
          <cell r="N8">
            <v>0</v>
          </cell>
          <cell r="S8" t="str">
            <v>No. Shares</v>
          </cell>
          <cell r="U8" t="str">
            <v>Stake</v>
          </cell>
          <cell r="W8" t="str">
            <v>No. Shares</v>
          </cell>
          <cell r="Y8" t="str">
            <v>Stake</v>
          </cell>
          <cell r="AA8" t="str">
            <v>No. Shares</v>
          </cell>
          <cell r="AC8" t="str">
            <v>Stake</v>
          </cell>
        </row>
        <row r="9">
          <cell r="B9" t="str">
            <v>Shareholder</v>
          </cell>
          <cell r="D9" t="str">
            <v>(millions)</v>
          </cell>
          <cell r="F9" t="str">
            <v>(%)</v>
          </cell>
          <cell r="H9" t="str">
            <v>(millions)</v>
          </cell>
          <cell r="J9" t="str">
            <v>(%)</v>
          </cell>
          <cell r="L9" t="str">
            <v>(millions)</v>
          </cell>
          <cell r="N9" t="str">
            <v>(%)</v>
          </cell>
          <cell r="Q9" t="str">
            <v>Shareholder</v>
          </cell>
          <cell r="S9" t="str">
            <v>(millions)</v>
          </cell>
          <cell r="U9" t="str">
            <v>(%)</v>
          </cell>
          <cell r="W9" t="str">
            <v>(millions)</v>
          </cell>
          <cell r="Y9" t="str">
            <v>(%)</v>
          </cell>
          <cell r="AA9" t="str">
            <v>(millions)</v>
          </cell>
          <cell r="AC9" t="str">
            <v>(%)</v>
          </cell>
        </row>
        <row r="10">
          <cell r="B10" t="str">
            <v>Generali</v>
          </cell>
          <cell r="D10">
            <v>88.50460696959999</v>
          </cell>
          <cell r="F10">
            <v>4.960003849883482E-2</v>
          </cell>
          <cell r="H10">
            <v>0</v>
          </cell>
          <cell r="J10">
            <v>0</v>
          </cell>
          <cell r="L10">
            <v>88.50460696959999</v>
          </cell>
          <cell r="N10">
            <v>4.9312798526391866E-2</v>
          </cell>
          <cell r="Q10" t="str">
            <v>Credit Agricole</v>
          </cell>
          <cell r="S10">
            <v>652.91784700000005</v>
          </cell>
          <cell r="U10">
            <v>0.23812136965078604</v>
          </cell>
          <cell r="W10">
            <v>0</v>
          </cell>
          <cell r="Y10">
            <v>0</v>
          </cell>
          <cell r="AA10">
            <v>652.91784700000005</v>
          </cell>
          <cell r="AC10">
            <v>0.17766664393162118</v>
          </cell>
        </row>
        <row r="11">
          <cell r="B11" t="str">
            <v>Commerzbank</v>
          </cell>
          <cell r="D11">
            <v>88.683043677200004</v>
          </cell>
          <cell r="F11">
            <v>4.9700038576453442E-2</v>
          </cell>
          <cell r="H11">
            <v>0</v>
          </cell>
          <cell r="J11">
            <v>0</v>
          </cell>
          <cell r="L11">
            <v>88.683043677200004</v>
          </cell>
          <cell r="N11">
            <v>4.9412219491162819E-2</v>
          </cell>
          <cell r="Q11" t="str">
            <v>Fond. CARIPLO</v>
          </cell>
          <cell r="S11">
            <v>480.94905699999998</v>
          </cell>
          <cell r="U11">
            <v>0.17540376436531066</v>
          </cell>
          <cell r="W11">
            <v>0</v>
          </cell>
          <cell r="Y11">
            <v>0</v>
          </cell>
          <cell r="AA11">
            <v>480.94905699999998</v>
          </cell>
          <cell r="AC11">
 